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V:\Management Reporting\SIP templates\2023\Q2 2023\"/>
    </mc:Choice>
  </mc:AlternateContent>
  <xr:revisionPtr revIDLastSave="0" documentId="13_ncr:1_{89B625ED-3E1A-4004-BB20-4FEA9C55E0CF}" xr6:coauthVersionLast="47" xr6:coauthVersionMax="47" xr10:uidLastSave="{00000000-0000-0000-0000-000000000000}"/>
  <bookViews>
    <workbookView xWindow="-120" yWindow="-120" windowWidth="20730" windowHeight="11160" xr2:uid="{F3BE4B4D-4B18-4521-8AAE-1ADDCD748987}"/>
  </bookViews>
  <sheets>
    <sheet name="Cover" sheetId="1" r:id="rId1"/>
    <sheet name="Index" sheetId="2" r:id="rId2"/>
    <sheet name="Transition information" sheetId="3" r:id="rId3"/>
    <sheet name="Notes to readers" sheetId="4" r:id="rId4"/>
    <sheet name="Notes to readers (cont'd 1)" sheetId="5" r:id="rId5"/>
    <sheet name="Notes to readers (cont'd 2)" sheetId="6" r:id="rId6"/>
    <sheet name="Financial Highlights" sheetId="7" r:id="rId7"/>
    <sheet name="Financial Highlights Core" sheetId="8" r:id="rId8"/>
    <sheet name="Drivers of Earnings" sheetId="9" r:id="rId9"/>
    <sheet name="Changes in CSM" sheetId="10" r:id="rId10"/>
    <sheet name="Financial Highlights - Growth" sheetId="11" r:id="rId11"/>
    <sheet name="Financial Highlights AUMA" sheetId="12" r:id="rId12"/>
    <sheet name="Financial Highlights - Other" sheetId="13" r:id="rId13"/>
    <sheet name="Statements of Income" sheetId="14" r:id="rId14"/>
    <sheet name="Statement of Financial Position" sheetId="15" r:id="rId15"/>
    <sheet name="Statements of Changes in Equity" sheetId="16" r:id="rId16"/>
    <sheet name=" Statements of Cash Flows" sheetId="17" r:id="rId17"/>
    <sheet name="Asia - Income Statement" sheetId="18" r:id="rId18"/>
    <sheet name="Asia - CE" sheetId="19" r:id="rId19"/>
    <sheet name="Asia - DOE" sheetId="20" r:id="rId20"/>
    <sheet name="Asia - DOE (CAD)" sheetId="21" r:id="rId21"/>
    <sheet name="Asia - Changes in CSM" sheetId="22" r:id="rId22"/>
    <sheet name="Asia - Sales" sheetId="23" r:id="rId23"/>
    <sheet name="Asia - New Business " sheetId="24" r:id="rId24"/>
    <sheet name="Asia - Other" sheetId="25" r:id="rId25"/>
    <sheet name="Canada - Income Statement" sheetId="26" r:id="rId26"/>
    <sheet name="Canada - CE" sheetId="27" r:id="rId27"/>
    <sheet name="Canada - Drivers of Earnings" sheetId="28" r:id="rId28"/>
    <sheet name="Canada - Changes in CSM" sheetId="29" r:id="rId29"/>
    <sheet name="Canada - Sales and Other" sheetId="30" r:id="rId30"/>
    <sheet name="US - Income Statement" sheetId="31" r:id="rId31"/>
    <sheet name="US - CE" sheetId="32" r:id="rId32"/>
    <sheet name="US - DOE" sheetId="33" r:id="rId33"/>
    <sheet name="US - DOE (CAD)" sheetId="34" r:id="rId34"/>
    <sheet name="US - Changes in CSM" sheetId="35" r:id="rId35"/>
    <sheet name="US - Sales and Other" sheetId="36" r:id="rId36"/>
    <sheet name="GWAM - Income Statement" sheetId="37" r:id="rId37"/>
    <sheet name="Global WAM - CE" sheetId="38" r:id="rId38"/>
    <sheet name="Global WAM AUM" sheetId="39" r:id="rId39"/>
    <sheet name="Global WAM Avg AUM" sheetId="40" r:id="rId40"/>
    <sheet name="Global WAM AUMA Roll" sheetId="41" r:id="rId41"/>
    <sheet name="Global WAM AUMA Roll Geo" sheetId="42" r:id="rId42"/>
    <sheet name="Corporate - Income Statement" sheetId="43" r:id="rId43"/>
    <sheet name="Corporate - CE" sheetId="44" r:id="rId44"/>
    <sheet name="Corporate - DOE" sheetId="45" r:id="rId45"/>
    <sheet name="Corporate - Changes in CSM" sheetId="46" r:id="rId46"/>
    <sheet name="Asset Info" sheetId="47" r:id="rId47"/>
    <sheet name="Portfolio Composition" sheetId="48" r:id="rId48"/>
    <sheet name="Real Estate Composition" sheetId="49" r:id="rId49"/>
    <sheet name="Bonds &amp; PP Quality &amp; Location" sheetId="50" r:id="rId50"/>
    <sheet name="Bonds &amp; PP Sector" sheetId="51" r:id="rId51"/>
    <sheet name="Actuarial Liab Info" sheetId="52" r:id="rId52"/>
    <sheet name="VA product guarantees" sheetId="53" r:id="rId53"/>
    <sheet name="Regulatory Capital" sheetId="54" r:id="rId54"/>
    <sheet name="Glossary" sheetId="55" r:id="rId55"/>
    <sheet name="General Information" sheetId="56"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_______________________________________a1" localSheetId="16" hidden="1">{"NewCo_View",#N/A,FALSE,"Calculations"}</definedName>
    <definedName name="_______________________________________a1" localSheetId="54" hidden="1">{"NewCo_View",#N/A,FALSE,"Calculations"}</definedName>
    <definedName name="_______________________________________a1" localSheetId="4" hidden="1">{"NewCo_View",#N/A,FALSE,"Calculations"}</definedName>
    <definedName name="_______________________________________a1" localSheetId="5" hidden="1">{"NewCo_View",#N/A,FALSE,"Calculations"}</definedName>
    <definedName name="_______________________________________a1" localSheetId="48" hidden="1">{"NewCo_View",#N/A,FALSE,"Calculations"}</definedName>
    <definedName name="_______________________________________a1" hidden="1">{"NewCo_View",#N/A,FALSE,"Calculations"}</definedName>
    <definedName name="_______________________________________FTE2" localSheetId="16" hidden="1">{"NewCo_View",#N/A,FALSE,"Calculations"}</definedName>
    <definedName name="_______________________________________FTE2" localSheetId="54" hidden="1">{"NewCo_View",#N/A,FALSE,"Calculations"}</definedName>
    <definedName name="_______________________________________FTE2" localSheetId="4" hidden="1">{"NewCo_View",#N/A,FALSE,"Calculations"}</definedName>
    <definedName name="_______________________________________FTE2" localSheetId="5" hidden="1">{"NewCo_View",#N/A,FALSE,"Calculations"}</definedName>
    <definedName name="_______________________________________FTE2" localSheetId="48" hidden="1">{"NewCo_View",#N/A,FALSE,"Calculations"}</definedName>
    <definedName name="_______________________________________FTE2" hidden="1">{"NewCo_View",#N/A,FALSE,"Calculations"}</definedName>
    <definedName name="______________________________________a1" localSheetId="16" hidden="1">{"NewCo_View",#N/A,FALSE,"Calculations"}</definedName>
    <definedName name="______________________________________a1" localSheetId="54" hidden="1">{"NewCo_View",#N/A,FALSE,"Calculations"}</definedName>
    <definedName name="______________________________________a1" localSheetId="4" hidden="1">{"NewCo_View",#N/A,FALSE,"Calculations"}</definedName>
    <definedName name="______________________________________a1" localSheetId="5" hidden="1">{"NewCo_View",#N/A,FALSE,"Calculations"}</definedName>
    <definedName name="______________________________________a1" localSheetId="48" hidden="1">{"NewCo_View",#N/A,FALSE,"Calculations"}</definedName>
    <definedName name="______________________________________a1" hidden="1">{"NewCo_View",#N/A,FALSE,"Calculations"}</definedName>
    <definedName name="______________________________________FTE2" localSheetId="16" hidden="1">{"NewCo_View",#N/A,FALSE,"Calculations"}</definedName>
    <definedName name="______________________________________FTE2" localSheetId="54" hidden="1">{"NewCo_View",#N/A,FALSE,"Calculations"}</definedName>
    <definedName name="______________________________________FTE2" localSheetId="4" hidden="1">{"NewCo_View",#N/A,FALSE,"Calculations"}</definedName>
    <definedName name="______________________________________FTE2" localSheetId="5" hidden="1">{"NewCo_View",#N/A,FALSE,"Calculations"}</definedName>
    <definedName name="______________________________________FTE2" localSheetId="48" hidden="1">{"NewCo_View",#N/A,FALSE,"Calculations"}</definedName>
    <definedName name="______________________________________FTE2" hidden="1">{"NewCo_View",#N/A,FALSE,"Calculations"}</definedName>
    <definedName name="_____________________________________a1" localSheetId="16" hidden="1">{"NewCo_View",#N/A,FALSE,"Calculations"}</definedName>
    <definedName name="_____________________________________a1" localSheetId="54" hidden="1">{"NewCo_View",#N/A,FALSE,"Calculations"}</definedName>
    <definedName name="_____________________________________a1" localSheetId="4" hidden="1">{"NewCo_View",#N/A,FALSE,"Calculations"}</definedName>
    <definedName name="_____________________________________a1" localSheetId="5" hidden="1">{"NewCo_View",#N/A,FALSE,"Calculations"}</definedName>
    <definedName name="_____________________________________a1" localSheetId="48" hidden="1">{"NewCo_View",#N/A,FALSE,"Calculations"}</definedName>
    <definedName name="_____________________________________a1" hidden="1">{"NewCo_View",#N/A,FALSE,"Calculations"}</definedName>
    <definedName name="_____________________________________FTE2" localSheetId="16" hidden="1">{"NewCo_View",#N/A,FALSE,"Calculations"}</definedName>
    <definedName name="_____________________________________FTE2" localSheetId="54" hidden="1">{"NewCo_View",#N/A,FALSE,"Calculations"}</definedName>
    <definedName name="_____________________________________FTE2" localSheetId="4" hidden="1">{"NewCo_View",#N/A,FALSE,"Calculations"}</definedName>
    <definedName name="_____________________________________FTE2" localSheetId="5" hidden="1">{"NewCo_View",#N/A,FALSE,"Calculations"}</definedName>
    <definedName name="_____________________________________FTE2" localSheetId="48" hidden="1">{"NewCo_View",#N/A,FALSE,"Calculations"}</definedName>
    <definedName name="_____________________________________FTE2" hidden="1">{"NewCo_View",#N/A,FALSE,"Calculations"}</definedName>
    <definedName name="___________________________________a1" localSheetId="16" hidden="1">{"NewCo_View",#N/A,FALSE,"Calculations"}</definedName>
    <definedName name="___________________________________a1" localSheetId="54" hidden="1">{"NewCo_View",#N/A,FALSE,"Calculations"}</definedName>
    <definedName name="___________________________________a1" localSheetId="4" hidden="1">{"NewCo_View",#N/A,FALSE,"Calculations"}</definedName>
    <definedName name="___________________________________a1" localSheetId="5" hidden="1">{"NewCo_View",#N/A,FALSE,"Calculations"}</definedName>
    <definedName name="___________________________________a1" localSheetId="48" hidden="1">{"NewCo_View",#N/A,FALSE,"Calculations"}</definedName>
    <definedName name="___________________________________a1" hidden="1">{"NewCo_View",#N/A,FALSE,"Calculations"}</definedName>
    <definedName name="___________________________________FTE2" localSheetId="16" hidden="1">{"NewCo_View",#N/A,FALSE,"Calculations"}</definedName>
    <definedName name="___________________________________FTE2" localSheetId="54" hidden="1">{"NewCo_View",#N/A,FALSE,"Calculations"}</definedName>
    <definedName name="___________________________________FTE2" localSheetId="4" hidden="1">{"NewCo_View",#N/A,FALSE,"Calculations"}</definedName>
    <definedName name="___________________________________FTE2" localSheetId="5" hidden="1">{"NewCo_View",#N/A,FALSE,"Calculations"}</definedName>
    <definedName name="___________________________________FTE2" localSheetId="48" hidden="1">{"NewCo_View",#N/A,FALSE,"Calculations"}</definedName>
    <definedName name="___________________________________FTE2" hidden="1">{"NewCo_View",#N/A,FALSE,"Calculations"}</definedName>
    <definedName name="__________________________________a1" localSheetId="16" hidden="1">{"NewCo_View",#N/A,FALSE,"Calculations"}</definedName>
    <definedName name="__________________________________a1" localSheetId="54" hidden="1">{"NewCo_View",#N/A,FALSE,"Calculations"}</definedName>
    <definedName name="__________________________________a1" localSheetId="4" hidden="1">{"NewCo_View",#N/A,FALSE,"Calculations"}</definedName>
    <definedName name="__________________________________a1" localSheetId="5" hidden="1">{"NewCo_View",#N/A,FALSE,"Calculations"}</definedName>
    <definedName name="__________________________________a1" localSheetId="48" hidden="1">{"NewCo_View",#N/A,FALSE,"Calculations"}</definedName>
    <definedName name="__________________________________a1" hidden="1">{"NewCo_View",#N/A,FALSE,"Calculations"}</definedName>
    <definedName name="__________________________________FTE2" localSheetId="16" hidden="1">{"NewCo_View",#N/A,FALSE,"Calculations"}</definedName>
    <definedName name="__________________________________FTE2" localSheetId="54" hidden="1">{"NewCo_View",#N/A,FALSE,"Calculations"}</definedName>
    <definedName name="__________________________________FTE2" localSheetId="4" hidden="1">{"NewCo_View",#N/A,FALSE,"Calculations"}</definedName>
    <definedName name="__________________________________FTE2" localSheetId="5" hidden="1">{"NewCo_View",#N/A,FALSE,"Calculations"}</definedName>
    <definedName name="__________________________________FTE2" localSheetId="48" hidden="1">{"NewCo_View",#N/A,FALSE,"Calculations"}</definedName>
    <definedName name="__________________________________FTE2" hidden="1">{"NewCo_View",#N/A,FALSE,"Calculations"}</definedName>
    <definedName name="_________________________________a1" localSheetId="16" hidden="1">{"NewCo_View",#N/A,FALSE,"Calculations"}</definedName>
    <definedName name="_________________________________a1" localSheetId="54" hidden="1">{"NewCo_View",#N/A,FALSE,"Calculations"}</definedName>
    <definedName name="_________________________________a1" localSheetId="4" hidden="1">{"NewCo_View",#N/A,FALSE,"Calculations"}</definedName>
    <definedName name="_________________________________a1" localSheetId="5" hidden="1">{"NewCo_View",#N/A,FALSE,"Calculations"}</definedName>
    <definedName name="_________________________________a1" localSheetId="48" hidden="1">{"NewCo_View",#N/A,FALSE,"Calculations"}</definedName>
    <definedName name="_________________________________a1" hidden="1">{"NewCo_View",#N/A,FALSE,"Calculations"}</definedName>
    <definedName name="_________________________________FTE2" localSheetId="16" hidden="1">{"NewCo_View",#N/A,FALSE,"Calculations"}</definedName>
    <definedName name="_________________________________FTE2" localSheetId="54" hidden="1">{"NewCo_View",#N/A,FALSE,"Calculations"}</definedName>
    <definedName name="_________________________________FTE2" localSheetId="4" hidden="1">{"NewCo_View",#N/A,FALSE,"Calculations"}</definedName>
    <definedName name="_________________________________FTE2" localSheetId="5" hidden="1">{"NewCo_View",#N/A,FALSE,"Calculations"}</definedName>
    <definedName name="_________________________________FTE2" localSheetId="48" hidden="1">{"NewCo_View",#N/A,FALSE,"Calculations"}</definedName>
    <definedName name="_________________________________FTE2" hidden="1">{"NewCo_View",#N/A,FALSE,"Calculations"}</definedName>
    <definedName name="________________________________a1" localSheetId="16" hidden="1">{"NewCo_View",#N/A,FALSE,"Calculations"}</definedName>
    <definedName name="________________________________a1" localSheetId="54" hidden="1">{"NewCo_View",#N/A,FALSE,"Calculations"}</definedName>
    <definedName name="________________________________a1" localSheetId="4" hidden="1">{"NewCo_View",#N/A,FALSE,"Calculations"}</definedName>
    <definedName name="________________________________a1" localSheetId="5" hidden="1">{"NewCo_View",#N/A,FALSE,"Calculations"}</definedName>
    <definedName name="________________________________a1" localSheetId="48" hidden="1">{"NewCo_View",#N/A,FALSE,"Calculations"}</definedName>
    <definedName name="________________________________a1" hidden="1">{"NewCo_View",#N/A,FALSE,"Calculations"}</definedName>
    <definedName name="________________________________FTE2" localSheetId="16" hidden="1">{"NewCo_View",#N/A,FALSE,"Calculations"}</definedName>
    <definedName name="________________________________FTE2" localSheetId="54" hidden="1">{"NewCo_View",#N/A,FALSE,"Calculations"}</definedName>
    <definedName name="________________________________FTE2" localSheetId="4" hidden="1">{"NewCo_View",#N/A,FALSE,"Calculations"}</definedName>
    <definedName name="________________________________FTE2" localSheetId="5" hidden="1">{"NewCo_View",#N/A,FALSE,"Calculations"}</definedName>
    <definedName name="________________________________FTE2" localSheetId="48" hidden="1">{"NewCo_View",#N/A,FALSE,"Calculations"}</definedName>
    <definedName name="________________________________FTE2" hidden="1">{"NewCo_View",#N/A,FALSE,"Calculations"}</definedName>
    <definedName name="_______________________________a1" localSheetId="16" hidden="1">{"NewCo_View",#N/A,FALSE,"Calculations"}</definedName>
    <definedName name="_______________________________a1" localSheetId="54" hidden="1">{"NewCo_View",#N/A,FALSE,"Calculations"}</definedName>
    <definedName name="_______________________________a1" localSheetId="4" hidden="1">{"NewCo_View",#N/A,FALSE,"Calculations"}</definedName>
    <definedName name="_______________________________a1" localSheetId="5" hidden="1">{"NewCo_View",#N/A,FALSE,"Calculations"}</definedName>
    <definedName name="_______________________________a1" localSheetId="48" hidden="1">{"NewCo_View",#N/A,FALSE,"Calculations"}</definedName>
    <definedName name="_______________________________a1" hidden="1">{"NewCo_View",#N/A,FALSE,"Calculations"}</definedName>
    <definedName name="_______________________________FTE2" localSheetId="16" hidden="1">{"NewCo_View",#N/A,FALSE,"Calculations"}</definedName>
    <definedName name="_______________________________FTE2" localSheetId="54" hidden="1">{"NewCo_View",#N/A,FALSE,"Calculations"}</definedName>
    <definedName name="_______________________________FTE2" localSheetId="4" hidden="1">{"NewCo_View",#N/A,FALSE,"Calculations"}</definedName>
    <definedName name="_______________________________FTE2" localSheetId="5" hidden="1">{"NewCo_View",#N/A,FALSE,"Calculations"}</definedName>
    <definedName name="_______________________________FTE2" localSheetId="48" hidden="1">{"NewCo_View",#N/A,FALSE,"Calculations"}</definedName>
    <definedName name="_______________________________FTE2" hidden="1">{"NewCo_View",#N/A,FALSE,"Calculations"}</definedName>
    <definedName name="______________________________a1" localSheetId="16" hidden="1">{"NewCo_View",#N/A,FALSE,"Calculations"}</definedName>
    <definedName name="______________________________a1" localSheetId="54" hidden="1">{"NewCo_View",#N/A,FALSE,"Calculations"}</definedName>
    <definedName name="______________________________a1" localSheetId="4" hidden="1">{"NewCo_View",#N/A,FALSE,"Calculations"}</definedName>
    <definedName name="______________________________a1" localSheetId="5" hidden="1">{"NewCo_View",#N/A,FALSE,"Calculations"}</definedName>
    <definedName name="______________________________a1" localSheetId="48" hidden="1">{"NewCo_View",#N/A,FALSE,"Calculations"}</definedName>
    <definedName name="______________________________a1" hidden="1">{"NewCo_View",#N/A,FALSE,"Calculations"}</definedName>
    <definedName name="______________________________FTE2" localSheetId="16" hidden="1">{"NewCo_View",#N/A,FALSE,"Calculations"}</definedName>
    <definedName name="______________________________FTE2" localSheetId="54" hidden="1">{"NewCo_View",#N/A,FALSE,"Calculations"}</definedName>
    <definedName name="______________________________FTE2" localSheetId="4" hidden="1">{"NewCo_View",#N/A,FALSE,"Calculations"}</definedName>
    <definedName name="______________________________FTE2" localSheetId="5" hidden="1">{"NewCo_View",#N/A,FALSE,"Calculations"}</definedName>
    <definedName name="______________________________FTE2" localSheetId="48" hidden="1">{"NewCo_View",#N/A,FALSE,"Calculations"}</definedName>
    <definedName name="______________________________FTE2" hidden="1">{"NewCo_View",#N/A,FALSE,"Calculations"}</definedName>
    <definedName name="_____________________________a1" localSheetId="16" hidden="1">{"NewCo_View",#N/A,FALSE,"Calculations"}</definedName>
    <definedName name="_____________________________a1" localSheetId="54" hidden="1">{"NewCo_View",#N/A,FALSE,"Calculations"}</definedName>
    <definedName name="_____________________________a1" localSheetId="4" hidden="1">{"NewCo_View",#N/A,FALSE,"Calculations"}</definedName>
    <definedName name="_____________________________a1" localSheetId="5" hidden="1">{"NewCo_View",#N/A,FALSE,"Calculations"}</definedName>
    <definedName name="_____________________________a1" localSheetId="48" hidden="1">{"NewCo_View",#N/A,FALSE,"Calculations"}</definedName>
    <definedName name="_____________________________a1" hidden="1">{"NewCo_View",#N/A,FALSE,"Calculations"}</definedName>
    <definedName name="_____________________________FTE2" localSheetId="16" hidden="1">{"NewCo_View",#N/A,FALSE,"Calculations"}</definedName>
    <definedName name="_____________________________FTE2" localSheetId="54" hidden="1">{"NewCo_View",#N/A,FALSE,"Calculations"}</definedName>
    <definedName name="_____________________________FTE2" localSheetId="4" hidden="1">{"NewCo_View",#N/A,FALSE,"Calculations"}</definedName>
    <definedName name="_____________________________FTE2" localSheetId="5" hidden="1">{"NewCo_View",#N/A,FALSE,"Calculations"}</definedName>
    <definedName name="_____________________________FTE2" localSheetId="48" hidden="1">{"NewCo_View",#N/A,FALSE,"Calculations"}</definedName>
    <definedName name="_____________________________FTE2" hidden="1">{"NewCo_View",#N/A,FALSE,"Calculations"}</definedName>
    <definedName name="____________________________a1" localSheetId="16" hidden="1">{"NewCo_View",#N/A,FALSE,"Calculations"}</definedName>
    <definedName name="____________________________a1" localSheetId="54" hidden="1">{"NewCo_View",#N/A,FALSE,"Calculations"}</definedName>
    <definedName name="____________________________a1" localSheetId="4" hidden="1">{"NewCo_View",#N/A,FALSE,"Calculations"}</definedName>
    <definedName name="____________________________a1" localSheetId="5" hidden="1">{"NewCo_View",#N/A,FALSE,"Calculations"}</definedName>
    <definedName name="____________________________a1" localSheetId="48" hidden="1">{"NewCo_View",#N/A,FALSE,"Calculations"}</definedName>
    <definedName name="____________________________a1" hidden="1">{"NewCo_View",#N/A,FALSE,"Calculations"}</definedName>
    <definedName name="____________________________FTE2" localSheetId="16" hidden="1">{"NewCo_View",#N/A,FALSE,"Calculations"}</definedName>
    <definedName name="____________________________FTE2" localSheetId="54" hidden="1">{"NewCo_View",#N/A,FALSE,"Calculations"}</definedName>
    <definedName name="____________________________FTE2" localSheetId="4" hidden="1">{"NewCo_View",#N/A,FALSE,"Calculations"}</definedName>
    <definedName name="____________________________FTE2" localSheetId="5" hidden="1">{"NewCo_View",#N/A,FALSE,"Calculations"}</definedName>
    <definedName name="____________________________FTE2" localSheetId="48" hidden="1">{"NewCo_View",#N/A,FALSE,"Calculations"}</definedName>
    <definedName name="____________________________FTE2" hidden="1">{"NewCo_View",#N/A,FALSE,"Calculations"}</definedName>
    <definedName name="___________________________a1" localSheetId="16" hidden="1">{"NewCo_View",#N/A,FALSE,"Calculations"}</definedName>
    <definedName name="___________________________a1" localSheetId="54" hidden="1">{"NewCo_View",#N/A,FALSE,"Calculations"}</definedName>
    <definedName name="___________________________a1" localSheetId="4" hidden="1">{"NewCo_View",#N/A,FALSE,"Calculations"}</definedName>
    <definedName name="___________________________a1" localSheetId="5" hidden="1">{"NewCo_View",#N/A,FALSE,"Calculations"}</definedName>
    <definedName name="___________________________a1" localSheetId="48" hidden="1">{"NewCo_View",#N/A,FALSE,"Calculations"}</definedName>
    <definedName name="___________________________a1" hidden="1">{"NewCo_View",#N/A,FALSE,"Calculations"}</definedName>
    <definedName name="___________________________FTE2" localSheetId="16" hidden="1">{"NewCo_View",#N/A,FALSE,"Calculations"}</definedName>
    <definedName name="___________________________FTE2" localSheetId="54" hidden="1">{"NewCo_View",#N/A,FALSE,"Calculations"}</definedName>
    <definedName name="___________________________FTE2" localSheetId="4" hidden="1">{"NewCo_View",#N/A,FALSE,"Calculations"}</definedName>
    <definedName name="___________________________FTE2" localSheetId="5" hidden="1">{"NewCo_View",#N/A,FALSE,"Calculations"}</definedName>
    <definedName name="___________________________FTE2" localSheetId="48" hidden="1">{"NewCo_View",#N/A,FALSE,"Calculations"}</definedName>
    <definedName name="___________________________FTE2" hidden="1">{"NewCo_View",#N/A,FALSE,"Calculations"}</definedName>
    <definedName name="__________________________a1" localSheetId="16" hidden="1">{"NewCo_View",#N/A,FALSE,"Calculations"}</definedName>
    <definedName name="__________________________a1" localSheetId="18" hidden="1">{"NewCo_View",#N/A,FALSE,"Calculations"}</definedName>
    <definedName name="__________________________a1" localSheetId="21" hidden="1">{"NewCo_View",#N/A,FALSE,"Calculations"}</definedName>
    <definedName name="__________________________a1" localSheetId="17" hidden="1">{"NewCo_View",#N/A,FALSE,"Calculations"}</definedName>
    <definedName name="__________________________a1" localSheetId="26" hidden="1">{"NewCo_View",#N/A,FALSE,"Calculations"}</definedName>
    <definedName name="__________________________a1" localSheetId="28" hidden="1">{"NewCo_View",#N/A,FALSE,"Calculations"}</definedName>
    <definedName name="__________________________a1" localSheetId="25" hidden="1">{"NewCo_View",#N/A,FALSE,"Calculations"}</definedName>
    <definedName name="__________________________a1" localSheetId="29" hidden="1">{"NewCo_View",#N/A,FALSE,"Calculations"}</definedName>
    <definedName name="__________________________a1" localSheetId="9" hidden="1">{"NewCo_View",#N/A,FALSE,"Calculations"}</definedName>
    <definedName name="__________________________a1" localSheetId="43" hidden="1">{"NewCo_View",#N/A,FALSE,"Calculations"}</definedName>
    <definedName name="__________________________a1" localSheetId="45" hidden="1">{"NewCo_View",#N/A,FALSE,"Calculations"}</definedName>
    <definedName name="__________________________a1" localSheetId="42" hidden="1">{"NewCo_View",#N/A,FALSE,"Calculations"}</definedName>
    <definedName name="__________________________a1" localSheetId="0" hidden="1">{"NewCo_View",#N/A,FALSE,"Calculations"}</definedName>
    <definedName name="__________________________a1" localSheetId="6" hidden="1">{"NewCo_View",#N/A,FALSE,"Calculations"}</definedName>
    <definedName name="__________________________a1" localSheetId="10" hidden="1">{"NewCo_View",#N/A,FALSE,"Calculations"}</definedName>
    <definedName name="__________________________a1" localSheetId="12" hidden="1">{"NewCo_View",#N/A,FALSE,"Calculations"}</definedName>
    <definedName name="__________________________a1" localSheetId="11" hidden="1">{"NewCo_View",#N/A,FALSE,"Calculations"}</definedName>
    <definedName name="__________________________a1" localSheetId="7" hidden="1">{"NewCo_View",#N/A,FALSE,"Calculations"}</definedName>
    <definedName name="__________________________a1" localSheetId="54" hidden="1">{"NewCo_View",#N/A,FALSE,"Calculations"}</definedName>
    <definedName name="__________________________a1" localSheetId="36" hidden="1">{"NewCo_View",#N/A,FALSE,"Calculations"}</definedName>
    <definedName name="__________________________a1" localSheetId="4" hidden="1">{"NewCo_View",#N/A,FALSE,"Calculations"}</definedName>
    <definedName name="__________________________a1" localSheetId="5" hidden="1">{"NewCo_View",#N/A,FALSE,"Calculations"}</definedName>
    <definedName name="__________________________a1" localSheetId="48" hidden="1">{"NewCo_View",#N/A,FALSE,"Calculations"}</definedName>
    <definedName name="__________________________a1" localSheetId="14" hidden="1">{"NewCo_View",#N/A,FALSE,"Calculations"}</definedName>
    <definedName name="__________________________a1" localSheetId="13" hidden="1">{"NewCo_View",#N/A,FALSE,"Calculations"}</definedName>
    <definedName name="__________________________a1" localSheetId="31" hidden="1">{"NewCo_View",#N/A,FALSE,"Calculations"}</definedName>
    <definedName name="__________________________a1" localSheetId="34" hidden="1">{"NewCo_View",#N/A,FALSE,"Calculations"}</definedName>
    <definedName name="__________________________a1" localSheetId="30" hidden="1">{"NewCo_View",#N/A,FALSE,"Calculations"}</definedName>
    <definedName name="__________________________a1" localSheetId="35" hidden="1">{"NewCo_View",#N/A,FALSE,"Calculations"}</definedName>
    <definedName name="__________________________a1" hidden="1">{"NewCo_View",#N/A,FALSE,"Calculations"}</definedName>
    <definedName name="__________________________FTE2" localSheetId="16" hidden="1">{"NewCo_View",#N/A,FALSE,"Calculations"}</definedName>
    <definedName name="__________________________FTE2" localSheetId="54" hidden="1">{"NewCo_View",#N/A,FALSE,"Calculations"}</definedName>
    <definedName name="__________________________FTE2" localSheetId="4" hidden="1">{"NewCo_View",#N/A,FALSE,"Calculations"}</definedName>
    <definedName name="__________________________FTE2" localSheetId="5" hidden="1">{"NewCo_View",#N/A,FALSE,"Calculations"}</definedName>
    <definedName name="__________________________FTE2" localSheetId="48" hidden="1">{"NewCo_View",#N/A,FALSE,"Calculations"}</definedName>
    <definedName name="__________________________FTE2" hidden="1">{"NewCo_View",#N/A,FALSE,"Calculations"}</definedName>
    <definedName name="_________________________a1" localSheetId="16" hidden="1">{"NewCo_View",#N/A,FALSE,"Calculations"}</definedName>
    <definedName name="_________________________a1" localSheetId="18" hidden="1">{"NewCo_View",#N/A,FALSE,"Calculations"}</definedName>
    <definedName name="_________________________a1" localSheetId="21" hidden="1">{"NewCo_View",#N/A,FALSE,"Calculations"}</definedName>
    <definedName name="_________________________a1" localSheetId="17" hidden="1">{"NewCo_View",#N/A,FALSE,"Calculations"}</definedName>
    <definedName name="_________________________a1" localSheetId="26" hidden="1">{"NewCo_View",#N/A,FALSE,"Calculations"}</definedName>
    <definedName name="_________________________a1" localSheetId="28" hidden="1">{"NewCo_View",#N/A,FALSE,"Calculations"}</definedName>
    <definedName name="_________________________a1" localSheetId="25" hidden="1">{"NewCo_View",#N/A,FALSE,"Calculations"}</definedName>
    <definedName name="_________________________a1" localSheetId="29" hidden="1">{"NewCo_View",#N/A,FALSE,"Calculations"}</definedName>
    <definedName name="_________________________a1" localSheetId="9" hidden="1">{"NewCo_View",#N/A,FALSE,"Calculations"}</definedName>
    <definedName name="_________________________a1" localSheetId="43" hidden="1">{"NewCo_View",#N/A,FALSE,"Calculations"}</definedName>
    <definedName name="_________________________a1" localSheetId="45" hidden="1">{"NewCo_View",#N/A,FALSE,"Calculations"}</definedName>
    <definedName name="_________________________a1" localSheetId="42" hidden="1">{"NewCo_View",#N/A,FALSE,"Calculations"}</definedName>
    <definedName name="_________________________a1" localSheetId="0" hidden="1">{"NewCo_View",#N/A,FALSE,"Calculations"}</definedName>
    <definedName name="_________________________a1" localSheetId="6" hidden="1">{"NewCo_View",#N/A,FALSE,"Calculations"}</definedName>
    <definedName name="_________________________a1" localSheetId="10" hidden="1">{"NewCo_View",#N/A,FALSE,"Calculations"}</definedName>
    <definedName name="_________________________a1" localSheetId="12" hidden="1">{"NewCo_View",#N/A,FALSE,"Calculations"}</definedName>
    <definedName name="_________________________a1" localSheetId="11" hidden="1">{"NewCo_View",#N/A,FALSE,"Calculations"}</definedName>
    <definedName name="_________________________a1" localSheetId="7" hidden="1">{"NewCo_View",#N/A,FALSE,"Calculations"}</definedName>
    <definedName name="_________________________a1" localSheetId="54" hidden="1">{"NewCo_View",#N/A,FALSE,"Calculations"}</definedName>
    <definedName name="_________________________a1" localSheetId="36" hidden="1">{"NewCo_View",#N/A,FALSE,"Calculations"}</definedName>
    <definedName name="_________________________a1" localSheetId="4" hidden="1">{"NewCo_View",#N/A,FALSE,"Calculations"}</definedName>
    <definedName name="_________________________a1" localSheetId="5" hidden="1">{"NewCo_View",#N/A,FALSE,"Calculations"}</definedName>
    <definedName name="_________________________a1" localSheetId="48" hidden="1">{"NewCo_View",#N/A,FALSE,"Calculations"}</definedName>
    <definedName name="_________________________a1" localSheetId="14" hidden="1">{"NewCo_View",#N/A,FALSE,"Calculations"}</definedName>
    <definedName name="_________________________a1" localSheetId="13" hidden="1">{"NewCo_View",#N/A,FALSE,"Calculations"}</definedName>
    <definedName name="_________________________a1" localSheetId="31" hidden="1">{"NewCo_View",#N/A,FALSE,"Calculations"}</definedName>
    <definedName name="_________________________a1" localSheetId="34" hidden="1">{"NewCo_View",#N/A,FALSE,"Calculations"}</definedName>
    <definedName name="_________________________a1" localSheetId="30" hidden="1">{"NewCo_View",#N/A,FALSE,"Calculations"}</definedName>
    <definedName name="_________________________a1" localSheetId="35" hidden="1">{"NewCo_View",#N/A,FALSE,"Calculations"}</definedName>
    <definedName name="_________________________a1" hidden="1">{"NewCo_View",#N/A,FALSE,"Calculations"}</definedName>
    <definedName name="_________________________FTE2" localSheetId="16" hidden="1">{"NewCo_View",#N/A,FALSE,"Calculations"}</definedName>
    <definedName name="_________________________FTE2" localSheetId="54" hidden="1">{"NewCo_View",#N/A,FALSE,"Calculations"}</definedName>
    <definedName name="_________________________FTE2" localSheetId="4" hidden="1">{"NewCo_View",#N/A,FALSE,"Calculations"}</definedName>
    <definedName name="_________________________FTE2" localSheetId="5" hidden="1">{"NewCo_View",#N/A,FALSE,"Calculations"}</definedName>
    <definedName name="_________________________FTE2" localSheetId="48" hidden="1">{"NewCo_View",#N/A,FALSE,"Calculations"}</definedName>
    <definedName name="_________________________FTE2" hidden="1">{"NewCo_View",#N/A,FALSE,"Calculations"}</definedName>
    <definedName name="________________________a1" localSheetId="16" hidden="1">{"NewCo_View",#N/A,FALSE,"Calculations"}</definedName>
    <definedName name="________________________a1" localSheetId="54" hidden="1">{"NewCo_View",#N/A,FALSE,"Calculations"}</definedName>
    <definedName name="________________________a1" localSheetId="4" hidden="1">{"NewCo_View",#N/A,FALSE,"Calculations"}</definedName>
    <definedName name="________________________a1" localSheetId="5" hidden="1">{"NewCo_View",#N/A,FALSE,"Calculations"}</definedName>
    <definedName name="________________________a1" localSheetId="48" hidden="1">{"NewCo_View",#N/A,FALSE,"Calculations"}</definedName>
    <definedName name="________________________a1" hidden="1">{"NewCo_View",#N/A,FALSE,"Calculations"}</definedName>
    <definedName name="________________________FTE2" localSheetId="16" hidden="1">{"NewCo_View",#N/A,FALSE,"Calculations"}</definedName>
    <definedName name="________________________FTE2" localSheetId="54" hidden="1">{"NewCo_View",#N/A,FALSE,"Calculations"}</definedName>
    <definedName name="________________________FTE2" localSheetId="4" hidden="1">{"NewCo_View",#N/A,FALSE,"Calculations"}</definedName>
    <definedName name="________________________FTE2" localSheetId="5" hidden="1">{"NewCo_View",#N/A,FALSE,"Calculations"}</definedName>
    <definedName name="________________________FTE2" localSheetId="48" hidden="1">{"NewCo_View",#N/A,FALSE,"Calculations"}</definedName>
    <definedName name="________________________FTE2" hidden="1">{"NewCo_View",#N/A,FALSE,"Calculations"}</definedName>
    <definedName name="_______________________a1" localSheetId="16" hidden="1">{"NewCo_View",#N/A,FALSE,"Calculations"}</definedName>
    <definedName name="_______________________a1" localSheetId="54" hidden="1">{"NewCo_View",#N/A,FALSE,"Calculations"}</definedName>
    <definedName name="_______________________a1" localSheetId="4" hidden="1">{"NewCo_View",#N/A,FALSE,"Calculations"}</definedName>
    <definedName name="_______________________a1" localSheetId="5" hidden="1">{"NewCo_View",#N/A,FALSE,"Calculations"}</definedName>
    <definedName name="_______________________a1" localSheetId="48" hidden="1">{"NewCo_View",#N/A,FALSE,"Calculations"}</definedName>
    <definedName name="_______________________a1" hidden="1">{"NewCo_View",#N/A,FALSE,"Calculations"}</definedName>
    <definedName name="_______________________FTE2" localSheetId="16" hidden="1">{"NewCo_View",#N/A,FALSE,"Calculations"}</definedName>
    <definedName name="_______________________FTE2" localSheetId="54" hidden="1">{"NewCo_View",#N/A,FALSE,"Calculations"}</definedName>
    <definedName name="_______________________FTE2" localSheetId="4" hidden="1">{"NewCo_View",#N/A,FALSE,"Calculations"}</definedName>
    <definedName name="_______________________FTE2" localSheetId="5" hidden="1">{"NewCo_View",#N/A,FALSE,"Calculations"}</definedName>
    <definedName name="_______________________FTE2" localSheetId="48" hidden="1">{"NewCo_View",#N/A,FALSE,"Calculations"}</definedName>
    <definedName name="_______________________FTE2" hidden="1">{"NewCo_View",#N/A,FALSE,"Calculations"}</definedName>
    <definedName name="______________________a1" localSheetId="16" hidden="1">{"NewCo_View",#N/A,FALSE,"Calculations"}</definedName>
    <definedName name="______________________a1" localSheetId="54" hidden="1">{"NewCo_View",#N/A,FALSE,"Calculations"}</definedName>
    <definedName name="______________________a1" localSheetId="4" hidden="1">{"NewCo_View",#N/A,FALSE,"Calculations"}</definedName>
    <definedName name="______________________a1" localSheetId="5" hidden="1">{"NewCo_View",#N/A,FALSE,"Calculations"}</definedName>
    <definedName name="______________________a1" localSheetId="48" hidden="1">{"NewCo_View",#N/A,FALSE,"Calculations"}</definedName>
    <definedName name="______________________a1" hidden="1">{"NewCo_View",#N/A,FALSE,"Calculations"}</definedName>
    <definedName name="______________________a2" localSheetId="16" hidden="1">{"NewCo_View",#N/A,FALSE,"Calculations"}</definedName>
    <definedName name="______________________a2" localSheetId="18" hidden="1">{"NewCo_View",#N/A,FALSE,"Calculations"}</definedName>
    <definedName name="______________________a2" localSheetId="21" hidden="1">{"NewCo_View",#N/A,FALSE,"Calculations"}</definedName>
    <definedName name="______________________a2" localSheetId="17" hidden="1">{"NewCo_View",#N/A,FALSE,"Calculations"}</definedName>
    <definedName name="______________________a2" localSheetId="26" hidden="1">{"NewCo_View",#N/A,FALSE,"Calculations"}</definedName>
    <definedName name="______________________a2" localSheetId="28" hidden="1">{"NewCo_View",#N/A,FALSE,"Calculations"}</definedName>
    <definedName name="______________________a2" localSheetId="25" hidden="1">{"NewCo_View",#N/A,FALSE,"Calculations"}</definedName>
    <definedName name="______________________a2" localSheetId="29" hidden="1">{"NewCo_View",#N/A,FALSE,"Calculations"}</definedName>
    <definedName name="______________________a2" localSheetId="9" hidden="1">{"NewCo_View",#N/A,FALSE,"Calculations"}</definedName>
    <definedName name="______________________a2" localSheetId="43" hidden="1">{"NewCo_View",#N/A,FALSE,"Calculations"}</definedName>
    <definedName name="______________________a2" localSheetId="45" hidden="1">{"NewCo_View",#N/A,FALSE,"Calculations"}</definedName>
    <definedName name="______________________a2" localSheetId="42" hidden="1">{"NewCo_View",#N/A,FALSE,"Calculations"}</definedName>
    <definedName name="______________________a2" localSheetId="0" hidden="1">{"NewCo_View",#N/A,FALSE,"Calculations"}</definedName>
    <definedName name="______________________a2" localSheetId="6" hidden="1">{"NewCo_View",#N/A,FALSE,"Calculations"}</definedName>
    <definedName name="______________________a2" localSheetId="10" hidden="1">{"NewCo_View",#N/A,FALSE,"Calculations"}</definedName>
    <definedName name="______________________a2" localSheetId="12" hidden="1">{"NewCo_View",#N/A,FALSE,"Calculations"}</definedName>
    <definedName name="______________________a2" localSheetId="11" hidden="1">{"NewCo_View",#N/A,FALSE,"Calculations"}</definedName>
    <definedName name="______________________a2" localSheetId="7" hidden="1">{"NewCo_View",#N/A,FALSE,"Calculations"}</definedName>
    <definedName name="______________________a2" localSheetId="54" hidden="1">{"NewCo_View",#N/A,FALSE,"Calculations"}</definedName>
    <definedName name="______________________a2" localSheetId="36" hidden="1">{"NewCo_View",#N/A,FALSE,"Calculations"}</definedName>
    <definedName name="______________________a2" localSheetId="4" hidden="1">{"NewCo_View",#N/A,FALSE,"Calculations"}</definedName>
    <definedName name="______________________a2" localSheetId="5" hidden="1">{"NewCo_View",#N/A,FALSE,"Calculations"}</definedName>
    <definedName name="______________________a2" localSheetId="48" hidden="1">{"NewCo_View",#N/A,FALSE,"Calculations"}</definedName>
    <definedName name="______________________a2" localSheetId="14" hidden="1">{"NewCo_View",#N/A,FALSE,"Calculations"}</definedName>
    <definedName name="______________________a2" localSheetId="13" hidden="1">{"NewCo_View",#N/A,FALSE,"Calculations"}</definedName>
    <definedName name="______________________a2" localSheetId="31" hidden="1">{"NewCo_View",#N/A,FALSE,"Calculations"}</definedName>
    <definedName name="______________________a2" localSheetId="34" hidden="1">{"NewCo_View",#N/A,FALSE,"Calculations"}</definedName>
    <definedName name="______________________a2" localSheetId="30" hidden="1">{"NewCo_View",#N/A,FALSE,"Calculations"}</definedName>
    <definedName name="______________________a2" localSheetId="35" hidden="1">{"NewCo_View",#N/A,FALSE,"Calculations"}</definedName>
    <definedName name="______________________a2" hidden="1">{"NewCo_View",#N/A,FALSE,"Calculations"}</definedName>
    <definedName name="______________________a3" localSheetId="16" hidden="1">{"NewCo_View",#N/A,FALSE,"Calculations"}</definedName>
    <definedName name="______________________a3" localSheetId="18" hidden="1">{"NewCo_View",#N/A,FALSE,"Calculations"}</definedName>
    <definedName name="______________________a3" localSheetId="21" hidden="1">{"NewCo_View",#N/A,FALSE,"Calculations"}</definedName>
    <definedName name="______________________a3" localSheetId="17" hidden="1">{"NewCo_View",#N/A,FALSE,"Calculations"}</definedName>
    <definedName name="______________________a3" localSheetId="26" hidden="1">{"NewCo_View",#N/A,FALSE,"Calculations"}</definedName>
    <definedName name="______________________a3" localSheetId="28" hidden="1">{"NewCo_View",#N/A,FALSE,"Calculations"}</definedName>
    <definedName name="______________________a3" localSheetId="25" hidden="1">{"NewCo_View",#N/A,FALSE,"Calculations"}</definedName>
    <definedName name="______________________a3" localSheetId="29" hidden="1">{"NewCo_View",#N/A,FALSE,"Calculations"}</definedName>
    <definedName name="______________________a3" localSheetId="9" hidden="1">{"NewCo_View",#N/A,FALSE,"Calculations"}</definedName>
    <definedName name="______________________a3" localSheetId="43" hidden="1">{"NewCo_View",#N/A,FALSE,"Calculations"}</definedName>
    <definedName name="______________________a3" localSheetId="45" hidden="1">{"NewCo_View",#N/A,FALSE,"Calculations"}</definedName>
    <definedName name="______________________a3" localSheetId="42" hidden="1">{"NewCo_View",#N/A,FALSE,"Calculations"}</definedName>
    <definedName name="______________________a3" localSheetId="0" hidden="1">{"NewCo_View",#N/A,FALSE,"Calculations"}</definedName>
    <definedName name="______________________a3" localSheetId="6" hidden="1">{"NewCo_View",#N/A,FALSE,"Calculations"}</definedName>
    <definedName name="______________________a3" localSheetId="10" hidden="1">{"NewCo_View",#N/A,FALSE,"Calculations"}</definedName>
    <definedName name="______________________a3" localSheetId="12" hidden="1">{"NewCo_View",#N/A,FALSE,"Calculations"}</definedName>
    <definedName name="______________________a3" localSheetId="11" hidden="1">{"NewCo_View",#N/A,FALSE,"Calculations"}</definedName>
    <definedName name="______________________a3" localSheetId="7" hidden="1">{"NewCo_View",#N/A,FALSE,"Calculations"}</definedName>
    <definedName name="______________________a3" localSheetId="54" hidden="1">{"NewCo_View",#N/A,FALSE,"Calculations"}</definedName>
    <definedName name="______________________a3" localSheetId="36" hidden="1">{"NewCo_View",#N/A,FALSE,"Calculations"}</definedName>
    <definedName name="______________________a3" localSheetId="4" hidden="1">{"NewCo_View",#N/A,FALSE,"Calculations"}</definedName>
    <definedName name="______________________a3" localSheetId="5" hidden="1">{"NewCo_View",#N/A,FALSE,"Calculations"}</definedName>
    <definedName name="______________________a3" localSheetId="48" hidden="1">{"NewCo_View",#N/A,FALSE,"Calculations"}</definedName>
    <definedName name="______________________a3" localSheetId="14" hidden="1">{"NewCo_View",#N/A,FALSE,"Calculations"}</definedName>
    <definedName name="______________________a3" localSheetId="13" hidden="1">{"NewCo_View",#N/A,FALSE,"Calculations"}</definedName>
    <definedName name="______________________a3" localSheetId="31" hidden="1">{"NewCo_View",#N/A,FALSE,"Calculations"}</definedName>
    <definedName name="______________________a3" localSheetId="34" hidden="1">{"NewCo_View",#N/A,FALSE,"Calculations"}</definedName>
    <definedName name="______________________a3" localSheetId="30" hidden="1">{"NewCo_View",#N/A,FALSE,"Calculations"}</definedName>
    <definedName name="______________________a3" localSheetId="35" hidden="1">{"NewCo_View",#N/A,FALSE,"Calculations"}</definedName>
    <definedName name="______________________a3" hidden="1">{"NewCo_View",#N/A,FALSE,"Calculations"}</definedName>
    <definedName name="______________________b4" localSheetId="16" hidden="1">{"NewCo_View",#N/A,FALSE,"Calculations"}</definedName>
    <definedName name="______________________b4" localSheetId="18" hidden="1">{"NewCo_View",#N/A,FALSE,"Calculations"}</definedName>
    <definedName name="______________________b4" localSheetId="21" hidden="1">{"NewCo_View",#N/A,FALSE,"Calculations"}</definedName>
    <definedName name="______________________b4" localSheetId="17" hidden="1">{"NewCo_View",#N/A,FALSE,"Calculations"}</definedName>
    <definedName name="______________________b4" localSheetId="26" hidden="1">{"NewCo_View",#N/A,FALSE,"Calculations"}</definedName>
    <definedName name="______________________b4" localSheetId="28" hidden="1">{"NewCo_View",#N/A,FALSE,"Calculations"}</definedName>
    <definedName name="______________________b4" localSheetId="25" hidden="1">{"NewCo_View",#N/A,FALSE,"Calculations"}</definedName>
    <definedName name="______________________b4" localSheetId="29" hidden="1">{"NewCo_View",#N/A,FALSE,"Calculations"}</definedName>
    <definedName name="______________________b4" localSheetId="9" hidden="1">{"NewCo_View",#N/A,FALSE,"Calculations"}</definedName>
    <definedName name="______________________b4" localSheetId="43" hidden="1">{"NewCo_View",#N/A,FALSE,"Calculations"}</definedName>
    <definedName name="______________________b4" localSheetId="45" hidden="1">{"NewCo_View",#N/A,FALSE,"Calculations"}</definedName>
    <definedName name="______________________b4" localSheetId="42" hidden="1">{"NewCo_View",#N/A,FALSE,"Calculations"}</definedName>
    <definedName name="______________________b4" localSheetId="0" hidden="1">{"NewCo_View",#N/A,FALSE,"Calculations"}</definedName>
    <definedName name="______________________b4" localSheetId="6" hidden="1">{"NewCo_View",#N/A,FALSE,"Calculations"}</definedName>
    <definedName name="______________________b4" localSheetId="10" hidden="1">{"NewCo_View",#N/A,FALSE,"Calculations"}</definedName>
    <definedName name="______________________b4" localSheetId="12" hidden="1">{"NewCo_View",#N/A,FALSE,"Calculations"}</definedName>
    <definedName name="______________________b4" localSheetId="11" hidden="1">{"NewCo_View",#N/A,FALSE,"Calculations"}</definedName>
    <definedName name="______________________b4" localSheetId="7" hidden="1">{"NewCo_View",#N/A,FALSE,"Calculations"}</definedName>
    <definedName name="______________________b4" localSheetId="54" hidden="1">{"NewCo_View",#N/A,FALSE,"Calculations"}</definedName>
    <definedName name="______________________b4" localSheetId="36" hidden="1">{"NewCo_View",#N/A,FALSE,"Calculations"}</definedName>
    <definedName name="______________________b4" localSheetId="4" hidden="1">{"NewCo_View",#N/A,FALSE,"Calculations"}</definedName>
    <definedName name="______________________b4" localSheetId="5" hidden="1">{"NewCo_View",#N/A,FALSE,"Calculations"}</definedName>
    <definedName name="______________________b4" localSheetId="48" hidden="1">{"NewCo_View",#N/A,FALSE,"Calculations"}</definedName>
    <definedName name="______________________b4" localSheetId="14" hidden="1">{"NewCo_View",#N/A,FALSE,"Calculations"}</definedName>
    <definedName name="______________________b4" localSheetId="13" hidden="1">{"NewCo_View",#N/A,FALSE,"Calculations"}</definedName>
    <definedName name="______________________b4" localSheetId="31" hidden="1">{"NewCo_View",#N/A,FALSE,"Calculations"}</definedName>
    <definedName name="______________________b4" localSheetId="34" hidden="1">{"NewCo_View",#N/A,FALSE,"Calculations"}</definedName>
    <definedName name="______________________b4" localSheetId="30" hidden="1">{"NewCo_View",#N/A,FALSE,"Calculations"}</definedName>
    <definedName name="______________________b4" localSheetId="35" hidden="1">{"NewCo_View",#N/A,FALSE,"Calculations"}</definedName>
    <definedName name="______________________b4" hidden="1">{"NewCo_View",#N/A,FALSE,"Calculations"}</definedName>
    <definedName name="______________________b5" localSheetId="16" hidden="1">{"NewCo_View",#N/A,FALSE,"Calculations"}</definedName>
    <definedName name="______________________b5" localSheetId="18" hidden="1">{"NewCo_View",#N/A,FALSE,"Calculations"}</definedName>
    <definedName name="______________________b5" localSheetId="21" hidden="1">{"NewCo_View",#N/A,FALSE,"Calculations"}</definedName>
    <definedName name="______________________b5" localSheetId="17" hidden="1">{"NewCo_View",#N/A,FALSE,"Calculations"}</definedName>
    <definedName name="______________________b5" localSheetId="26" hidden="1">{"NewCo_View",#N/A,FALSE,"Calculations"}</definedName>
    <definedName name="______________________b5" localSheetId="28" hidden="1">{"NewCo_View",#N/A,FALSE,"Calculations"}</definedName>
    <definedName name="______________________b5" localSheetId="25" hidden="1">{"NewCo_View",#N/A,FALSE,"Calculations"}</definedName>
    <definedName name="______________________b5" localSheetId="29" hidden="1">{"NewCo_View",#N/A,FALSE,"Calculations"}</definedName>
    <definedName name="______________________b5" localSheetId="9" hidden="1">{"NewCo_View",#N/A,FALSE,"Calculations"}</definedName>
    <definedName name="______________________b5" localSheetId="43" hidden="1">{"NewCo_View",#N/A,FALSE,"Calculations"}</definedName>
    <definedName name="______________________b5" localSheetId="45" hidden="1">{"NewCo_View",#N/A,FALSE,"Calculations"}</definedName>
    <definedName name="______________________b5" localSheetId="42" hidden="1">{"NewCo_View",#N/A,FALSE,"Calculations"}</definedName>
    <definedName name="______________________b5" localSheetId="0" hidden="1">{"NewCo_View",#N/A,FALSE,"Calculations"}</definedName>
    <definedName name="______________________b5" localSheetId="6" hidden="1">{"NewCo_View",#N/A,FALSE,"Calculations"}</definedName>
    <definedName name="______________________b5" localSheetId="10" hidden="1">{"NewCo_View",#N/A,FALSE,"Calculations"}</definedName>
    <definedName name="______________________b5" localSheetId="12" hidden="1">{"NewCo_View",#N/A,FALSE,"Calculations"}</definedName>
    <definedName name="______________________b5" localSheetId="11" hidden="1">{"NewCo_View",#N/A,FALSE,"Calculations"}</definedName>
    <definedName name="______________________b5" localSheetId="7" hidden="1">{"NewCo_View",#N/A,FALSE,"Calculations"}</definedName>
    <definedName name="______________________b5" localSheetId="54" hidden="1">{"NewCo_View",#N/A,FALSE,"Calculations"}</definedName>
    <definedName name="______________________b5" localSheetId="36" hidden="1">{"NewCo_View",#N/A,FALSE,"Calculations"}</definedName>
    <definedName name="______________________b5" localSheetId="4" hidden="1">{"NewCo_View",#N/A,FALSE,"Calculations"}</definedName>
    <definedName name="______________________b5" localSheetId="5" hidden="1">{"NewCo_View",#N/A,FALSE,"Calculations"}</definedName>
    <definedName name="______________________b5" localSheetId="48" hidden="1">{"NewCo_View",#N/A,FALSE,"Calculations"}</definedName>
    <definedName name="______________________b5" localSheetId="14" hidden="1">{"NewCo_View",#N/A,FALSE,"Calculations"}</definedName>
    <definedName name="______________________b5" localSheetId="13" hidden="1">{"NewCo_View",#N/A,FALSE,"Calculations"}</definedName>
    <definedName name="______________________b5" localSheetId="31" hidden="1">{"NewCo_View",#N/A,FALSE,"Calculations"}</definedName>
    <definedName name="______________________b5" localSheetId="34" hidden="1">{"NewCo_View",#N/A,FALSE,"Calculations"}</definedName>
    <definedName name="______________________b5" localSheetId="30" hidden="1">{"NewCo_View",#N/A,FALSE,"Calculations"}</definedName>
    <definedName name="______________________b5" localSheetId="35" hidden="1">{"NewCo_View",#N/A,FALSE,"Calculations"}</definedName>
    <definedName name="______________________b5" hidden="1">{"NewCo_View",#N/A,FALSE,"Calculations"}</definedName>
    <definedName name="______________________FTE2" localSheetId="16" hidden="1">{"NewCo_View",#N/A,FALSE,"Calculations"}</definedName>
    <definedName name="______________________FTE2" localSheetId="18" hidden="1">{"NewCo_View",#N/A,FALSE,"Calculations"}</definedName>
    <definedName name="______________________FTE2" localSheetId="21" hidden="1">{"NewCo_View",#N/A,FALSE,"Calculations"}</definedName>
    <definedName name="______________________FTE2" localSheetId="17" hidden="1">{"NewCo_View",#N/A,FALSE,"Calculations"}</definedName>
    <definedName name="______________________FTE2" localSheetId="26" hidden="1">{"NewCo_View",#N/A,FALSE,"Calculations"}</definedName>
    <definedName name="______________________FTE2" localSheetId="28" hidden="1">{"NewCo_View",#N/A,FALSE,"Calculations"}</definedName>
    <definedName name="______________________FTE2" localSheetId="25" hidden="1">{"NewCo_View",#N/A,FALSE,"Calculations"}</definedName>
    <definedName name="______________________FTE2" localSheetId="29" hidden="1">{"NewCo_View",#N/A,FALSE,"Calculations"}</definedName>
    <definedName name="______________________FTE2" localSheetId="9" hidden="1">{"NewCo_View",#N/A,FALSE,"Calculations"}</definedName>
    <definedName name="______________________FTE2" localSheetId="43" hidden="1">{"NewCo_View",#N/A,FALSE,"Calculations"}</definedName>
    <definedName name="______________________FTE2" localSheetId="45" hidden="1">{"NewCo_View",#N/A,FALSE,"Calculations"}</definedName>
    <definedName name="______________________FTE2" localSheetId="42" hidden="1">{"NewCo_View",#N/A,FALSE,"Calculations"}</definedName>
    <definedName name="______________________FTE2" localSheetId="0" hidden="1">{"NewCo_View",#N/A,FALSE,"Calculations"}</definedName>
    <definedName name="______________________FTE2" localSheetId="6" hidden="1">{"NewCo_View",#N/A,FALSE,"Calculations"}</definedName>
    <definedName name="______________________FTE2" localSheetId="10" hidden="1">{"NewCo_View",#N/A,FALSE,"Calculations"}</definedName>
    <definedName name="______________________FTE2" localSheetId="12" hidden="1">{"NewCo_View",#N/A,FALSE,"Calculations"}</definedName>
    <definedName name="______________________FTE2" localSheetId="11" hidden="1">{"NewCo_View",#N/A,FALSE,"Calculations"}</definedName>
    <definedName name="______________________FTE2" localSheetId="7" hidden="1">{"NewCo_View",#N/A,FALSE,"Calculations"}</definedName>
    <definedName name="______________________FTE2" localSheetId="54" hidden="1">{"NewCo_View",#N/A,FALSE,"Calculations"}</definedName>
    <definedName name="______________________FTE2" localSheetId="36" hidden="1">{"NewCo_View",#N/A,FALSE,"Calculations"}</definedName>
    <definedName name="______________________FTE2" localSheetId="4" hidden="1">{"NewCo_View",#N/A,FALSE,"Calculations"}</definedName>
    <definedName name="______________________FTE2" localSheetId="5" hidden="1">{"NewCo_View",#N/A,FALSE,"Calculations"}</definedName>
    <definedName name="______________________FTE2" localSheetId="48" hidden="1">{"NewCo_View",#N/A,FALSE,"Calculations"}</definedName>
    <definedName name="______________________FTE2" localSheetId="14" hidden="1">{"NewCo_View",#N/A,FALSE,"Calculations"}</definedName>
    <definedName name="______________________FTE2" localSheetId="13" hidden="1">{"NewCo_View",#N/A,FALSE,"Calculations"}</definedName>
    <definedName name="______________________FTE2" localSheetId="31" hidden="1">{"NewCo_View",#N/A,FALSE,"Calculations"}</definedName>
    <definedName name="______________________FTE2" localSheetId="34" hidden="1">{"NewCo_View",#N/A,FALSE,"Calculations"}</definedName>
    <definedName name="______________________FTE2" localSheetId="30" hidden="1">{"NewCo_View",#N/A,FALSE,"Calculations"}</definedName>
    <definedName name="______________________FTE2" localSheetId="35" hidden="1">{"NewCo_View",#N/A,FALSE,"Calculations"}</definedName>
    <definedName name="______________________FTE2" hidden="1">{"NewCo_View",#N/A,FALSE,"Calculations"}</definedName>
    <definedName name="_____________________a1" localSheetId="16" hidden="1">{"NewCo_View",#N/A,FALSE,"Calculations"}</definedName>
    <definedName name="_____________________a1" localSheetId="54" hidden="1">{"NewCo_View",#N/A,FALSE,"Calculations"}</definedName>
    <definedName name="_____________________a1" localSheetId="4" hidden="1">{"NewCo_View",#N/A,FALSE,"Calculations"}</definedName>
    <definedName name="_____________________a1" localSheetId="5" hidden="1">{"NewCo_View",#N/A,FALSE,"Calculations"}</definedName>
    <definedName name="_____________________a1" localSheetId="48" hidden="1">{"NewCo_View",#N/A,FALSE,"Calculations"}</definedName>
    <definedName name="_____________________a1" hidden="1">{"NewCo_View",#N/A,FALSE,"Calculations"}</definedName>
    <definedName name="_____________________a2" localSheetId="16" hidden="1">{"NewCo_View",#N/A,FALSE,"Calculations"}</definedName>
    <definedName name="_____________________a2" localSheetId="18" hidden="1">{"NewCo_View",#N/A,FALSE,"Calculations"}</definedName>
    <definedName name="_____________________a2" localSheetId="21" hidden="1">{"NewCo_View",#N/A,FALSE,"Calculations"}</definedName>
    <definedName name="_____________________a2" localSheetId="17" hidden="1">{"NewCo_View",#N/A,FALSE,"Calculations"}</definedName>
    <definedName name="_____________________a2" localSheetId="26" hidden="1">{"NewCo_View",#N/A,FALSE,"Calculations"}</definedName>
    <definedName name="_____________________a2" localSheetId="28" hidden="1">{"NewCo_View",#N/A,FALSE,"Calculations"}</definedName>
    <definedName name="_____________________a2" localSheetId="25" hidden="1">{"NewCo_View",#N/A,FALSE,"Calculations"}</definedName>
    <definedName name="_____________________a2" localSheetId="29" hidden="1">{"NewCo_View",#N/A,FALSE,"Calculations"}</definedName>
    <definedName name="_____________________a2" localSheetId="9" hidden="1">{"NewCo_View",#N/A,FALSE,"Calculations"}</definedName>
    <definedName name="_____________________a2" localSheetId="43" hidden="1">{"NewCo_View",#N/A,FALSE,"Calculations"}</definedName>
    <definedName name="_____________________a2" localSheetId="45" hidden="1">{"NewCo_View",#N/A,FALSE,"Calculations"}</definedName>
    <definedName name="_____________________a2" localSheetId="42" hidden="1">{"NewCo_View",#N/A,FALSE,"Calculations"}</definedName>
    <definedName name="_____________________a2" localSheetId="0" hidden="1">{"NewCo_View",#N/A,FALSE,"Calculations"}</definedName>
    <definedName name="_____________________a2" localSheetId="6" hidden="1">{"NewCo_View",#N/A,FALSE,"Calculations"}</definedName>
    <definedName name="_____________________a2" localSheetId="10" hidden="1">{"NewCo_View",#N/A,FALSE,"Calculations"}</definedName>
    <definedName name="_____________________a2" localSheetId="12" hidden="1">{"NewCo_View",#N/A,FALSE,"Calculations"}</definedName>
    <definedName name="_____________________a2" localSheetId="11" hidden="1">{"NewCo_View",#N/A,FALSE,"Calculations"}</definedName>
    <definedName name="_____________________a2" localSheetId="7" hidden="1">{"NewCo_View",#N/A,FALSE,"Calculations"}</definedName>
    <definedName name="_____________________a2" localSheetId="54" hidden="1">{"NewCo_View",#N/A,FALSE,"Calculations"}</definedName>
    <definedName name="_____________________a2" localSheetId="36" hidden="1">{"NewCo_View",#N/A,FALSE,"Calculations"}</definedName>
    <definedName name="_____________________a2" localSheetId="4" hidden="1">{"NewCo_View",#N/A,FALSE,"Calculations"}</definedName>
    <definedName name="_____________________a2" localSheetId="5" hidden="1">{"NewCo_View",#N/A,FALSE,"Calculations"}</definedName>
    <definedName name="_____________________a2" localSheetId="48" hidden="1">{"NewCo_View",#N/A,FALSE,"Calculations"}</definedName>
    <definedName name="_____________________a2" localSheetId="14" hidden="1">{"NewCo_View",#N/A,FALSE,"Calculations"}</definedName>
    <definedName name="_____________________a2" localSheetId="13" hidden="1">{"NewCo_View",#N/A,FALSE,"Calculations"}</definedName>
    <definedName name="_____________________a2" localSheetId="31" hidden="1">{"NewCo_View",#N/A,FALSE,"Calculations"}</definedName>
    <definedName name="_____________________a2" localSheetId="34" hidden="1">{"NewCo_View",#N/A,FALSE,"Calculations"}</definedName>
    <definedName name="_____________________a2" localSheetId="30" hidden="1">{"NewCo_View",#N/A,FALSE,"Calculations"}</definedName>
    <definedName name="_____________________a2" localSheetId="35" hidden="1">{"NewCo_View",#N/A,FALSE,"Calculations"}</definedName>
    <definedName name="_____________________a2" hidden="1">{"NewCo_View",#N/A,FALSE,"Calculations"}</definedName>
    <definedName name="_____________________a3" localSheetId="16" hidden="1">{"NewCo_View",#N/A,FALSE,"Calculations"}</definedName>
    <definedName name="_____________________a3" localSheetId="18" hidden="1">{"NewCo_View",#N/A,FALSE,"Calculations"}</definedName>
    <definedName name="_____________________a3" localSheetId="21" hidden="1">{"NewCo_View",#N/A,FALSE,"Calculations"}</definedName>
    <definedName name="_____________________a3" localSheetId="17" hidden="1">{"NewCo_View",#N/A,FALSE,"Calculations"}</definedName>
    <definedName name="_____________________a3" localSheetId="26" hidden="1">{"NewCo_View",#N/A,FALSE,"Calculations"}</definedName>
    <definedName name="_____________________a3" localSheetId="28" hidden="1">{"NewCo_View",#N/A,FALSE,"Calculations"}</definedName>
    <definedName name="_____________________a3" localSheetId="25" hidden="1">{"NewCo_View",#N/A,FALSE,"Calculations"}</definedName>
    <definedName name="_____________________a3" localSheetId="29" hidden="1">{"NewCo_View",#N/A,FALSE,"Calculations"}</definedName>
    <definedName name="_____________________a3" localSheetId="9" hidden="1">{"NewCo_View",#N/A,FALSE,"Calculations"}</definedName>
    <definedName name="_____________________a3" localSheetId="43" hidden="1">{"NewCo_View",#N/A,FALSE,"Calculations"}</definedName>
    <definedName name="_____________________a3" localSheetId="45" hidden="1">{"NewCo_View",#N/A,FALSE,"Calculations"}</definedName>
    <definedName name="_____________________a3" localSheetId="42" hidden="1">{"NewCo_View",#N/A,FALSE,"Calculations"}</definedName>
    <definedName name="_____________________a3" localSheetId="0" hidden="1">{"NewCo_View",#N/A,FALSE,"Calculations"}</definedName>
    <definedName name="_____________________a3" localSheetId="6" hidden="1">{"NewCo_View",#N/A,FALSE,"Calculations"}</definedName>
    <definedName name="_____________________a3" localSheetId="10" hidden="1">{"NewCo_View",#N/A,FALSE,"Calculations"}</definedName>
    <definedName name="_____________________a3" localSheetId="12" hidden="1">{"NewCo_View",#N/A,FALSE,"Calculations"}</definedName>
    <definedName name="_____________________a3" localSheetId="11" hidden="1">{"NewCo_View",#N/A,FALSE,"Calculations"}</definedName>
    <definedName name="_____________________a3" localSheetId="7" hidden="1">{"NewCo_View",#N/A,FALSE,"Calculations"}</definedName>
    <definedName name="_____________________a3" localSheetId="54" hidden="1">{"NewCo_View",#N/A,FALSE,"Calculations"}</definedName>
    <definedName name="_____________________a3" localSheetId="36" hidden="1">{"NewCo_View",#N/A,FALSE,"Calculations"}</definedName>
    <definedName name="_____________________a3" localSheetId="4" hidden="1">{"NewCo_View",#N/A,FALSE,"Calculations"}</definedName>
    <definedName name="_____________________a3" localSheetId="5" hidden="1">{"NewCo_View",#N/A,FALSE,"Calculations"}</definedName>
    <definedName name="_____________________a3" localSheetId="48" hidden="1">{"NewCo_View",#N/A,FALSE,"Calculations"}</definedName>
    <definedName name="_____________________a3" localSheetId="14" hidden="1">{"NewCo_View",#N/A,FALSE,"Calculations"}</definedName>
    <definedName name="_____________________a3" localSheetId="13" hidden="1">{"NewCo_View",#N/A,FALSE,"Calculations"}</definedName>
    <definedName name="_____________________a3" localSheetId="31" hidden="1">{"NewCo_View",#N/A,FALSE,"Calculations"}</definedName>
    <definedName name="_____________________a3" localSheetId="34" hidden="1">{"NewCo_View",#N/A,FALSE,"Calculations"}</definedName>
    <definedName name="_____________________a3" localSheetId="30" hidden="1">{"NewCo_View",#N/A,FALSE,"Calculations"}</definedName>
    <definedName name="_____________________a3" localSheetId="35" hidden="1">{"NewCo_View",#N/A,FALSE,"Calculations"}</definedName>
    <definedName name="_____________________a3" hidden="1">{"NewCo_View",#N/A,FALSE,"Calculations"}</definedName>
    <definedName name="_____________________b4" localSheetId="16" hidden="1">{"NewCo_View",#N/A,FALSE,"Calculations"}</definedName>
    <definedName name="_____________________b4" localSheetId="18" hidden="1">{"NewCo_View",#N/A,FALSE,"Calculations"}</definedName>
    <definedName name="_____________________b4" localSheetId="21" hidden="1">{"NewCo_View",#N/A,FALSE,"Calculations"}</definedName>
    <definedName name="_____________________b4" localSheetId="17" hidden="1">{"NewCo_View",#N/A,FALSE,"Calculations"}</definedName>
    <definedName name="_____________________b4" localSheetId="26" hidden="1">{"NewCo_View",#N/A,FALSE,"Calculations"}</definedName>
    <definedName name="_____________________b4" localSheetId="28" hidden="1">{"NewCo_View",#N/A,FALSE,"Calculations"}</definedName>
    <definedName name="_____________________b4" localSheetId="25" hidden="1">{"NewCo_View",#N/A,FALSE,"Calculations"}</definedName>
    <definedName name="_____________________b4" localSheetId="29" hidden="1">{"NewCo_View",#N/A,FALSE,"Calculations"}</definedName>
    <definedName name="_____________________b4" localSheetId="9" hidden="1">{"NewCo_View",#N/A,FALSE,"Calculations"}</definedName>
    <definedName name="_____________________b4" localSheetId="43" hidden="1">{"NewCo_View",#N/A,FALSE,"Calculations"}</definedName>
    <definedName name="_____________________b4" localSheetId="45" hidden="1">{"NewCo_View",#N/A,FALSE,"Calculations"}</definedName>
    <definedName name="_____________________b4" localSheetId="42" hidden="1">{"NewCo_View",#N/A,FALSE,"Calculations"}</definedName>
    <definedName name="_____________________b4" localSheetId="0" hidden="1">{"NewCo_View",#N/A,FALSE,"Calculations"}</definedName>
    <definedName name="_____________________b4" localSheetId="6" hidden="1">{"NewCo_View",#N/A,FALSE,"Calculations"}</definedName>
    <definedName name="_____________________b4" localSheetId="10" hidden="1">{"NewCo_View",#N/A,FALSE,"Calculations"}</definedName>
    <definedName name="_____________________b4" localSheetId="12" hidden="1">{"NewCo_View",#N/A,FALSE,"Calculations"}</definedName>
    <definedName name="_____________________b4" localSheetId="11" hidden="1">{"NewCo_View",#N/A,FALSE,"Calculations"}</definedName>
    <definedName name="_____________________b4" localSheetId="7" hidden="1">{"NewCo_View",#N/A,FALSE,"Calculations"}</definedName>
    <definedName name="_____________________b4" localSheetId="54" hidden="1">{"NewCo_View",#N/A,FALSE,"Calculations"}</definedName>
    <definedName name="_____________________b4" localSheetId="36" hidden="1">{"NewCo_View",#N/A,FALSE,"Calculations"}</definedName>
    <definedName name="_____________________b4" localSheetId="4" hidden="1">{"NewCo_View",#N/A,FALSE,"Calculations"}</definedName>
    <definedName name="_____________________b4" localSheetId="5" hidden="1">{"NewCo_View",#N/A,FALSE,"Calculations"}</definedName>
    <definedName name="_____________________b4" localSheetId="48" hidden="1">{"NewCo_View",#N/A,FALSE,"Calculations"}</definedName>
    <definedName name="_____________________b4" localSheetId="14" hidden="1">{"NewCo_View",#N/A,FALSE,"Calculations"}</definedName>
    <definedName name="_____________________b4" localSheetId="13" hidden="1">{"NewCo_View",#N/A,FALSE,"Calculations"}</definedName>
    <definedName name="_____________________b4" localSheetId="31" hidden="1">{"NewCo_View",#N/A,FALSE,"Calculations"}</definedName>
    <definedName name="_____________________b4" localSheetId="34" hidden="1">{"NewCo_View",#N/A,FALSE,"Calculations"}</definedName>
    <definedName name="_____________________b4" localSheetId="30" hidden="1">{"NewCo_View",#N/A,FALSE,"Calculations"}</definedName>
    <definedName name="_____________________b4" localSheetId="35" hidden="1">{"NewCo_View",#N/A,FALSE,"Calculations"}</definedName>
    <definedName name="_____________________b4" hidden="1">{"NewCo_View",#N/A,FALSE,"Calculations"}</definedName>
    <definedName name="_____________________b5" localSheetId="16" hidden="1">{"NewCo_View",#N/A,FALSE,"Calculations"}</definedName>
    <definedName name="_____________________b5" localSheetId="18" hidden="1">{"NewCo_View",#N/A,FALSE,"Calculations"}</definedName>
    <definedName name="_____________________b5" localSheetId="21" hidden="1">{"NewCo_View",#N/A,FALSE,"Calculations"}</definedName>
    <definedName name="_____________________b5" localSheetId="17" hidden="1">{"NewCo_View",#N/A,FALSE,"Calculations"}</definedName>
    <definedName name="_____________________b5" localSheetId="26" hidden="1">{"NewCo_View",#N/A,FALSE,"Calculations"}</definedName>
    <definedName name="_____________________b5" localSheetId="28" hidden="1">{"NewCo_View",#N/A,FALSE,"Calculations"}</definedName>
    <definedName name="_____________________b5" localSheetId="25" hidden="1">{"NewCo_View",#N/A,FALSE,"Calculations"}</definedName>
    <definedName name="_____________________b5" localSheetId="29" hidden="1">{"NewCo_View",#N/A,FALSE,"Calculations"}</definedName>
    <definedName name="_____________________b5" localSheetId="9" hidden="1">{"NewCo_View",#N/A,FALSE,"Calculations"}</definedName>
    <definedName name="_____________________b5" localSheetId="43" hidden="1">{"NewCo_View",#N/A,FALSE,"Calculations"}</definedName>
    <definedName name="_____________________b5" localSheetId="45" hidden="1">{"NewCo_View",#N/A,FALSE,"Calculations"}</definedName>
    <definedName name="_____________________b5" localSheetId="42" hidden="1">{"NewCo_View",#N/A,FALSE,"Calculations"}</definedName>
    <definedName name="_____________________b5" localSheetId="0" hidden="1">{"NewCo_View",#N/A,FALSE,"Calculations"}</definedName>
    <definedName name="_____________________b5" localSheetId="6" hidden="1">{"NewCo_View",#N/A,FALSE,"Calculations"}</definedName>
    <definedName name="_____________________b5" localSheetId="10" hidden="1">{"NewCo_View",#N/A,FALSE,"Calculations"}</definedName>
    <definedName name="_____________________b5" localSheetId="12" hidden="1">{"NewCo_View",#N/A,FALSE,"Calculations"}</definedName>
    <definedName name="_____________________b5" localSheetId="11" hidden="1">{"NewCo_View",#N/A,FALSE,"Calculations"}</definedName>
    <definedName name="_____________________b5" localSheetId="7" hidden="1">{"NewCo_View",#N/A,FALSE,"Calculations"}</definedName>
    <definedName name="_____________________b5" localSheetId="54" hidden="1">{"NewCo_View",#N/A,FALSE,"Calculations"}</definedName>
    <definedName name="_____________________b5" localSheetId="36" hidden="1">{"NewCo_View",#N/A,FALSE,"Calculations"}</definedName>
    <definedName name="_____________________b5" localSheetId="4" hidden="1">{"NewCo_View",#N/A,FALSE,"Calculations"}</definedName>
    <definedName name="_____________________b5" localSheetId="5" hidden="1">{"NewCo_View",#N/A,FALSE,"Calculations"}</definedName>
    <definedName name="_____________________b5" localSheetId="48" hidden="1">{"NewCo_View",#N/A,FALSE,"Calculations"}</definedName>
    <definedName name="_____________________b5" localSheetId="14" hidden="1">{"NewCo_View",#N/A,FALSE,"Calculations"}</definedName>
    <definedName name="_____________________b5" localSheetId="13" hidden="1">{"NewCo_View",#N/A,FALSE,"Calculations"}</definedName>
    <definedName name="_____________________b5" localSheetId="31" hidden="1">{"NewCo_View",#N/A,FALSE,"Calculations"}</definedName>
    <definedName name="_____________________b5" localSheetId="34" hidden="1">{"NewCo_View",#N/A,FALSE,"Calculations"}</definedName>
    <definedName name="_____________________b5" localSheetId="30" hidden="1">{"NewCo_View",#N/A,FALSE,"Calculations"}</definedName>
    <definedName name="_____________________b5" localSheetId="35" hidden="1">{"NewCo_View",#N/A,FALSE,"Calculations"}</definedName>
    <definedName name="_____________________b5" hidden="1">{"NewCo_View",#N/A,FALSE,"Calculations"}</definedName>
    <definedName name="_____________________FTE2" localSheetId="16" hidden="1">{"NewCo_View",#N/A,FALSE,"Calculations"}</definedName>
    <definedName name="_____________________FTE2" localSheetId="18" hidden="1">{"NewCo_View",#N/A,FALSE,"Calculations"}</definedName>
    <definedName name="_____________________FTE2" localSheetId="21" hidden="1">{"NewCo_View",#N/A,FALSE,"Calculations"}</definedName>
    <definedName name="_____________________FTE2" localSheetId="17" hidden="1">{"NewCo_View",#N/A,FALSE,"Calculations"}</definedName>
    <definedName name="_____________________FTE2" localSheetId="26" hidden="1">{"NewCo_View",#N/A,FALSE,"Calculations"}</definedName>
    <definedName name="_____________________FTE2" localSheetId="28" hidden="1">{"NewCo_View",#N/A,FALSE,"Calculations"}</definedName>
    <definedName name="_____________________FTE2" localSheetId="25" hidden="1">{"NewCo_View",#N/A,FALSE,"Calculations"}</definedName>
    <definedName name="_____________________FTE2" localSheetId="29" hidden="1">{"NewCo_View",#N/A,FALSE,"Calculations"}</definedName>
    <definedName name="_____________________FTE2" localSheetId="9" hidden="1">{"NewCo_View",#N/A,FALSE,"Calculations"}</definedName>
    <definedName name="_____________________FTE2" localSheetId="43" hidden="1">{"NewCo_View",#N/A,FALSE,"Calculations"}</definedName>
    <definedName name="_____________________FTE2" localSheetId="45" hidden="1">{"NewCo_View",#N/A,FALSE,"Calculations"}</definedName>
    <definedName name="_____________________FTE2" localSheetId="42" hidden="1">{"NewCo_View",#N/A,FALSE,"Calculations"}</definedName>
    <definedName name="_____________________FTE2" localSheetId="0" hidden="1">{"NewCo_View",#N/A,FALSE,"Calculations"}</definedName>
    <definedName name="_____________________FTE2" localSheetId="6" hidden="1">{"NewCo_View",#N/A,FALSE,"Calculations"}</definedName>
    <definedName name="_____________________FTE2" localSheetId="10" hidden="1">{"NewCo_View",#N/A,FALSE,"Calculations"}</definedName>
    <definedName name="_____________________FTE2" localSheetId="12" hidden="1">{"NewCo_View",#N/A,FALSE,"Calculations"}</definedName>
    <definedName name="_____________________FTE2" localSheetId="11" hidden="1">{"NewCo_View",#N/A,FALSE,"Calculations"}</definedName>
    <definedName name="_____________________FTE2" localSheetId="7" hidden="1">{"NewCo_View",#N/A,FALSE,"Calculations"}</definedName>
    <definedName name="_____________________FTE2" localSheetId="54" hidden="1">{"NewCo_View",#N/A,FALSE,"Calculations"}</definedName>
    <definedName name="_____________________FTE2" localSheetId="36" hidden="1">{"NewCo_View",#N/A,FALSE,"Calculations"}</definedName>
    <definedName name="_____________________FTE2" localSheetId="4" hidden="1">{"NewCo_View",#N/A,FALSE,"Calculations"}</definedName>
    <definedName name="_____________________FTE2" localSheetId="5" hidden="1">{"NewCo_View",#N/A,FALSE,"Calculations"}</definedName>
    <definedName name="_____________________FTE2" localSheetId="48" hidden="1">{"NewCo_View",#N/A,FALSE,"Calculations"}</definedName>
    <definedName name="_____________________FTE2" localSheetId="14" hidden="1">{"NewCo_View",#N/A,FALSE,"Calculations"}</definedName>
    <definedName name="_____________________FTE2" localSheetId="13" hidden="1">{"NewCo_View",#N/A,FALSE,"Calculations"}</definedName>
    <definedName name="_____________________FTE2" localSheetId="31" hidden="1">{"NewCo_View",#N/A,FALSE,"Calculations"}</definedName>
    <definedName name="_____________________FTE2" localSheetId="34" hidden="1">{"NewCo_View",#N/A,FALSE,"Calculations"}</definedName>
    <definedName name="_____________________FTE2" localSheetId="30" hidden="1">{"NewCo_View",#N/A,FALSE,"Calculations"}</definedName>
    <definedName name="_____________________FTE2" localSheetId="35" hidden="1">{"NewCo_View",#N/A,FALSE,"Calculations"}</definedName>
    <definedName name="_____________________FTE2" hidden="1">{"NewCo_View",#N/A,FALSE,"Calculations"}</definedName>
    <definedName name="____________________a1" localSheetId="16" hidden="1">{"NewCo_View",#N/A,FALSE,"Calculations"}</definedName>
    <definedName name="____________________a1" localSheetId="54" hidden="1">{"NewCo_View",#N/A,FALSE,"Calculations"}</definedName>
    <definedName name="____________________a1" localSheetId="4" hidden="1">{"NewCo_View",#N/A,FALSE,"Calculations"}</definedName>
    <definedName name="____________________a1" localSheetId="5" hidden="1">{"NewCo_View",#N/A,FALSE,"Calculations"}</definedName>
    <definedName name="____________________a1" localSheetId="48" hidden="1">{"NewCo_View",#N/A,FALSE,"Calculations"}</definedName>
    <definedName name="____________________a1" hidden="1">{"NewCo_View",#N/A,FALSE,"Calculations"}</definedName>
    <definedName name="____________________FTE2" localSheetId="16" hidden="1">{"NewCo_View",#N/A,FALSE,"Calculations"}</definedName>
    <definedName name="____________________FTE2" localSheetId="54" hidden="1">{"NewCo_View",#N/A,FALSE,"Calculations"}</definedName>
    <definedName name="____________________FTE2" localSheetId="4" hidden="1">{"NewCo_View",#N/A,FALSE,"Calculations"}</definedName>
    <definedName name="____________________FTE2" localSheetId="5" hidden="1">{"NewCo_View",#N/A,FALSE,"Calculations"}</definedName>
    <definedName name="____________________FTE2" localSheetId="48" hidden="1">{"NewCo_View",#N/A,FALSE,"Calculations"}</definedName>
    <definedName name="____________________FTE2" hidden="1">{"NewCo_View",#N/A,FALSE,"Calculations"}</definedName>
    <definedName name="___________________a1" localSheetId="16" hidden="1">{"NewCo_View",#N/A,FALSE,"Calculations"}</definedName>
    <definedName name="___________________a1" localSheetId="54" hidden="1">{"NewCo_View",#N/A,FALSE,"Calculations"}</definedName>
    <definedName name="___________________a1" localSheetId="4" hidden="1">{"NewCo_View",#N/A,FALSE,"Calculations"}</definedName>
    <definedName name="___________________a1" localSheetId="5" hidden="1">{"NewCo_View",#N/A,FALSE,"Calculations"}</definedName>
    <definedName name="___________________a1" localSheetId="48" hidden="1">{"NewCo_View",#N/A,FALSE,"Calculations"}</definedName>
    <definedName name="___________________a1" hidden="1">{"NewCo_View",#N/A,FALSE,"Calculations"}</definedName>
    <definedName name="___________________FTE2" localSheetId="16" hidden="1">{"NewCo_View",#N/A,FALSE,"Calculations"}</definedName>
    <definedName name="___________________FTE2" localSheetId="54" hidden="1">{"NewCo_View",#N/A,FALSE,"Calculations"}</definedName>
    <definedName name="___________________FTE2" localSheetId="4" hidden="1">{"NewCo_View",#N/A,FALSE,"Calculations"}</definedName>
    <definedName name="___________________FTE2" localSheetId="5" hidden="1">{"NewCo_View",#N/A,FALSE,"Calculations"}</definedName>
    <definedName name="___________________FTE2" localSheetId="48" hidden="1">{"NewCo_View",#N/A,FALSE,"Calculations"}</definedName>
    <definedName name="___________________FTE2" hidden="1">{"NewCo_View",#N/A,FALSE,"Calculations"}</definedName>
    <definedName name="__________________a1" localSheetId="16" hidden="1">{"NewCo_View",#N/A,FALSE,"Calculations"}</definedName>
    <definedName name="__________________a1" localSheetId="54" hidden="1">{"NewCo_View",#N/A,FALSE,"Calculations"}</definedName>
    <definedName name="__________________a1" localSheetId="4" hidden="1">{"NewCo_View",#N/A,FALSE,"Calculations"}</definedName>
    <definedName name="__________________a1" localSheetId="5" hidden="1">{"NewCo_View",#N/A,FALSE,"Calculations"}</definedName>
    <definedName name="__________________a1" localSheetId="48" hidden="1">{"NewCo_View",#N/A,FALSE,"Calculations"}</definedName>
    <definedName name="__________________a1" hidden="1">{"NewCo_View",#N/A,FALSE,"Calculations"}</definedName>
    <definedName name="__________________FTE2" localSheetId="16" hidden="1">{"NewCo_View",#N/A,FALSE,"Calculations"}</definedName>
    <definedName name="__________________FTE2" localSheetId="54" hidden="1">{"NewCo_View",#N/A,FALSE,"Calculations"}</definedName>
    <definedName name="__________________FTE2" localSheetId="4" hidden="1">{"NewCo_View",#N/A,FALSE,"Calculations"}</definedName>
    <definedName name="__________________FTE2" localSheetId="5" hidden="1">{"NewCo_View",#N/A,FALSE,"Calculations"}</definedName>
    <definedName name="__________________FTE2" localSheetId="48" hidden="1">{"NewCo_View",#N/A,FALSE,"Calculations"}</definedName>
    <definedName name="__________________FTE2" hidden="1">{"NewCo_View",#N/A,FALSE,"Calculations"}</definedName>
    <definedName name="_________________a1" localSheetId="16" hidden="1">{"NewCo_View",#N/A,FALSE,"Calculations"}</definedName>
    <definedName name="_________________a1" localSheetId="54" hidden="1">{"NewCo_View",#N/A,FALSE,"Calculations"}</definedName>
    <definedName name="_________________a1" localSheetId="4" hidden="1">{"NewCo_View",#N/A,FALSE,"Calculations"}</definedName>
    <definedName name="_________________a1" localSheetId="5" hidden="1">{"NewCo_View",#N/A,FALSE,"Calculations"}</definedName>
    <definedName name="_________________a1" localSheetId="48" hidden="1">{"NewCo_View",#N/A,FALSE,"Calculations"}</definedName>
    <definedName name="_________________a1" hidden="1">{"NewCo_View",#N/A,FALSE,"Calculations"}</definedName>
    <definedName name="_________________FTE2" localSheetId="16" hidden="1">{"NewCo_View",#N/A,FALSE,"Calculations"}</definedName>
    <definedName name="_________________FTE2" localSheetId="54" hidden="1">{"NewCo_View",#N/A,FALSE,"Calculations"}</definedName>
    <definedName name="_________________FTE2" localSheetId="4" hidden="1">{"NewCo_View",#N/A,FALSE,"Calculations"}</definedName>
    <definedName name="_________________FTE2" localSheetId="5" hidden="1">{"NewCo_View",#N/A,FALSE,"Calculations"}</definedName>
    <definedName name="_________________FTE2" localSheetId="48" hidden="1">{"NewCo_View",#N/A,FALSE,"Calculations"}</definedName>
    <definedName name="_________________FTE2" hidden="1">{"NewCo_View",#N/A,FALSE,"Calculations"}</definedName>
    <definedName name="________________a1" localSheetId="16" hidden="1">{"NewCo_View",#N/A,FALSE,"Calculations"}</definedName>
    <definedName name="________________a1" localSheetId="18" hidden="1">{"NewCo_View",#N/A,FALSE,"Calculations"}</definedName>
    <definedName name="________________a1" localSheetId="21" hidden="1">{"NewCo_View",#N/A,FALSE,"Calculations"}</definedName>
    <definedName name="________________a1" localSheetId="17" hidden="1">{"NewCo_View",#N/A,FALSE,"Calculations"}</definedName>
    <definedName name="________________a1" localSheetId="26" hidden="1">{"NewCo_View",#N/A,FALSE,"Calculations"}</definedName>
    <definedName name="________________a1" localSheetId="28" hidden="1">{"NewCo_View",#N/A,FALSE,"Calculations"}</definedName>
    <definedName name="________________a1" localSheetId="25" hidden="1">{"NewCo_View",#N/A,FALSE,"Calculations"}</definedName>
    <definedName name="________________a1" localSheetId="29" hidden="1">{"NewCo_View",#N/A,FALSE,"Calculations"}</definedName>
    <definedName name="________________a1" localSheetId="9" hidden="1">{"NewCo_View",#N/A,FALSE,"Calculations"}</definedName>
    <definedName name="________________a1" localSheetId="43" hidden="1">{"NewCo_View",#N/A,FALSE,"Calculations"}</definedName>
    <definedName name="________________a1" localSheetId="45" hidden="1">{"NewCo_View",#N/A,FALSE,"Calculations"}</definedName>
    <definedName name="________________a1" localSheetId="42" hidden="1">{"NewCo_View",#N/A,FALSE,"Calculations"}</definedName>
    <definedName name="________________a1" localSheetId="0" hidden="1">{"NewCo_View",#N/A,FALSE,"Calculations"}</definedName>
    <definedName name="________________a1" localSheetId="6" hidden="1">{"NewCo_View",#N/A,FALSE,"Calculations"}</definedName>
    <definedName name="________________a1" localSheetId="10" hidden="1">{"NewCo_View",#N/A,FALSE,"Calculations"}</definedName>
    <definedName name="________________a1" localSheetId="12" hidden="1">{"NewCo_View",#N/A,FALSE,"Calculations"}</definedName>
    <definedName name="________________a1" localSheetId="11" hidden="1">{"NewCo_View",#N/A,FALSE,"Calculations"}</definedName>
    <definedName name="________________a1" localSheetId="7" hidden="1">{"NewCo_View",#N/A,FALSE,"Calculations"}</definedName>
    <definedName name="________________a1" localSheetId="54" hidden="1">{"NewCo_View",#N/A,FALSE,"Calculations"}</definedName>
    <definedName name="________________a1" localSheetId="36" hidden="1">{"NewCo_View",#N/A,FALSE,"Calculations"}</definedName>
    <definedName name="________________a1" localSheetId="4" hidden="1">{"NewCo_View",#N/A,FALSE,"Calculations"}</definedName>
    <definedName name="________________a1" localSheetId="5" hidden="1">{"NewCo_View",#N/A,FALSE,"Calculations"}</definedName>
    <definedName name="________________a1" localSheetId="48" hidden="1">{"NewCo_View",#N/A,FALSE,"Calculations"}</definedName>
    <definedName name="________________a1" localSheetId="14" hidden="1">{"NewCo_View",#N/A,FALSE,"Calculations"}</definedName>
    <definedName name="________________a1" localSheetId="13" hidden="1">{"NewCo_View",#N/A,FALSE,"Calculations"}</definedName>
    <definedName name="________________a1" localSheetId="31" hidden="1">{"NewCo_View",#N/A,FALSE,"Calculations"}</definedName>
    <definedName name="________________a1" localSheetId="34" hidden="1">{"NewCo_View",#N/A,FALSE,"Calculations"}</definedName>
    <definedName name="________________a1" localSheetId="30" hidden="1">{"NewCo_View",#N/A,FALSE,"Calculations"}</definedName>
    <definedName name="________________a1" localSheetId="35" hidden="1">{"NewCo_View",#N/A,FALSE,"Calculations"}</definedName>
    <definedName name="________________a1" hidden="1">{"NewCo_View",#N/A,FALSE,"Calculations"}</definedName>
    <definedName name="________________a3" localSheetId="16" hidden="1">{"NewCo_View",#N/A,FALSE,"Calculations"}</definedName>
    <definedName name="________________a3" localSheetId="18" hidden="1">{"NewCo_View",#N/A,FALSE,"Calculations"}</definedName>
    <definedName name="________________a3" localSheetId="21" hidden="1">{"NewCo_View",#N/A,FALSE,"Calculations"}</definedName>
    <definedName name="________________a3" localSheetId="17" hidden="1">{"NewCo_View",#N/A,FALSE,"Calculations"}</definedName>
    <definedName name="________________a3" localSheetId="26" hidden="1">{"NewCo_View",#N/A,FALSE,"Calculations"}</definedName>
    <definedName name="________________a3" localSheetId="28" hidden="1">{"NewCo_View",#N/A,FALSE,"Calculations"}</definedName>
    <definedName name="________________a3" localSheetId="25" hidden="1">{"NewCo_View",#N/A,FALSE,"Calculations"}</definedName>
    <definedName name="________________a3" localSheetId="29" hidden="1">{"NewCo_View",#N/A,FALSE,"Calculations"}</definedName>
    <definedName name="________________a3" localSheetId="9" hidden="1">{"NewCo_View",#N/A,FALSE,"Calculations"}</definedName>
    <definedName name="________________a3" localSheetId="43" hidden="1">{"NewCo_View",#N/A,FALSE,"Calculations"}</definedName>
    <definedName name="________________a3" localSheetId="45" hidden="1">{"NewCo_View",#N/A,FALSE,"Calculations"}</definedName>
    <definedName name="________________a3" localSheetId="42" hidden="1">{"NewCo_View",#N/A,FALSE,"Calculations"}</definedName>
    <definedName name="________________a3" localSheetId="0" hidden="1">{"NewCo_View",#N/A,FALSE,"Calculations"}</definedName>
    <definedName name="________________a3" localSheetId="6" hidden="1">{"NewCo_View",#N/A,FALSE,"Calculations"}</definedName>
    <definedName name="________________a3" localSheetId="10" hidden="1">{"NewCo_View",#N/A,FALSE,"Calculations"}</definedName>
    <definedName name="________________a3" localSheetId="12" hidden="1">{"NewCo_View",#N/A,FALSE,"Calculations"}</definedName>
    <definedName name="________________a3" localSheetId="11" hidden="1">{"NewCo_View",#N/A,FALSE,"Calculations"}</definedName>
    <definedName name="________________a3" localSheetId="7" hidden="1">{"NewCo_View",#N/A,FALSE,"Calculations"}</definedName>
    <definedName name="________________a3" localSheetId="54" hidden="1">{"NewCo_View",#N/A,FALSE,"Calculations"}</definedName>
    <definedName name="________________a3" localSheetId="36" hidden="1">{"NewCo_View",#N/A,FALSE,"Calculations"}</definedName>
    <definedName name="________________a3" localSheetId="4" hidden="1">{"NewCo_View",#N/A,FALSE,"Calculations"}</definedName>
    <definedName name="________________a3" localSheetId="5" hidden="1">{"NewCo_View",#N/A,FALSE,"Calculations"}</definedName>
    <definedName name="________________a3" localSheetId="48" hidden="1">{"NewCo_View",#N/A,FALSE,"Calculations"}</definedName>
    <definedName name="________________a3" localSheetId="14" hidden="1">{"NewCo_View",#N/A,FALSE,"Calculations"}</definedName>
    <definedName name="________________a3" localSheetId="13" hidden="1">{"NewCo_View",#N/A,FALSE,"Calculations"}</definedName>
    <definedName name="________________a3" localSheetId="31" hidden="1">{"NewCo_View",#N/A,FALSE,"Calculations"}</definedName>
    <definedName name="________________a3" localSheetId="34" hidden="1">{"NewCo_View",#N/A,FALSE,"Calculations"}</definedName>
    <definedName name="________________a3" localSheetId="30" hidden="1">{"NewCo_View",#N/A,FALSE,"Calculations"}</definedName>
    <definedName name="________________a3" localSheetId="35" hidden="1">{"NewCo_View",#N/A,FALSE,"Calculations"}</definedName>
    <definedName name="________________a3" hidden="1">{"NewCo_View",#N/A,FALSE,"Calculations"}</definedName>
    <definedName name="________________FTE2" localSheetId="16" hidden="1">{"NewCo_View",#N/A,FALSE,"Calculations"}</definedName>
    <definedName name="________________FTE2" localSheetId="18" hidden="1">{"NewCo_View",#N/A,FALSE,"Calculations"}</definedName>
    <definedName name="________________FTE2" localSheetId="21" hidden="1">{"NewCo_View",#N/A,FALSE,"Calculations"}</definedName>
    <definedName name="________________FTE2" localSheetId="17" hidden="1">{"NewCo_View",#N/A,FALSE,"Calculations"}</definedName>
    <definedName name="________________FTE2" localSheetId="26" hidden="1">{"NewCo_View",#N/A,FALSE,"Calculations"}</definedName>
    <definedName name="________________FTE2" localSheetId="28" hidden="1">{"NewCo_View",#N/A,FALSE,"Calculations"}</definedName>
    <definedName name="________________FTE2" localSheetId="25" hidden="1">{"NewCo_View",#N/A,FALSE,"Calculations"}</definedName>
    <definedName name="________________FTE2" localSheetId="29" hidden="1">{"NewCo_View",#N/A,FALSE,"Calculations"}</definedName>
    <definedName name="________________FTE2" localSheetId="9" hidden="1">{"NewCo_View",#N/A,FALSE,"Calculations"}</definedName>
    <definedName name="________________FTE2" localSheetId="43" hidden="1">{"NewCo_View",#N/A,FALSE,"Calculations"}</definedName>
    <definedName name="________________FTE2" localSheetId="45" hidden="1">{"NewCo_View",#N/A,FALSE,"Calculations"}</definedName>
    <definedName name="________________FTE2" localSheetId="42" hidden="1">{"NewCo_View",#N/A,FALSE,"Calculations"}</definedName>
    <definedName name="________________FTE2" localSheetId="0" hidden="1">{"NewCo_View",#N/A,FALSE,"Calculations"}</definedName>
    <definedName name="________________FTE2" localSheetId="6" hidden="1">{"NewCo_View",#N/A,FALSE,"Calculations"}</definedName>
    <definedName name="________________FTE2" localSheetId="10" hidden="1">{"NewCo_View",#N/A,FALSE,"Calculations"}</definedName>
    <definedName name="________________FTE2" localSheetId="12" hidden="1">{"NewCo_View",#N/A,FALSE,"Calculations"}</definedName>
    <definedName name="________________FTE2" localSheetId="11" hidden="1">{"NewCo_View",#N/A,FALSE,"Calculations"}</definedName>
    <definedName name="________________FTE2" localSheetId="7" hidden="1">{"NewCo_View",#N/A,FALSE,"Calculations"}</definedName>
    <definedName name="________________FTE2" localSheetId="54" hidden="1">{"NewCo_View",#N/A,FALSE,"Calculations"}</definedName>
    <definedName name="________________FTE2" localSheetId="36" hidden="1">{"NewCo_View",#N/A,FALSE,"Calculations"}</definedName>
    <definedName name="________________FTE2" localSheetId="4" hidden="1">{"NewCo_View",#N/A,FALSE,"Calculations"}</definedName>
    <definedName name="________________FTE2" localSheetId="5" hidden="1">{"NewCo_View",#N/A,FALSE,"Calculations"}</definedName>
    <definedName name="________________FTE2" localSheetId="48" hidden="1">{"NewCo_View",#N/A,FALSE,"Calculations"}</definedName>
    <definedName name="________________FTE2" localSheetId="14" hidden="1">{"NewCo_View",#N/A,FALSE,"Calculations"}</definedName>
    <definedName name="________________FTE2" localSheetId="13" hidden="1">{"NewCo_View",#N/A,FALSE,"Calculations"}</definedName>
    <definedName name="________________FTE2" localSheetId="31" hidden="1">{"NewCo_View",#N/A,FALSE,"Calculations"}</definedName>
    <definedName name="________________FTE2" localSheetId="34" hidden="1">{"NewCo_View",#N/A,FALSE,"Calculations"}</definedName>
    <definedName name="________________FTE2" localSheetId="30" hidden="1">{"NewCo_View",#N/A,FALSE,"Calculations"}</definedName>
    <definedName name="________________FTE2" localSheetId="35" hidden="1">{"NewCo_View",#N/A,FALSE,"Calculations"}</definedName>
    <definedName name="________________FTE2" hidden="1">{"NewCo_View",#N/A,FALSE,"Calculations"}</definedName>
    <definedName name="_______________a1" localSheetId="16" hidden="1">{"NewCo_View",#N/A,FALSE,"Calculations"}</definedName>
    <definedName name="_______________a1" localSheetId="18" hidden="1">{"NewCo_View",#N/A,FALSE,"Calculations"}</definedName>
    <definedName name="_______________a1" localSheetId="21" hidden="1">{"NewCo_View",#N/A,FALSE,"Calculations"}</definedName>
    <definedName name="_______________a1" localSheetId="17" hidden="1">{"NewCo_View",#N/A,FALSE,"Calculations"}</definedName>
    <definedName name="_______________a1" localSheetId="26" hidden="1">{"NewCo_View",#N/A,FALSE,"Calculations"}</definedName>
    <definedName name="_______________a1" localSheetId="28" hidden="1">{"NewCo_View",#N/A,FALSE,"Calculations"}</definedName>
    <definedName name="_______________a1" localSheetId="25" hidden="1">{"NewCo_View",#N/A,FALSE,"Calculations"}</definedName>
    <definedName name="_______________a1" localSheetId="29" hidden="1">{"NewCo_View",#N/A,FALSE,"Calculations"}</definedName>
    <definedName name="_______________a1" localSheetId="9" hidden="1">{"NewCo_View",#N/A,FALSE,"Calculations"}</definedName>
    <definedName name="_______________a1" localSheetId="43" hidden="1">{"NewCo_View",#N/A,FALSE,"Calculations"}</definedName>
    <definedName name="_______________a1" localSheetId="45" hidden="1">{"NewCo_View",#N/A,FALSE,"Calculations"}</definedName>
    <definedName name="_______________a1" localSheetId="42" hidden="1">{"NewCo_View",#N/A,FALSE,"Calculations"}</definedName>
    <definedName name="_______________a1" localSheetId="0" hidden="1">{"NewCo_View",#N/A,FALSE,"Calculations"}</definedName>
    <definedName name="_______________a1" localSheetId="6" hidden="1">{"NewCo_View",#N/A,FALSE,"Calculations"}</definedName>
    <definedName name="_______________a1" localSheetId="10" hidden="1">{"NewCo_View",#N/A,FALSE,"Calculations"}</definedName>
    <definedName name="_______________a1" localSheetId="12" hidden="1">{"NewCo_View",#N/A,FALSE,"Calculations"}</definedName>
    <definedName name="_______________a1" localSheetId="11" hidden="1">{"NewCo_View",#N/A,FALSE,"Calculations"}</definedName>
    <definedName name="_______________a1" localSheetId="7" hidden="1">{"NewCo_View",#N/A,FALSE,"Calculations"}</definedName>
    <definedName name="_______________a1" localSheetId="54" hidden="1">{"NewCo_View",#N/A,FALSE,"Calculations"}</definedName>
    <definedName name="_______________a1" localSheetId="36" hidden="1">{"NewCo_View",#N/A,FALSE,"Calculations"}</definedName>
    <definedName name="_______________a1" localSheetId="4" hidden="1">{"NewCo_View",#N/A,FALSE,"Calculations"}</definedName>
    <definedName name="_______________a1" localSheetId="5" hidden="1">{"NewCo_View",#N/A,FALSE,"Calculations"}</definedName>
    <definedName name="_______________a1" localSheetId="48" hidden="1">{"NewCo_View",#N/A,FALSE,"Calculations"}</definedName>
    <definedName name="_______________a1" localSheetId="14" hidden="1">{"NewCo_View",#N/A,FALSE,"Calculations"}</definedName>
    <definedName name="_______________a1" localSheetId="13" hidden="1">{"NewCo_View",#N/A,FALSE,"Calculations"}</definedName>
    <definedName name="_______________a1" localSheetId="31" hidden="1">{"NewCo_View",#N/A,FALSE,"Calculations"}</definedName>
    <definedName name="_______________a1" localSheetId="34" hidden="1">{"NewCo_View",#N/A,FALSE,"Calculations"}</definedName>
    <definedName name="_______________a1" localSheetId="30" hidden="1">{"NewCo_View",#N/A,FALSE,"Calculations"}</definedName>
    <definedName name="_______________a1" localSheetId="35" hidden="1">{"NewCo_View",#N/A,FALSE,"Calculations"}</definedName>
    <definedName name="_______________a1" hidden="1">{"NewCo_View",#N/A,FALSE,"Calculations"}</definedName>
    <definedName name="_______________a3" localSheetId="16" hidden="1">{"NewCo_View",#N/A,FALSE,"Calculations"}</definedName>
    <definedName name="_______________a3" localSheetId="18" hidden="1">{"NewCo_View",#N/A,FALSE,"Calculations"}</definedName>
    <definedName name="_______________a3" localSheetId="21" hidden="1">{"NewCo_View",#N/A,FALSE,"Calculations"}</definedName>
    <definedName name="_______________a3" localSheetId="17" hidden="1">{"NewCo_View",#N/A,FALSE,"Calculations"}</definedName>
    <definedName name="_______________a3" localSheetId="26" hidden="1">{"NewCo_View",#N/A,FALSE,"Calculations"}</definedName>
    <definedName name="_______________a3" localSheetId="28" hidden="1">{"NewCo_View",#N/A,FALSE,"Calculations"}</definedName>
    <definedName name="_______________a3" localSheetId="25" hidden="1">{"NewCo_View",#N/A,FALSE,"Calculations"}</definedName>
    <definedName name="_______________a3" localSheetId="29" hidden="1">{"NewCo_View",#N/A,FALSE,"Calculations"}</definedName>
    <definedName name="_______________a3" localSheetId="9" hidden="1">{"NewCo_View",#N/A,FALSE,"Calculations"}</definedName>
    <definedName name="_______________a3" localSheetId="43" hidden="1">{"NewCo_View",#N/A,FALSE,"Calculations"}</definedName>
    <definedName name="_______________a3" localSheetId="45" hidden="1">{"NewCo_View",#N/A,FALSE,"Calculations"}</definedName>
    <definedName name="_______________a3" localSheetId="42" hidden="1">{"NewCo_View",#N/A,FALSE,"Calculations"}</definedName>
    <definedName name="_______________a3" localSheetId="0" hidden="1">{"NewCo_View",#N/A,FALSE,"Calculations"}</definedName>
    <definedName name="_______________a3" localSheetId="6" hidden="1">{"NewCo_View",#N/A,FALSE,"Calculations"}</definedName>
    <definedName name="_______________a3" localSheetId="10" hidden="1">{"NewCo_View",#N/A,FALSE,"Calculations"}</definedName>
    <definedName name="_______________a3" localSheetId="12" hidden="1">{"NewCo_View",#N/A,FALSE,"Calculations"}</definedName>
    <definedName name="_______________a3" localSheetId="11" hidden="1">{"NewCo_View",#N/A,FALSE,"Calculations"}</definedName>
    <definedName name="_______________a3" localSheetId="7" hidden="1">{"NewCo_View",#N/A,FALSE,"Calculations"}</definedName>
    <definedName name="_______________a3" localSheetId="54" hidden="1">{"NewCo_View",#N/A,FALSE,"Calculations"}</definedName>
    <definedName name="_______________a3" localSheetId="36" hidden="1">{"NewCo_View",#N/A,FALSE,"Calculations"}</definedName>
    <definedName name="_______________a3" localSheetId="4" hidden="1">{"NewCo_View",#N/A,FALSE,"Calculations"}</definedName>
    <definedName name="_______________a3" localSheetId="5" hidden="1">{"NewCo_View",#N/A,FALSE,"Calculations"}</definedName>
    <definedName name="_______________a3" localSheetId="48" hidden="1">{"NewCo_View",#N/A,FALSE,"Calculations"}</definedName>
    <definedName name="_______________a3" localSheetId="14" hidden="1">{"NewCo_View",#N/A,FALSE,"Calculations"}</definedName>
    <definedName name="_______________a3" localSheetId="13" hidden="1">{"NewCo_View",#N/A,FALSE,"Calculations"}</definedName>
    <definedName name="_______________a3" localSheetId="31" hidden="1">{"NewCo_View",#N/A,FALSE,"Calculations"}</definedName>
    <definedName name="_______________a3" localSheetId="34" hidden="1">{"NewCo_View",#N/A,FALSE,"Calculations"}</definedName>
    <definedName name="_______________a3" localSheetId="30" hidden="1">{"NewCo_View",#N/A,FALSE,"Calculations"}</definedName>
    <definedName name="_______________a3" localSheetId="35" hidden="1">{"NewCo_View",#N/A,FALSE,"Calculations"}</definedName>
    <definedName name="_______________a3" hidden="1">{"NewCo_View",#N/A,FALSE,"Calculations"}</definedName>
    <definedName name="_______________FTE2" localSheetId="16" hidden="1">{"NewCo_View",#N/A,FALSE,"Calculations"}</definedName>
    <definedName name="_______________FTE2" localSheetId="18" hidden="1">{"NewCo_View",#N/A,FALSE,"Calculations"}</definedName>
    <definedName name="_______________FTE2" localSheetId="21" hidden="1">{"NewCo_View",#N/A,FALSE,"Calculations"}</definedName>
    <definedName name="_______________FTE2" localSheetId="17" hidden="1">{"NewCo_View",#N/A,FALSE,"Calculations"}</definedName>
    <definedName name="_______________FTE2" localSheetId="26" hidden="1">{"NewCo_View",#N/A,FALSE,"Calculations"}</definedName>
    <definedName name="_______________FTE2" localSheetId="28" hidden="1">{"NewCo_View",#N/A,FALSE,"Calculations"}</definedName>
    <definedName name="_______________FTE2" localSheetId="25" hidden="1">{"NewCo_View",#N/A,FALSE,"Calculations"}</definedName>
    <definedName name="_______________FTE2" localSheetId="29" hidden="1">{"NewCo_View",#N/A,FALSE,"Calculations"}</definedName>
    <definedName name="_______________FTE2" localSheetId="9" hidden="1">{"NewCo_View",#N/A,FALSE,"Calculations"}</definedName>
    <definedName name="_______________FTE2" localSheetId="43" hidden="1">{"NewCo_View",#N/A,FALSE,"Calculations"}</definedName>
    <definedName name="_______________FTE2" localSheetId="45" hidden="1">{"NewCo_View",#N/A,FALSE,"Calculations"}</definedName>
    <definedName name="_______________FTE2" localSheetId="42" hidden="1">{"NewCo_View",#N/A,FALSE,"Calculations"}</definedName>
    <definedName name="_______________FTE2" localSheetId="0" hidden="1">{"NewCo_View",#N/A,FALSE,"Calculations"}</definedName>
    <definedName name="_______________FTE2" localSheetId="6" hidden="1">{"NewCo_View",#N/A,FALSE,"Calculations"}</definedName>
    <definedName name="_______________FTE2" localSheetId="10" hidden="1">{"NewCo_View",#N/A,FALSE,"Calculations"}</definedName>
    <definedName name="_______________FTE2" localSheetId="12" hidden="1">{"NewCo_View",#N/A,FALSE,"Calculations"}</definedName>
    <definedName name="_______________FTE2" localSheetId="11" hidden="1">{"NewCo_View",#N/A,FALSE,"Calculations"}</definedName>
    <definedName name="_______________FTE2" localSheetId="7" hidden="1">{"NewCo_View",#N/A,FALSE,"Calculations"}</definedName>
    <definedName name="_______________FTE2" localSheetId="54" hidden="1">{"NewCo_View",#N/A,FALSE,"Calculations"}</definedName>
    <definedName name="_______________FTE2" localSheetId="36" hidden="1">{"NewCo_View",#N/A,FALSE,"Calculations"}</definedName>
    <definedName name="_______________FTE2" localSheetId="4" hidden="1">{"NewCo_View",#N/A,FALSE,"Calculations"}</definedName>
    <definedName name="_______________FTE2" localSheetId="5" hidden="1">{"NewCo_View",#N/A,FALSE,"Calculations"}</definedName>
    <definedName name="_______________FTE2" localSheetId="48" hidden="1">{"NewCo_View",#N/A,FALSE,"Calculations"}</definedName>
    <definedName name="_______________FTE2" localSheetId="14" hidden="1">{"NewCo_View",#N/A,FALSE,"Calculations"}</definedName>
    <definedName name="_______________FTE2" localSheetId="13" hidden="1">{"NewCo_View",#N/A,FALSE,"Calculations"}</definedName>
    <definedName name="_______________FTE2" localSheetId="31" hidden="1">{"NewCo_View",#N/A,FALSE,"Calculations"}</definedName>
    <definedName name="_______________FTE2" localSheetId="34" hidden="1">{"NewCo_View",#N/A,FALSE,"Calculations"}</definedName>
    <definedName name="_______________FTE2" localSheetId="30" hidden="1">{"NewCo_View",#N/A,FALSE,"Calculations"}</definedName>
    <definedName name="_______________FTE2" localSheetId="35" hidden="1">{"NewCo_View",#N/A,FALSE,"Calculations"}</definedName>
    <definedName name="_______________FTE2" hidden="1">{"NewCo_View",#N/A,FALSE,"Calculations"}</definedName>
    <definedName name="______________a1" localSheetId="16" hidden="1">{"NewCo_View",#N/A,FALSE,"Calculations"}</definedName>
    <definedName name="______________a1" localSheetId="18" hidden="1">{"NewCo_View",#N/A,FALSE,"Calculations"}</definedName>
    <definedName name="______________a1" localSheetId="21" hidden="1">{"NewCo_View",#N/A,FALSE,"Calculations"}</definedName>
    <definedName name="______________a1" localSheetId="17" hidden="1">{"NewCo_View",#N/A,FALSE,"Calculations"}</definedName>
    <definedName name="______________a1" localSheetId="26" hidden="1">{"NewCo_View",#N/A,FALSE,"Calculations"}</definedName>
    <definedName name="______________a1" localSheetId="28" hidden="1">{"NewCo_View",#N/A,FALSE,"Calculations"}</definedName>
    <definedName name="______________a1" localSheetId="25" hidden="1">{"NewCo_View",#N/A,FALSE,"Calculations"}</definedName>
    <definedName name="______________a1" localSheetId="29" hidden="1">{"NewCo_View",#N/A,FALSE,"Calculations"}</definedName>
    <definedName name="______________a1" localSheetId="9" hidden="1">{"NewCo_View",#N/A,FALSE,"Calculations"}</definedName>
    <definedName name="______________a1" localSheetId="43" hidden="1">{"NewCo_View",#N/A,FALSE,"Calculations"}</definedName>
    <definedName name="______________a1" localSheetId="45" hidden="1">{"NewCo_View",#N/A,FALSE,"Calculations"}</definedName>
    <definedName name="______________a1" localSheetId="42" hidden="1">{"NewCo_View",#N/A,FALSE,"Calculations"}</definedName>
    <definedName name="______________a1" localSheetId="0" hidden="1">{"NewCo_View",#N/A,FALSE,"Calculations"}</definedName>
    <definedName name="______________a1" localSheetId="6" hidden="1">{"NewCo_View",#N/A,FALSE,"Calculations"}</definedName>
    <definedName name="______________a1" localSheetId="10" hidden="1">{"NewCo_View",#N/A,FALSE,"Calculations"}</definedName>
    <definedName name="______________a1" localSheetId="12" hidden="1">{"NewCo_View",#N/A,FALSE,"Calculations"}</definedName>
    <definedName name="______________a1" localSheetId="11" hidden="1">{"NewCo_View",#N/A,FALSE,"Calculations"}</definedName>
    <definedName name="______________a1" localSheetId="7" hidden="1">{"NewCo_View",#N/A,FALSE,"Calculations"}</definedName>
    <definedName name="______________a1" localSheetId="54" hidden="1">{"NewCo_View",#N/A,FALSE,"Calculations"}</definedName>
    <definedName name="______________a1" localSheetId="36" hidden="1">{"NewCo_View",#N/A,FALSE,"Calculations"}</definedName>
    <definedName name="______________a1" localSheetId="4" hidden="1">{"NewCo_View",#N/A,FALSE,"Calculations"}</definedName>
    <definedName name="______________a1" localSheetId="5" hidden="1">{"NewCo_View",#N/A,FALSE,"Calculations"}</definedName>
    <definedName name="______________a1" localSheetId="48" hidden="1">{"NewCo_View",#N/A,FALSE,"Calculations"}</definedName>
    <definedName name="______________a1" localSheetId="14" hidden="1">{"NewCo_View",#N/A,FALSE,"Calculations"}</definedName>
    <definedName name="______________a1" localSheetId="13" hidden="1">{"NewCo_View",#N/A,FALSE,"Calculations"}</definedName>
    <definedName name="______________a1" localSheetId="31" hidden="1">{"NewCo_View",#N/A,FALSE,"Calculations"}</definedName>
    <definedName name="______________a1" localSheetId="34" hidden="1">{"NewCo_View",#N/A,FALSE,"Calculations"}</definedName>
    <definedName name="______________a1" localSheetId="30" hidden="1">{"NewCo_View",#N/A,FALSE,"Calculations"}</definedName>
    <definedName name="______________a1" localSheetId="35" hidden="1">{"NewCo_View",#N/A,FALSE,"Calculations"}</definedName>
    <definedName name="______________a1" hidden="1">{"NewCo_View",#N/A,FALSE,"Calculations"}</definedName>
    <definedName name="______________a3" localSheetId="16" hidden="1">{"NewCo_View",#N/A,FALSE,"Calculations"}</definedName>
    <definedName name="______________a3" localSheetId="18" hidden="1">{"NewCo_View",#N/A,FALSE,"Calculations"}</definedName>
    <definedName name="______________a3" localSheetId="21" hidden="1">{"NewCo_View",#N/A,FALSE,"Calculations"}</definedName>
    <definedName name="______________a3" localSheetId="17" hidden="1">{"NewCo_View",#N/A,FALSE,"Calculations"}</definedName>
    <definedName name="______________a3" localSheetId="26" hidden="1">{"NewCo_View",#N/A,FALSE,"Calculations"}</definedName>
    <definedName name="______________a3" localSheetId="28" hidden="1">{"NewCo_View",#N/A,FALSE,"Calculations"}</definedName>
    <definedName name="______________a3" localSheetId="25" hidden="1">{"NewCo_View",#N/A,FALSE,"Calculations"}</definedName>
    <definedName name="______________a3" localSheetId="29" hidden="1">{"NewCo_View",#N/A,FALSE,"Calculations"}</definedName>
    <definedName name="______________a3" localSheetId="9" hidden="1">{"NewCo_View",#N/A,FALSE,"Calculations"}</definedName>
    <definedName name="______________a3" localSheetId="43" hidden="1">{"NewCo_View",#N/A,FALSE,"Calculations"}</definedName>
    <definedName name="______________a3" localSheetId="45" hidden="1">{"NewCo_View",#N/A,FALSE,"Calculations"}</definedName>
    <definedName name="______________a3" localSheetId="42" hidden="1">{"NewCo_View",#N/A,FALSE,"Calculations"}</definedName>
    <definedName name="______________a3" localSheetId="0" hidden="1">{"NewCo_View",#N/A,FALSE,"Calculations"}</definedName>
    <definedName name="______________a3" localSheetId="6" hidden="1">{"NewCo_View",#N/A,FALSE,"Calculations"}</definedName>
    <definedName name="______________a3" localSheetId="10" hidden="1">{"NewCo_View",#N/A,FALSE,"Calculations"}</definedName>
    <definedName name="______________a3" localSheetId="12" hidden="1">{"NewCo_View",#N/A,FALSE,"Calculations"}</definedName>
    <definedName name="______________a3" localSheetId="11" hidden="1">{"NewCo_View",#N/A,FALSE,"Calculations"}</definedName>
    <definedName name="______________a3" localSheetId="7" hidden="1">{"NewCo_View",#N/A,FALSE,"Calculations"}</definedName>
    <definedName name="______________a3" localSheetId="54" hidden="1">{"NewCo_View",#N/A,FALSE,"Calculations"}</definedName>
    <definedName name="______________a3" localSheetId="36" hidden="1">{"NewCo_View",#N/A,FALSE,"Calculations"}</definedName>
    <definedName name="______________a3" localSheetId="4" hidden="1">{"NewCo_View",#N/A,FALSE,"Calculations"}</definedName>
    <definedName name="______________a3" localSheetId="5" hidden="1">{"NewCo_View",#N/A,FALSE,"Calculations"}</definedName>
    <definedName name="______________a3" localSheetId="48" hidden="1">{"NewCo_View",#N/A,FALSE,"Calculations"}</definedName>
    <definedName name="______________a3" localSheetId="14" hidden="1">{"NewCo_View",#N/A,FALSE,"Calculations"}</definedName>
    <definedName name="______________a3" localSheetId="13" hidden="1">{"NewCo_View",#N/A,FALSE,"Calculations"}</definedName>
    <definedName name="______________a3" localSheetId="31" hidden="1">{"NewCo_View",#N/A,FALSE,"Calculations"}</definedName>
    <definedName name="______________a3" localSheetId="34" hidden="1">{"NewCo_View",#N/A,FALSE,"Calculations"}</definedName>
    <definedName name="______________a3" localSheetId="30" hidden="1">{"NewCo_View",#N/A,FALSE,"Calculations"}</definedName>
    <definedName name="______________a3" localSheetId="35" hidden="1">{"NewCo_View",#N/A,FALSE,"Calculations"}</definedName>
    <definedName name="______________a3" hidden="1">{"NewCo_View",#N/A,FALSE,"Calculations"}</definedName>
    <definedName name="______________FTE2" localSheetId="16" hidden="1">{"NewCo_View",#N/A,FALSE,"Calculations"}</definedName>
    <definedName name="______________FTE2" localSheetId="18" hidden="1">{"NewCo_View",#N/A,FALSE,"Calculations"}</definedName>
    <definedName name="______________FTE2" localSheetId="21" hidden="1">{"NewCo_View",#N/A,FALSE,"Calculations"}</definedName>
    <definedName name="______________FTE2" localSheetId="17" hidden="1">{"NewCo_View",#N/A,FALSE,"Calculations"}</definedName>
    <definedName name="______________FTE2" localSheetId="26" hidden="1">{"NewCo_View",#N/A,FALSE,"Calculations"}</definedName>
    <definedName name="______________FTE2" localSheetId="28" hidden="1">{"NewCo_View",#N/A,FALSE,"Calculations"}</definedName>
    <definedName name="______________FTE2" localSheetId="25" hidden="1">{"NewCo_View",#N/A,FALSE,"Calculations"}</definedName>
    <definedName name="______________FTE2" localSheetId="29" hidden="1">{"NewCo_View",#N/A,FALSE,"Calculations"}</definedName>
    <definedName name="______________FTE2" localSheetId="9" hidden="1">{"NewCo_View",#N/A,FALSE,"Calculations"}</definedName>
    <definedName name="______________FTE2" localSheetId="43" hidden="1">{"NewCo_View",#N/A,FALSE,"Calculations"}</definedName>
    <definedName name="______________FTE2" localSheetId="45" hidden="1">{"NewCo_View",#N/A,FALSE,"Calculations"}</definedName>
    <definedName name="______________FTE2" localSheetId="42" hidden="1">{"NewCo_View",#N/A,FALSE,"Calculations"}</definedName>
    <definedName name="______________FTE2" localSheetId="0" hidden="1">{"NewCo_View",#N/A,FALSE,"Calculations"}</definedName>
    <definedName name="______________FTE2" localSheetId="6" hidden="1">{"NewCo_View",#N/A,FALSE,"Calculations"}</definedName>
    <definedName name="______________FTE2" localSheetId="10" hidden="1">{"NewCo_View",#N/A,FALSE,"Calculations"}</definedName>
    <definedName name="______________FTE2" localSheetId="12" hidden="1">{"NewCo_View",#N/A,FALSE,"Calculations"}</definedName>
    <definedName name="______________FTE2" localSheetId="11" hidden="1">{"NewCo_View",#N/A,FALSE,"Calculations"}</definedName>
    <definedName name="______________FTE2" localSheetId="7" hidden="1">{"NewCo_View",#N/A,FALSE,"Calculations"}</definedName>
    <definedName name="______________FTE2" localSheetId="54" hidden="1">{"NewCo_View",#N/A,FALSE,"Calculations"}</definedName>
    <definedName name="______________FTE2" localSheetId="36" hidden="1">{"NewCo_View",#N/A,FALSE,"Calculations"}</definedName>
    <definedName name="______________FTE2" localSheetId="4" hidden="1">{"NewCo_View",#N/A,FALSE,"Calculations"}</definedName>
    <definedName name="______________FTE2" localSheetId="5" hidden="1">{"NewCo_View",#N/A,FALSE,"Calculations"}</definedName>
    <definedName name="______________FTE2" localSheetId="48" hidden="1">{"NewCo_View",#N/A,FALSE,"Calculations"}</definedName>
    <definedName name="______________FTE2" localSheetId="14" hidden="1">{"NewCo_View",#N/A,FALSE,"Calculations"}</definedName>
    <definedName name="______________FTE2" localSheetId="13" hidden="1">{"NewCo_View",#N/A,FALSE,"Calculations"}</definedName>
    <definedName name="______________FTE2" localSheetId="31" hidden="1">{"NewCo_View",#N/A,FALSE,"Calculations"}</definedName>
    <definedName name="______________FTE2" localSheetId="34" hidden="1">{"NewCo_View",#N/A,FALSE,"Calculations"}</definedName>
    <definedName name="______________FTE2" localSheetId="30" hidden="1">{"NewCo_View",#N/A,FALSE,"Calculations"}</definedName>
    <definedName name="______________FTE2" localSheetId="35" hidden="1">{"NewCo_View",#N/A,FALSE,"Calculations"}</definedName>
    <definedName name="______________FTE2" hidden="1">{"NewCo_View",#N/A,FALSE,"Calculations"}</definedName>
    <definedName name="______________new1" localSheetId="16" hidden="1">{#N/A,#N/A,TRUE,"Written Quote Out";#N/A,#N/A,TRUE,"Accepted Quotes"}</definedName>
    <definedName name="______________new1" localSheetId="18" hidden="1">{#N/A,#N/A,TRUE,"Written Quote Out";#N/A,#N/A,TRUE,"Accepted Quotes"}</definedName>
    <definedName name="______________new1" localSheetId="21" hidden="1">{#N/A,#N/A,TRUE,"Written Quote Out";#N/A,#N/A,TRUE,"Accepted Quotes"}</definedName>
    <definedName name="______________new1" localSheetId="17" hidden="1">{#N/A,#N/A,TRUE,"Written Quote Out";#N/A,#N/A,TRUE,"Accepted Quotes"}</definedName>
    <definedName name="______________new1" localSheetId="26" hidden="1">{#N/A,#N/A,TRUE,"Written Quote Out";#N/A,#N/A,TRUE,"Accepted Quotes"}</definedName>
    <definedName name="______________new1" localSheetId="28" hidden="1">{#N/A,#N/A,TRUE,"Written Quote Out";#N/A,#N/A,TRUE,"Accepted Quotes"}</definedName>
    <definedName name="______________new1" localSheetId="25" hidden="1">{#N/A,#N/A,TRUE,"Written Quote Out";#N/A,#N/A,TRUE,"Accepted Quotes"}</definedName>
    <definedName name="______________new1" localSheetId="29" hidden="1">{#N/A,#N/A,TRUE,"Written Quote Out";#N/A,#N/A,TRUE,"Accepted Quotes"}</definedName>
    <definedName name="______________new1" localSheetId="9" hidden="1">{#N/A,#N/A,TRUE,"Written Quote Out";#N/A,#N/A,TRUE,"Accepted Quotes"}</definedName>
    <definedName name="______________new1" localSheetId="43" hidden="1">{#N/A,#N/A,TRUE,"Written Quote Out";#N/A,#N/A,TRUE,"Accepted Quotes"}</definedName>
    <definedName name="______________new1" localSheetId="45" hidden="1">{#N/A,#N/A,TRUE,"Written Quote Out";#N/A,#N/A,TRUE,"Accepted Quotes"}</definedName>
    <definedName name="______________new1" localSheetId="42" hidden="1">{#N/A,#N/A,TRUE,"Written Quote Out";#N/A,#N/A,TRUE,"Accepted Quotes"}</definedName>
    <definedName name="______________new1" localSheetId="0" hidden="1">{#N/A,#N/A,TRUE,"Written Quote Out";#N/A,#N/A,TRUE,"Accepted Quotes"}</definedName>
    <definedName name="______________new1" localSheetId="6" hidden="1">{#N/A,#N/A,TRUE,"Written Quote Out";#N/A,#N/A,TRUE,"Accepted Quotes"}</definedName>
    <definedName name="______________new1" localSheetId="10" hidden="1">{#N/A,#N/A,TRUE,"Written Quote Out";#N/A,#N/A,TRUE,"Accepted Quotes"}</definedName>
    <definedName name="______________new1" localSheetId="12" hidden="1">{#N/A,#N/A,TRUE,"Written Quote Out";#N/A,#N/A,TRUE,"Accepted Quotes"}</definedName>
    <definedName name="______________new1" localSheetId="11" hidden="1">{#N/A,#N/A,TRUE,"Written Quote Out";#N/A,#N/A,TRUE,"Accepted Quotes"}</definedName>
    <definedName name="______________new1" localSheetId="7" hidden="1">{#N/A,#N/A,TRUE,"Written Quote Out";#N/A,#N/A,TRUE,"Accepted Quotes"}</definedName>
    <definedName name="______________new1" localSheetId="54" hidden="1">{#N/A,#N/A,TRUE,"Written Quote Out";#N/A,#N/A,TRUE,"Accepted Quotes"}</definedName>
    <definedName name="______________new1" localSheetId="36" hidden="1">{#N/A,#N/A,TRUE,"Written Quote Out";#N/A,#N/A,TRUE,"Accepted Quotes"}</definedName>
    <definedName name="______________new1" localSheetId="4" hidden="1">{#N/A,#N/A,TRUE,"Written Quote Out";#N/A,#N/A,TRUE,"Accepted Quotes"}</definedName>
    <definedName name="______________new1" localSheetId="5" hidden="1">{#N/A,#N/A,TRUE,"Written Quote Out";#N/A,#N/A,TRUE,"Accepted Quotes"}</definedName>
    <definedName name="______________new1" localSheetId="48" hidden="1">{#N/A,#N/A,TRUE,"Written Quote Out";#N/A,#N/A,TRUE,"Accepted Quotes"}</definedName>
    <definedName name="______________new1" localSheetId="14" hidden="1">{#N/A,#N/A,TRUE,"Written Quote Out";#N/A,#N/A,TRUE,"Accepted Quotes"}</definedName>
    <definedName name="______________new1" localSheetId="13" hidden="1">{#N/A,#N/A,TRUE,"Written Quote Out";#N/A,#N/A,TRUE,"Accepted Quotes"}</definedName>
    <definedName name="______________new1" localSheetId="31" hidden="1">{#N/A,#N/A,TRUE,"Written Quote Out";#N/A,#N/A,TRUE,"Accepted Quotes"}</definedName>
    <definedName name="______________new1" localSheetId="34" hidden="1">{#N/A,#N/A,TRUE,"Written Quote Out";#N/A,#N/A,TRUE,"Accepted Quotes"}</definedName>
    <definedName name="______________new1" localSheetId="30" hidden="1">{#N/A,#N/A,TRUE,"Written Quote Out";#N/A,#N/A,TRUE,"Accepted Quotes"}</definedName>
    <definedName name="______________new1" localSheetId="35" hidden="1">{#N/A,#N/A,TRUE,"Written Quote Out";#N/A,#N/A,TRUE,"Accepted Quotes"}</definedName>
    <definedName name="______________new1" hidden="1">{#N/A,#N/A,TRUE,"Written Quote Out";#N/A,#N/A,TRUE,"Accepted Quotes"}</definedName>
    <definedName name="______________new2" localSheetId="16" hidden="1">{#N/A,#N/A,TRUE,"Written Quote Out";#N/A,#N/A,TRUE,"Accepted Quotes"}</definedName>
    <definedName name="______________new2" localSheetId="18" hidden="1">{#N/A,#N/A,TRUE,"Written Quote Out";#N/A,#N/A,TRUE,"Accepted Quotes"}</definedName>
    <definedName name="______________new2" localSheetId="21" hidden="1">{#N/A,#N/A,TRUE,"Written Quote Out";#N/A,#N/A,TRUE,"Accepted Quotes"}</definedName>
    <definedName name="______________new2" localSheetId="17" hidden="1">{#N/A,#N/A,TRUE,"Written Quote Out";#N/A,#N/A,TRUE,"Accepted Quotes"}</definedName>
    <definedName name="______________new2" localSheetId="26" hidden="1">{#N/A,#N/A,TRUE,"Written Quote Out";#N/A,#N/A,TRUE,"Accepted Quotes"}</definedName>
    <definedName name="______________new2" localSheetId="28" hidden="1">{#N/A,#N/A,TRUE,"Written Quote Out";#N/A,#N/A,TRUE,"Accepted Quotes"}</definedName>
    <definedName name="______________new2" localSheetId="25" hidden="1">{#N/A,#N/A,TRUE,"Written Quote Out";#N/A,#N/A,TRUE,"Accepted Quotes"}</definedName>
    <definedName name="______________new2" localSheetId="29" hidden="1">{#N/A,#N/A,TRUE,"Written Quote Out";#N/A,#N/A,TRUE,"Accepted Quotes"}</definedName>
    <definedName name="______________new2" localSheetId="9" hidden="1">{#N/A,#N/A,TRUE,"Written Quote Out";#N/A,#N/A,TRUE,"Accepted Quotes"}</definedName>
    <definedName name="______________new2" localSheetId="43" hidden="1">{#N/A,#N/A,TRUE,"Written Quote Out";#N/A,#N/A,TRUE,"Accepted Quotes"}</definedName>
    <definedName name="______________new2" localSheetId="45" hidden="1">{#N/A,#N/A,TRUE,"Written Quote Out";#N/A,#N/A,TRUE,"Accepted Quotes"}</definedName>
    <definedName name="______________new2" localSheetId="42" hidden="1">{#N/A,#N/A,TRUE,"Written Quote Out";#N/A,#N/A,TRUE,"Accepted Quotes"}</definedName>
    <definedName name="______________new2" localSheetId="0" hidden="1">{#N/A,#N/A,TRUE,"Written Quote Out";#N/A,#N/A,TRUE,"Accepted Quotes"}</definedName>
    <definedName name="______________new2" localSheetId="6" hidden="1">{#N/A,#N/A,TRUE,"Written Quote Out";#N/A,#N/A,TRUE,"Accepted Quotes"}</definedName>
    <definedName name="______________new2" localSheetId="10" hidden="1">{#N/A,#N/A,TRUE,"Written Quote Out";#N/A,#N/A,TRUE,"Accepted Quotes"}</definedName>
    <definedName name="______________new2" localSheetId="12" hidden="1">{#N/A,#N/A,TRUE,"Written Quote Out";#N/A,#N/A,TRUE,"Accepted Quotes"}</definedName>
    <definedName name="______________new2" localSheetId="11" hidden="1">{#N/A,#N/A,TRUE,"Written Quote Out";#N/A,#N/A,TRUE,"Accepted Quotes"}</definedName>
    <definedName name="______________new2" localSheetId="7" hidden="1">{#N/A,#N/A,TRUE,"Written Quote Out";#N/A,#N/A,TRUE,"Accepted Quotes"}</definedName>
    <definedName name="______________new2" localSheetId="54" hidden="1">{#N/A,#N/A,TRUE,"Written Quote Out";#N/A,#N/A,TRUE,"Accepted Quotes"}</definedName>
    <definedName name="______________new2" localSheetId="36" hidden="1">{#N/A,#N/A,TRUE,"Written Quote Out";#N/A,#N/A,TRUE,"Accepted Quotes"}</definedName>
    <definedName name="______________new2" localSheetId="4" hidden="1">{#N/A,#N/A,TRUE,"Written Quote Out";#N/A,#N/A,TRUE,"Accepted Quotes"}</definedName>
    <definedName name="______________new2" localSheetId="5" hidden="1">{#N/A,#N/A,TRUE,"Written Quote Out";#N/A,#N/A,TRUE,"Accepted Quotes"}</definedName>
    <definedName name="______________new2" localSheetId="48" hidden="1">{#N/A,#N/A,TRUE,"Written Quote Out";#N/A,#N/A,TRUE,"Accepted Quotes"}</definedName>
    <definedName name="______________new2" localSheetId="14" hidden="1">{#N/A,#N/A,TRUE,"Written Quote Out";#N/A,#N/A,TRUE,"Accepted Quotes"}</definedName>
    <definedName name="______________new2" localSheetId="13" hidden="1">{#N/A,#N/A,TRUE,"Written Quote Out";#N/A,#N/A,TRUE,"Accepted Quotes"}</definedName>
    <definedName name="______________new2" localSheetId="31" hidden="1">{#N/A,#N/A,TRUE,"Written Quote Out";#N/A,#N/A,TRUE,"Accepted Quotes"}</definedName>
    <definedName name="______________new2" localSheetId="34" hidden="1">{#N/A,#N/A,TRUE,"Written Quote Out";#N/A,#N/A,TRUE,"Accepted Quotes"}</definedName>
    <definedName name="______________new2" localSheetId="30" hidden="1">{#N/A,#N/A,TRUE,"Written Quote Out";#N/A,#N/A,TRUE,"Accepted Quotes"}</definedName>
    <definedName name="______________new2" localSheetId="35" hidden="1">{#N/A,#N/A,TRUE,"Written Quote Out";#N/A,#N/A,TRUE,"Accepted Quotes"}</definedName>
    <definedName name="______________new2" hidden="1">{#N/A,#N/A,TRUE,"Written Quote Out";#N/A,#N/A,TRUE,"Accepted Quotes"}</definedName>
    <definedName name="_____________a1" localSheetId="16" hidden="1">{"NewCo_View",#N/A,FALSE,"Calculations"}</definedName>
    <definedName name="_____________a1" localSheetId="18" hidden="1">{"NewCo_View",#N/A,FALSE,"Calculations"}</definedName>
    <definedName name="_____________a1" localSheetId="21" hidden="1">{"NewCo_View",#N/A,FALSE,"Calculations"}</definedName>
    <definedName name="_____________a1" localSheetId="17" hidden="1">{"NewCo_View",#N/A,FALSE,"Calculations"}</definedName>
    <definedName name="_____________a1" localSheetId="26" hidden="1">{"NewCo_View",#N/A,FALSE,"Calculations"}</definedName>
    <definedName name="_____________a1" localSheetId="28" hidden="1">{"NewCo_View",#N/A,FALSE,"Calculations"}</definedName>
    <definedName name="_____________a1" localSheetId="25" hidden="1">{"NewCo_View",#N/A,FALSE,"Calculations"}</definedName>
    <definedName name="_____________a1" localSheetId="29" hidden="1">{"NewCo_View",#N/A,FALSE,"Calculations"}</definedName>
    <definedName name="_____________a1" localSheetId="9" hidden="1">{"NewCo_View",#N/A,FALSE,"Calculations"}</definedName>
    <definedName name="_____________a1" localSheetId="43" hidden="1">{"NewCo_View",#N/A,FALSE,"Calculations"}</definedName>
    <definedName name="_____________a1" localSheetId="45" hidden="1">{"NewCo_View",#N/A,FALSE,"Calculations"}</definedName>
    <definedName name="_____________a1" localSheetId="42" hidden="1">{"NewCo_View",#N/A,FALSE,"Calculations"}</definedName>
    <definedName name="_____________a1" localSheetId="0" hidden="1">{"NewCo_View",#N/A,FALSE,"Calculations"}</definedName>
    <definedName name="_____________a1" localSheetId="6" hidden="1">{"NewCo_View",#N/A,FALSE,"Calculations"}</definedName>
    <definedName name="_____________a1" localSheetId="10" hidden="1">{"NewCo_View",#N/A,FALSE,"Calculations"}</definedName>
    <definedName name="_____________a1" localSheetId="12" hidden="1">{"NewCo_View",#N/A,FALSE,"Calculations"}</definedName>
    <definedName name="_____________a1" localSheetId="11" hidden="1">{"NewCo_View",#N/A,FALSE,"Calculations"}</definedName>
    <definedName name="_____________a1" localSheetId="7" hidden="1">{"NewCo_View",#N/A,FALSE,"Calculations"}</definedName>
    <definedName name="_____________a1" localSheetId="54" hidden="1">{"NewCo_View",#N/A,FALSE,"Calculations"}</definedName>
    <definedName name="_____________a1" localSheetId="36" hidden="1">{"NewCo_View",#N/A,FALSE,"Calculations"}</definedName>
    <definedName name="_____________a1" localSheetId="4" hidden="1">{"NewCo_View",#N/A,FALSE,"Calculations"}</definedName>
    <definedName name="_____________a1" localSheetId="5" hidden="1">{"NewCo_View",#N/A,FALSE,"Calculations"}</definedName>
    <definedName name="_____________a1" localSheetId="48" hidden="1">{"NewCo_View",#N/A,FALSE,"Calculations"}</definedName>
    <definedName name="_____________a1" localSheetId="14" hidden="1">{"NewCo_View",#N/A,FALSE,"Calculations"}</definedName>
    <definedName name="_____________a1" localSheetId="13" hidden="1">{"NewCo_View",#N/A,FALSE,"Calculations"}</definedName>
    <definedName name="_____________a1" localSheetId="31" hidden="1">{"NewCo_View",#N/A,FALSE,"Calculations"}</definedName>
    <definedName name="_____________a1" localSheetId="34" hidden="1">{"NewCo_View",#N/A,FALSE,"Calculations"}</definedName>
    <definedName name="_____________a1" localSheetId="30" hidden="1">{"NewCo_View",#N/A,FALSE,"Calculations"}</definedName>
    <definedName name="_____________a1" localSheetId="35" hidden="1">{"NewCo_View",#N/A,FALSE,"Calculations"}</definedName>
    <definedName name="_____________a1" hidden="1">{"NewCo_View",#N/A,FALSE,"Calculations"}</definedName>
    <definedName name="_____________a3" localSheetId="16" hidden="1">{"NewCo_View",#N/A,FALSE,"Calculations"}</definedName>
    <definedName name="_____________a3" localSheetId="18" hidden="1">{"NewCo_View",#N/A,FALSE,"Calculations"}</definedName>
    <definedName name="_____________a3" localSheetId="21" hidden="1">{"NewCo_View",#N/A,FALSE,"Calculations"}</definedName>
    <definedName name="_____________a3" localSheetId="17" hidden="1">{"NewCo_View",#N/A,FALSE,"Calculations"}</definedName>
    <definedName name="_____________a3" localSheetId="26" hidden="1">{"NewCo_View",#N/A,FALSE,"Calculations"}</definedName>
    <definedName name="_____________a3" localSheetId="28" hidden="1">{"NewCo_View",#N/A,FALSE,"Calculations"}</definedName>
    <definedName name="_____________a3" localSheetId="25" hidden="1">{"NewCo_View",#N/A,FALSE,"Calculations"}</definedName>
    <definedName name="_____________a3" localSheetId="29" hidden="1">{"NewCo_View",#N/A,FALSE,"Calculations"}</definedName>
    <definedName name="_____________a3" localSheetId="9" hidden="1">{"NewCo_View",#N/A,FALSE,"Calculations"}</definedName>
    <definedName name="_____________a3" localSheetId="43" hidden="1">{"NewCo_View",#N/A,FALSE,"Calculations"}</definedName>
    <definedName name="_____________a3" localSheetId="45" hidden="1">{"NewCo_View",#N/A,FALSE,"Calculations"}</definedName>
    <definedName name="_____________a3" localSheetId="42" hidden="1">{"NewCo_View",#N/A,FALSE,"Calculations"}</definedName>
    <definedName name="_____________a3" localSheetId="0" hidden="1">{"NewCo_View",#N/A,FALSE,"Calculations"}</definedName>
    <definedName name="_____________a3" localSheetId="6" hidden="1">{"NewCo_View",#N/A,FALSE,"Calculations"}</definedName>
    <definedName name="_____________a3" localSheetId="10" hidden="1">{"NewCo_View",#N/A,FALSE,"Calculations"}</definedName>
    <definedName name="_____________a3" localSheetId="12" hidden="1">{"NewCo_View",#N/A,FALSE,"Calculations"}</definedName>
    <definedName name="_____________a3" localSheetId="11" hidden="1">{"NewCo_View",#N/A,FALSE,"Calculations"}</definedName>
    <definedName name="_____________a3" localSheetId="7" hidden="1">{"NewCo_View",#N/A,FALSE,"Calculations"}</definedName>
    <definedName name="_____________a3" localSheetId="54" hidden="1">{"NewCo_View",#N/A,FALSE,"Calculations"}</definedName>
    <definedName name="_____________a3" localSheetId="36" hidden="1">{"NewCo_View",#N/A,FALSE,"Calculations"}</definedName>
    <definedName name="_____________a3" localSheetId="4" hidden="1">{"NewCo_View",#N/A,FALSE,"Calculations"}</definedName>
    <definedName name="_____________a3" localSheetId="5" hidden="1">{"NewCo_View",#N/A,FALSE,"Calculations"}</definedName>
    <definedName name="_____________a3" localSheetId="48" hidden="1">{"NewCo_View",#N/A,FALSE,"Calculations"}</definedName>
    <definedName name="_____________a3" localSheetId="14" hidden="1">{"NewCo_View",#N/A,FALSE,"Calculations"}</definedName>
    <definedName name="_____________a3" localSheetId="13" hidden="1">{"NewCo_View",#N/A,FALSE,"Calculations"}</definedName>
    <definedName name="_____________a3" localSheetId="31" hidden="1">{"NewCo_View",#N/A,FALSE,"Calculations"}</definedName>
    <definedName name="_____________a3" localSheetId="34" hidden="1">{"NewCo_View",#N/A,FALSE,"Calculations"}</definedName>
    <definedName name="_____________a3" localSheetId="30" hidden="1">{"NewCo_View",#N/A,FALSE,"Calculations"}</definedName>
    <definedName name="_____________a3" localSheetId="35" hidden="1">{"NewCo_View",#N/A,FALSE,"Calculations"}</definedName>
    <definedName name="_____________a3" hidden="1">{"NewCo_View",#N/A,FALSE,"Calculations"}</definedName>
    <definedName name="_____________FTE2" localSheetId="16" hidden="1">{"NewCo_View",#N/A,FALSE,"Calculations"}</definedName>
    <definedName name="_____________FTE2" localSheetId="18" hidden="1">{"NewCo_View",#N/A,FALSE,"Calculations"}</definedName>
    <definedName name="_____________FTE2" localSheetId="21" hidden="1">{"NewCo_View",#N/A,FALSE,"Calculations"}</definedName>
    <definedName name="_____________FTE2" localSheetId="17" hidden="1">{"NewCo_View",#N/A,FALSE,"Calculations"}</definedName>
    <definedName name="_____________FTE2" localSheetId="26" hidden="1">{"NewCo_View",#N/A,FALSE,"Calculations"}</definedName>
    <definedName name="_____________FTE2" localSheetId="28" hidden="1">{"NewCo_View",#N/A,FALSE,"Calculations"}</definedName>
    <definedName name="_____________FTE2" localSheetId="25" hidden="1">{"NewCo_View",#N/A,FALSE,"Calculations"}</definedName>
    <definedName name="_____________FTE2" localSheetId="29" hidden="1">{"NewCo_View",#N/A,FALSE,"Calculations"}</definedName>
    <definedName name="_____________FTE2" localSheetId="9" hidden="1">{"NewCo_View",#N/A,FALSE,"Calculations"}</definedName>
    <definedName name="_____________FTE2" localSheetId="43" hidden="1">{"NewCo_View",#N/A,FALSE,"Calculations"}</definedName>
    <definedName name="_____________FTE2" localSheetId="45" hidden="1">{"NewCo_View",#N/A,FALSE,"Calculations"}</definedName>
    <definedName name="_____________FTE2" localSheetId="42" hidden="1">{"NewCo_View",#N/A,FALSE,"Calculations"}</definedName>
    <definedName name="_____________FTE2" localSheetId="0" hidden="1">{"NewCo_View",#N/A,FALSE,"Calculations"}</definedName>
    <definedName name="_____________FTE2" localSheetId="6" hidden="1">{"NewCo_View",#N/A,FALSE,"Calculations"}</definedName>
    <definedName name="_____________FTE2" localSheetId="10" hidden="1">{"NewCo_View",#N/A,FALSE,"Calculations"}</definedName>
    <definedName name="_____________FTE2" localSheetId="12" hidden="1">{"NewCo_View",#N/A,FALSE,"Calculations"}</definedName>
    <definedName name="_____________FTE2" localSheetId="11" hidden="1">{"NewCo_View",#N/A,FALSE,"Calculations"}</definedName>
    <definedName name="_____________FTE2" localSheetId="7" hidden="1">{"NewCo_View",#N/A,FALSE,"Calculations"}</definedName>
    <definedName name="_____________FTE2" localSheetId="54" hidden="1">{"NewCo_View",#N/A,FALSE,"Calculations"}</definedName>
    <definedName name="_____________FTE2" localSheetId="36" hidden="1">{"NewCo_View",#N/A,FALSE,"Calculations"}</definedName>
    <definedName name="_____________FTE2" localSheetId="4" hidden="1">{"NewCo_View",#N/A,FALSE,"Calculations"}</definedName>
    <definedName name="_____________FTE2" localSheetId="5" hidden="1">{"NewCo_View",#N/A,FALSE,"Calculations"}</definedName>
    <definedName name="_____________FTE2" localSheetId="48" hidden="1">{"NewCo_View",#N/A,FALSE,"Calculations"}</definedName>
    <definedName name="_____________FTE2" localSheetId="14" hidden="1">{"NewCo_View",#N/A,FALSE,"Calculations"}</definedName>
    <definedName name="_____________FTE2" localSheetId="13" hidden="1">{"NewCo_View",#N/A,FALSE,"Calculations"}</definedName>
    <definedName name="_____________FTE2" localSheetId="31" hidden="1">{"NewCo_View",#N/A,FALSE,"Calculations"}</definedName>
    <definedName name="_____________FTE2" localSheetId="34" hidden="1">{"NewCo_View",#N/A,FALSE,"Calculations"}</definedName>
    <definedName name="_____________FTE2" localSheetId="30" hidden="1">{"NewCo_View",#N/A,FALSE,"Calculations"}</definedName>
    <definedName name="_____________FTE2" localSheetId="35" hidden="1">{"NewCo_View",#N/A,FALSE,"Calculations"}</definedName>
    <definedName name="_____________FTE2" hidden="1">{"NewCo_View",#N/A,FALSE,"Calculations"}</definedName>
    <definedName name="_____________new1" localSheetId="16" hidden="1">{#N/A,#N/A,TRUE,"Written Quote Out";#N/A,#N/A,TRUE,"Accepted Quotes"}</definedName>
    <definedName name="_____________new1" localSheetId="18" hidden="1">{#N/A,#N/A,TRUE,"Written Quote Out";#N/A,#N/A,TRUE,"Accepted Quotes"}</definedName>
    <definedName name="_____________new1" localSheetId="21" hidden="1">{#N/A,#N/A,TRUE,"Written Quote Out";#N/A,#N/A,TRUE,"Accepted Quotes"}</definedName>
    <definedName name="_____________new1" localSheetId="17" hidden="1">{#N/A,#N/A,TRUE,"Written Quote Out";#N/A,#N/A,TRUE,"Accepted Quotes"}</definedName>
    <definedName name="_____________new1" localSheetId="26" hidden="1">{#N/A,#N/A,TRUE,"Written Quote Out";#N/A,#N/A,TRUE,"Accepted Quotes"}</definedName>
    <definedName name="_____________new1" localSheetId="28" hidden="1">{#N/A,#N/A,TRUE,"Written Quote Out";#N/A,#N/A,TRUE,"Accepted Quotes"}</definedName>
    <definedName name="_____________new1" localSheetId="25" hidden="1">{#N/A,#N/A,TRUE,"Written Quote Out";#N/A,#N/A,TRUE,"Accepted Quotes"}</definedName>
    <definedName name="_____________new1" localSheetId="29" hidden="1">{#N/A,#N/A,TRUE,"Written Quote Out";#N/A,#N/A,TRUE,"Accepted Quotes"}</definedName>
    <definedName name="_____________new1" localSheetId="9" hidden="1">{#N/A,#N/A,TRUE,"Written Quote Out";#N/A,#N/A,TRUE,"Accepted Quotes"}</definedName>
    <definedName name="_____________new1" localSheetId="43" hidden="1">{#N/A,#N/A,TRUE,"Written Quote Out";#N/A,#N/A,TRUE,"Accepted Quotes"}</definedName>
    <definedName name="_____________new1" localSheetId="45" hidden="1">{#N/A,#N/A,TRUE,"Written Quote Out";#N/A,#N/A,TRUE,"Accepted Quotes"}</definedName>
    <definedName name="_____________new1" localSheetId="42" hidden="1">{#N/A,#N/A,TRUE,"Written Quote Out";#N/A,#N/A,TRUE,"Accepted Quotes"}</definedName>
    <definedName name="_____________new1" localSheetId="0" hidden="1">{#N/A,#N/A,TRUE,"Written Quote Out";#N/A,#N/A,TRUE,"Accepted Quotes"}</definedName>
    <definedName name="_____________new1" localSheetId="6" hidden="1">{#N/A,#N/A,TRUE,"Written Quote Out";#N/A,#N/A,TRUE,"Accepted Quotes"}</definedName>
    <definedName name="_____________new1" localSheetId="10" hidden="1">{#N/A,#N/A,TRUE,"Written Quote Out";#N/A,#N/A,TRUE,"Accepted Quotes"}</definedName>
    <definedName name="_____________new1" localSheetId="12" hidden="1">{#N/A,#N/A,TRUE,"Written Quote Out";#N/A,#N/A,TRUE,"Accepted Quotes"}</definedName>
    <definedName name="_____________new1" localSheetId="11" hidden="1">{#N/A,#N/A,TRUE,"Written Quote Out";#N/A,#N/A,TRUE,"Accepted Quotes"}</definedName>
    <definedName name="_____________new1" localSheetId="7" hidden="1">{#N/A,#N/A,TRUE,"Written Quote Out";#N/A,#N/A,TRUE,"Accepted Quotes"}</definedName>
    <definedName name="_____________new1" localSheetId="54" hidden="1">{#N/A,#N/A,TRUE,"Written Quote Out";#N/A,#N/A,TRUE,"Accepted Quotes"}</definedName>
    <definedName name="_____________new1" localSheetId="36" hidden="1">{#N/A,#N/A,TRUE,"Written Quote Out";#N/A,#N/A,TRUE,"Accepted Quotes"}</definedName>
    <definedName name="_____________new1" localSheetId="4" hidden="1">{#N/A,#N/A,TRUE,"Written Quote Out";#N/A,#N/A,TRUE,"Accepted Quotes"}</definedName>
    <definedName name="_____________new1" localSheetId="5" hidden="1">{#N/A,#N/A,TRUE,"Written Quote Out";#N/A,#N/A,TRUE,"Accepted Quotes"}</definedName>
    <definedName name="_____________new1" localSheetId="48" hidden="1">{#N/A,#N/A,TRUE,"Written Quote Out";#N/A,#N/A,TRUE,"Accepted Quotes"}</definedName>
    <definedName name="_____________new1" localSheetId="14" hidden="1">{#N/A,#N/A,TRUE,"Written Quote Out";#N/A,#N/A,TRUE,"Accepted Quotes"}</definedName>
    <definedName name="_____________new1" localSheetId="13" hidden="1">{#N/A,#N/A,TRUE,"Written Quote Out";#N/A,#N/A,TRUE,"Accepted Quotes"}</definedName>
    <definedName name="_____________new1" localSheetId="31" hidden="1">{#N/A,#N/A,TRUE,"Written Quote Out";#N/A,#N/A,TRUE,"Accepted Quotes"}</definedName>
    <definedName name="_____________new1" localSheetId="34" hidden="1">{#N/A,#N/A,TRUE,"Written Quote Out";#N/A,#N/A,TRUE,"Accepted Quotes"}</definedName>
    <definedName name="_____________new1" localSheetId="30" hidden="1">{#N/A,#N/A,TRUE,"Written Quote Out";#N/A,#N/A,TRUE,"Accepted Quotes"}</definedName>
    <definedName name="_____________new1" localSheetId="35" hidden="1">{#N/A,#N/A,TRUE,"Written Quote Out";#N/A,#N/A,TRUE,"Accepted Quotes"}</definedName>
    <definedName name="_____________new1" hidden="1">{#N/A,#N/A,TRUE,"Written Quote Out";#N/A,#N/A,TRUE,"Accepted Quotes"}</definedName>
    <definedName name="_____________new2" localSheetId="16" hidden="1">{#N/A,#N/A,TRUE,"Written Quote Out";#N/A,#N/A,TRUE,"Accepted Quotes"}</definedName>
    <definedName name="_____________new2" localSheetId="18" hidden="1">{#N/A,#N/A,TRUE,"Written Quote Out";#N/A,#N/A,TRUE,"Accepted Quotes"}</definedName>
    <definedName name="_____________new2" localSheetId="21" hidden="1">{#N/A,#N/A,TRUE,"Written Quote Out";#N/A,#N/A,TRUE,"Accepted Quotes"}</definedName>
    <definedName name="_____________new2" localSheetId="17" hidden="1">{#N/A,#N/A,TRUE,"Written Quote Out";#N/A,#N/A,TRUE,"Accepted Quotes"}</definedName>
    <definedName name="_____________new2" localSheetId="26" hidden="1">{#N/A,#N/A,TRUE,"Written Quote Out";#N/A,#N/A,TRUE,"Accepted Quotes"}</definedName>
    <definedName name="_____________new2" localSheetId="28" hidden="1">{#N/A,#N/A,TRUE,"Written Quote Out";#N/A,#N/A,TRUE,"Accepted Quotes"}</definedName>
    <definedName name="_____________new2" localSheetId="25" hidden="1">{#N/A,#N/A,TRUE,"Written Quote Out";#N/A,#N/A,TRUE,"Accepted Quotes"}</definedName>
    <definedName name="_____________new2" localSheetId="29" hidden="1">{#N/A,#N/A,TRUE,"Written Quote Out";#N/A,#N/A,TRUE,"Accepted Quotes"}</definedName>
    <definedName name="_____________new2" localSheetId="9" hidden="1">{#N/A,#N/A,TRUE,"Written Quote Out";#N/A,#N/A,TRUE,"Accepted Quotes"}</definedName>
    <definedName name="_____________new2" localSheetId="43" hidden="1">{#N/A,#N/A,TRUE,"Written Quote Out";#N/A,#N/A,TRUE,"Accepted Quotes"}</definedName>
    <definedName name="_____________new2" localSheetId="45" hidden="1">{#N/A,#N/A,TRUE,"Written Quote Out";#N/A,#N/A,TRUE,"Accepted Quotes"}</definedName>
    <definedName name="_____________new2" localSheetId="42" hidden="1">{#N/A,#N/A,TRUE,"Written Quote Out";#N/A,#N/A,TRUE,"Accepted Quotes"}</definedName>
    <definedName name="_____________new2" localSheetId="0" hidden="1">{#N/A,#N/A,TRUE,"Written Quote Out";#N/A,#N/A,TRUE,"Accepted Quotes"}</definedName>
    <definedName name="_____________new2" localSheetId="6" hidden="1">{#N/A,#N/A,TRUE,"Written Quote Out";#N/A,#N/A,TRUE,"Accepted Quotes"}</definedName>
    <definedName name="_____________new2" localSheetId="10" hidden="1">{#N/A,#N/A,TRUE,"Written Quote Out";#N/A,#N/A,TRUE,"Accepted Quotes"}</definedName>
    <definedName name="_____________new2" localSheetId="12" hidden="1">{#N/A,#N/A,TRUE,"Written Quote Out";#N/A,#N/A,TRUE,"Accepted Quotes"}</definedName>
    <definedName name="_____________new2" localSheetId="11" hidden="1">{#N/A,#N/A,TRUE,"Written Quote Out";#N/A,#N/A,TRUE,"Accepted Quotes"}</definedName>
    <definedName name="_____________new2" localSheetId="7" hidden="1">{#N/A,#N/A,TRUE,"Written Quote Out";#N/A,#N/A,TRUE,"Accepted Quotes"}</definedName>
    <definedName name="_____________new2" localSheetId="54" hidden="1">{#N/A,#N/A,TRUE,"Written Quote Out";#N/A,#N/A,TRUE,"Accepted Quotes"}</definedName>
    <definedName name="_____________new2" localSheetId="36" hidden="1">{#N/A,#N/A,TRUE,"Written Quote Out";#N/A,#N/A,TRUE,"Accepted Quotes"}</definedName>
    <definedName name="_____________new2" localSheetId="4" hidden="1">{#N/A,#N/A,TRUE,"Written Quote Out";#N/A,#N/A,TRUE,"Accepted Quotes"}</definedName>
    <definedName name="_____________new2" localSheetId="5" hidden="1">{#N/A,#N/A,TRUE,"Written Quote Out";#N/A,#N/A,TRUE,"Accepted Quotes"}</definedName>
    <definedName name="_____________new2" localSheetId="48" hidden="1">{#N/A,#N/A,TRUE,"Written Quote Out";#N/A,#N/A,TRUE,"Accepted Quotes"}</definedName>
    <definedName name="_____________new2" localSheetId="14" hidden="1">{#N/A,#N/A,TRUE,"Written Quote Out";#N/A,#N/A,TRUE,"Accepted Quotes"}</definedName>
    <definedName name="_____________new2" localSheetId="13" hidden="1">{#N/A,#N/A,TRUE,"Written Quote Out";#N/A,#N/A,TRUE,"Accepted Quotes"}</definedName>
    <definedName name="_____________new2" localSheetId="31" hidden="1">{#N/A,#N/A,TRUE,"Written Quote Out";#N/A,#N/A,TRUE,"Accepted Quotes"}</definedName>
    <definedName name="_____________new2" localSheetId="34" hidden="1">{#N/A,#N/A,TRUE,"Written Quote Out";#N/A,#N/A,TRUE,"Accepted Quotes"}</definedName>
    <definedName name="_____________new2" localSheetId="30" hidden="1">{#N/A,#N/A,TRUE,"Written Quote Out";#N/A,#N/A,TRUE,"Accepted Quotes"}</definedName>
    <definedName name="_____________new2" localSheetId="35" hidden="1">{#N/A,#N/A,TRUE,"Written Quote Out";#N/A,#N/A,TRUE,"Accepted Quotes"}</definedName>
    <definedName name="_____________new2" hidden="1">{#N/A,#N/A,TRUE,"Written Quote Out";#N/A,#N/A,TRUE,"Accepted Quotes"}</definedName>
    <definedName name="____________a1" localSheetId="16" hidden="1">{"NewCo_View",#N/A,FALSE,"Calculations"}</definedName>
    <definedName name="____________a1" localSheetId="18" hidden="1">{"NewCo_View",#N/A,FALSE,"Calculations"}</definedName>
    <definedName name="____________a1" localSheetId="21" hidden="1">{"NewCo_View",#N/A,FALSE,"Calculations"}</definedName>
    <definedName name="____________a1" localSheetId="17" hidden="1">{"NewCo_View",#N/A,FALSE,"Calculations"}</definedName>
    <definedName name="____________a1" localSheetId="26" hidden="1">{"NewCo_View",#N/A,FALSE,"Calculations"}</definedName>
    <definedName name="____________a1" localSheetId="28" hidden="1">{"NewCo_View",#N/A,FALSE,"Calculations"}</definedName>
    <definedName name="____________a1" localSheetId="25" hidden="1">{"NewCo_View",#N/A,FALSE,"Calculations"}</definedName>
    <definedName name="____________a1" localSheetId="29" hidden="1">{"NewCo_View",#N/A,FALSE,"Calculations"}</definedName>
    <definedName name="____________a1" localSheetId="9" hidden="1">{"NewCo_View",#N/A,FALSE,"Calculations"}</definedName>
    <definedName name="____________a1" localSheetId="43" hidden="1">{"NewCo_View",#N/A,FALSE,"Calculations"}</definedName>
    <definedName name="____________a1" localSheetId="45" hidden="1">{"NewCo_View",#N/A,FALSE,"Calculations"}</definedName>
    <definedName name="____________a1" localSheetId="42" hidden="1">{"NewCo_View",#N/A,FALSE,"Calculations"}</definedName>
    <definedName name="____________a1" localSheetId="0" hidden="1">{"NewCo_View",#N/A,FALSE,"Calculations"}</definedName>
    <definedName name="____________a1" localSheetId="6" hidden="1">{"NewCo_View",#N/A,FALSE,"Calculations"}</definedName>
    <definedName name="____________a1" localSheetId="10" hidden="1">{"NewCo_View",#N/A,FALSE,"Calculations"}</definedName>
    <definedName name="____________a1" localSheetId="12" hidden="1">{"NewCo_View",#N/A,FALSE,"Calculations"}</definedName>
    <definedName name="____________a1" localSheetId="11" hidden="1">{"NewCo_View",#N/A,FALSE,"Calculations"}</definedName>
    <definedName name="____________a1" localSheetId="7" hidden="1">{"NewCo_View",#N/A,FALSE,"Calculations"}</definedName>
    <definedName name="____________a1" localSheetId="54" hidden="1">{"NewCo_View",#N/A,FALSE,"Calculations"}</definedName>
    <definedName name="____________a1" localSheetId="36" hidden="1">{"NewCo_View",#N/A,FALSE,"Calculations"}</definedName>
    <definedName name="____________a1" localSheetId="4" hidden="1">{"NewCo_View",#N/A,FALSE,"Calculations"}</definedName>
    <definedName name="____________a1" localSheetId="5" hidden="1">{"NewCo_View",#N/A,FALSE,"Calculations"}</definedName>
    <definedName name="____________a1" localSheetId="48" hidden="1">{"NewCo_View",#N/A,FALSE,"Calculations"}</definedName>
    <definedName name="____________a1" localSheetId="14" hidden="1">{"NewCo_View",#N/A,FALSE,"Calculations"}</definedName>
    <definedName name="____________a1" localSheetId="13" hidden="1">{"NewCo_View",#N/A,FALSE,"Calculations"}</definedName>
    <definedName name="____________a1" localSheetId="31" hidden="1">{"NewCo_View",#N/A,FALSE,"Calculations"}</definedName>
    <definedName name="____________a1" localSheetId="34" hidden="1">{"NewCo_View",#N/A,FALSE,"Calculations"}</definedName>
    <definedName name="____________a1" localSheetId="30" hidden="1">{"NewCo_View",#N/A,FALSE,"Calculations"}</definedName>
    <definedName name="____________a1" localSheetId="35" hidden="1">{"NewCo_View",#N/A,FALSE,"Calculations"}</definedName>
    <definedName name="____________a1" hidden="1">{"NewCo_View",#N/A,FALSE,"Calculations"}</definedName>
    <definedName name="____________a2" localSheetId="16" hidden="1">{"NewCo_View",#N/A,FALSE,"Calculations"}</definedName>
    <definedName name="____________a2" localSheetId="18" hidden="1">{"NewCo_View",#N/A,FALSE,"Calculations"}</definedName>
    <definedName name="____________a2" localSheetId="21" hidden="1">{"NewCo_View",#N/A,FALSE,"Calculations"}</definedName>
    <definedName name="____________a2" localSheetId="17" hidden="1">{"NewCo_View",#N/A,FALSE,"Calculations"}</definedName>
    <definedName name="____________a2" localSheetId="26" hidden="1">{"NewCo_View",#N/A,FALSE,"Calculations"}</definedName>
    <definedName name="____________a2" localSheetId="28" hidden="1">{"NewCo_View",#N/A,FALSE,"Calculations"}</definedName>
    <definedName name="____________a2" localSheetId="25" hidden="1">{"NewCo_View",#N/A,FALSE,"Calculations"}</definedName>
    <definedName name="____________a2" localSheetId="29" hidden="1">{"NewCo_View",#N/A,FALSE,"Calculations"}</definedName>
    <definedName name="____________a2" localSheetId="9" hidden="1">{"NewCo_View",#N/A,FALSE,"Calculations"}</definedName>
    <definedName name="____________a2" localSheetId="43" hidden="1">{"NewCo_View",#N/A,FALSE,"Calculations"}</definedName>
    <definedName name="____________a2" localSheetId="45" hidden="1">{"NewCo_View",#N/A,FALSE,"Calculations"}</definedName>
    <definedName name="____________a2" localSheetId="42" hidden="1">{"NewCo_View",#N/A,FALSE,"Calculations"}</definedName>
    <definedName name="____________a2" localSheetId="0" hidden="1">{"NewCo_View",#N/A,FALSE,"Calculations"}</definedName>
    <definedName name="____________a2" localSheetId="6" hidden="1">{"NewCo_View",#N/A,FALSE,"Calculations"}</definedName>
    <definedName name="____________a2" localSheetId="10" hidden="1">{"NewCo_View",#N/A,FALSE,"Calculations"}</definedName>
    <definedName name="____________a2" localSheetId="12" hidden="1">{"NewCo_View",#N/A,FALSE,"Calculations"}</definedName>
    <definedName name="____________a2" localSheetId="11" hidden="1">{"NewCo_View",#N/A,FALSE,"Calculations"}</definedName>
    <definedName name="____________a2" localSheetId="7" hidden="1">{"NewCo_View",#N/A,FALSE,"Calculations"}</definedName>
    <definedName name="____________a2" localSheetId="54" hidden="1">{"NewCo_View",#N/A,FALSE,"Calculations"}</definedName>
    <definedName name="____________a2" localSheetId="36" hidden="1">{"NewCo_View",#N/A,FALSE,"Calculations"}</definedName>
    <definedName name="____________a2" localSheetId="4" hidden="1">{"NewCo_View",#N/A,FALSE,"Calculations"}</definedName>
    <definedName name="____________a2" localSheetId="5" hidden="1">{"NewCo_View",#N/A,FALSE,"Calculations"}</definedName>
    <definedName name="____________a2" localSheetId="48" hidden="1">{"NewCo_View",#N/A,FALSE,"Calculations"}</definedName>
    <definedName name="____________a2" localSheetId="14" hidden="1">{"NewCo_View",#N/A,FALSE,"Calculations"}</definedName>
    <definedName name="____________a2" localSheetId="13" hidden="1">{"NewCo_View",#N/A,FALSE,"Calculations"}</definedName>
    <definedName name="____________a2" localSheetId="31" hidden="1">{"NewCo_View",#N/A,FALSE,"Calculations"}</definedName>
    <definedName name="____________a2" localSheetId="34" hidden="1">{"NewCo_View",#N/A,FALSE,"Calculations"}</definedName>
    <definedName name="____________a2" localSheetId="30" hidden="1">{"NewCo_View",#N/A,FALSE,"Calculations"}</definedName>
    <definedName name="____________a2" localSheetId="35" hidden="1">{"NewCo_View",#N/A,FALSE,"Calculations"}</definedName>
    <definedName name="____________a2" hidden="1">{"NewCo_View",#N/A,FALSE,"Calculations"}</definedName>
    <definedName name="____________a3" localSheetId="16" hidden="1">{"NewCo_View",#N/A,FALSE,"Calculations"}</definedName>
    <definedName name="____________a3" localSheetId="18" hidden="1">{"NewCo_View",#N/A,FALSE,"Calculations"}</definedName>
    <definedName name="____________a3" localSheetId="21" hidden="1">{"NewCo_View",#N/A,FALSE,"Calculations"}</definedName>
    <definedName name="____________a3" localSheetId="17" hidden="1">{"NewCo_View",#N/A,FALSE,"Calculations"}</definedName>
    <definedName name="____________a3" localSheetId="26" hidden="1">{"NewCo_View",#N/A,FALSE,"Calculations"}</definedName>
    <definedName name="____________a3" localSheetId="28" hidden="1">{"NewCo_View",#N/A,FALSE,"Calculations"}</definedName>
    <definedName name="____________a3" localSheetId="25" hidden="1">{"NewCo_View",#N/A,FALSE,"Calculations"}</definedName>
    <definedName name="____________a3" localSheetId="29" hidden="1">{"NewCo_View",#N/A,FALSE,"Calculations"}</definedName>
    <definedName name="____________a3" localSheetId="9" hidden="1">{"NewCo_View",#N/A,FALSE,"Calculations"}</definedName>
    <definedName name="____________a3" localSheetId="43" hidden="1">{"NewCo_View",#N/A,FALSE,"Calculations"}</definedName>
    <definedName name="____________a3" localSheetId="45" hidden="1">{"NewCo_View",#N/A,FALSE,"Calculations"}</definedName>
    <definedName name="____________a3" localSheetId="42" hidden="1">{"NewCo_View",#N/A,FALSE,"Calculations"}</definedName>
    <definedName name="____________a3" localSheetId="0" hidden="1">{"NewCo_View",#N/A,FALSE,"Calculations"}</definedName>
    <definedName name="____________a3" localSheetId="6" hidden="1">{"NewCo_View",#N/A,FALSE,"Calculations"}</definedName>
    <definedName name="____________a3" localSheetId="10" hidden="1">{"NewCo_View",#N/A,FALSE,"Calculations"}</definedName>
    <definedName name="____________a3" localSheetId="12" hidden="1">{"NewCo_View",#N/A,FALSE,"Calculations"}</definedName>
    <definedName name="____________a3" localSheetId="11" hidden="1">{"NewCo_View",#N/A,FALSE,"Calculations"}</definedName>
    <definedName name="____________a3" localSheetId="7" hidden="1">{"NewCo_View",#N/A,FALSE,"Calculations"}</definedName>
    <definedName name="____________a3" localSheetId="54" hidden="1">{"NewCo_View",#N/A,FALSE,"Calculations"}</definedName>
    <definedName name="____________a3" localSheetId="36" hidden="1">{"NewCo_View",#N/A,FALSE,"Calculations"}</definedName>
    <definedName name="____________a3" localSheetId="4" hidden="1">{"NewCo_View",#N/A,FALSE,"Calculations"}</definedName>
    <definedName name="____________a3" localSheetId="5" hidden="1">{"NewCo_View",#N/A,FALSE,"Calculations"}</definedName>
    <definedName name="____________a3" localSheetId="48" hidden="1">{"NewCo_View",#N/A,FALSE,"Calculations"}</definedName>
    <definedName name="____________a3" localSheetId="14" hidden="1">{"NewCo_View",#N/A,FALSE,"Calculations"}</definedName>
    <definedName name="____________a3" localSheetId="13" hidden="1">{"NewCo_View",#N/A,FALSE,"Calculations"}</definedName>
    <definedName name="____________a3" localSheetId="31" hidden="1">{"NewCo_View",#N/A,FALSE,"Calculations"}</definedName>
    <definedName name="____________a3" localSheetId="34" hidden="1">{"NewCo_View",#N/A,FALSE,"Calculations"}</definedName>
    <definedName name="____________a3" localSheetId="30" hidden="1">{"NewCo_View",#N/A,FALSE,"Calculations"}</definedName>
    <definedName name="____________a3" localSheetId="35" hidden="1">{"NewCo_View",#N/A,FALSE,"Calculations"}</definedName>
    <definedName name="____________a3" hidden="1">{"NewCo_View",#N/A,FALSE,"Calculations"}</definedName>
    <definedName name="____________b4" localSheetId="16" hidden="1">{"NewCo_View",#N/A,FALSE,"Calculations"}</definedName>
    <definedName name="____________b4" localSheetId="18" hidden="1">{"NewCo_View",#N/A,FALSE,"Calculations"}</definedName>
    <definedName name="____________b4" localSheetId="21" hidden="1">{"NewCo_View",#N/A,FALSE,"Calculations"}</definedName>
    <definedName name="____________b4" localSheetId="17" hidden="1">{"NewCo_View",#N/A,FALSE,"Calculations"}</definedName>
    <definedName name="____________b4" localSheetId="26" hidden="1">{"NewCo_View",#N/A,FALSE,"Calculations"}</definedName>
    <definedName name="____________b4" localSheetId="28" hidden="1">{"NewCo_View",#N/A,FALSE,"Calculations"}</definedName>
    <definedName name="____________b4" localSheetId="25" hidden="1">{"NewCo_View",#N/A,FALSE,"Calculations"}</definedName>
    <definedName name="____________b4" localSheetId="29" hidden="1">{"NewCo_View",#N/A,FALSE,"Calculations"}</definedName>
    <definedName name="____________b4" localSheetId="9" hidden="1">{"NewCo_View",#N/A,FALSE,"Calculations"}</definedName>
    <definedName name="____________b4" localSheetId="43" hidden="1">{"NewCo_View",#N/A,FALSE,"Calculations"}</definedName>
    <definedName name="____________b4" localSheetId="45" hidden="1">{"NewCo_View",#N/A,FALSE,"Calculations"}</definedName>
    <definedName name="____________b4" localSheetId="42" hidden="1">{"NewCo_View",#N/A,FALSE,"Calculations"}</definedName>
    <definedName name="____________b4" localSheetId="0" hidden="1">{"NewCo_View",#N/A,FALSE,"Calculations"}</definedName>
    <definedName name="____________b4" localSheetId="6" hidden="1">{"NewCo_View",#N/A,FALSE,"Calculations"}</definedName>
    <definedName name="____________b4" localSheetId="10" hidden="1">{"NewCo_View",#N/A,FALSE,"Calculations"}</definedName>
    <definedName name="____________b4" localSheetId="12" hidden="1">{"NewCo_View",#N/A,FALSE,"Calculations"}</definedName>
    <definedName name="____________b4" localSheetId="11" hidden="1">{"NewCo_View",#N/A,FALSE,"Calculations"}</definedName>
    <definedName name="____________b4" localSheetId="7" hidden="1">{"NewCo_View",#N/A,FALSE,"Calculations"}</definedName>
    <definedName name="____________b4" localSheetId="54" hidden="1">{"NewCo_View",#N/A,FALSE,"Calculations"}</definedName>
    <definedName name="____________b4" localSheetId="36" hidden="1">{"NewCo_View",#N/A,FALSE,"Calculations"}</definedName>
    <definedName name="____________b4" localSheetId="4" hidden="1">{"NewCo_View",#N/A,FALSE,"Calculations"}</definedName>
    <definedName name="____________b4" localSheetId="5" hidden="1">{"NewCo_View",#N/A,FALSE,"Calculations"}</definedName>
    <definedName name="____________b4" localSheetId="48" hidden="1">{"NewCo_View",#N/A,FALSE,"Calculations"}</definedName>
    <definedName name="____________b4" localSheetId="14" hidden="1">{"NewCo_View",#N/A,FALSE,"Calculations"}</definedName>
    <definedName name="____________b4" localSheetId="13" hidden="1">{"NewCo_View",#N/A,FALSE,"Calculations"}</definedName>
    <definedName name="____________b4" localSheetId="31" hidden="1">{"NewCo_View",#N/A,FALSE,"Calculations"}</definedName>
    <definedName name="____________b4" localSheetId="34" hidden="1">{"NewCo_View",#N/A,FALSE,"Calculations"}</definedName>
    <definedName name="____________b4" localSheetId="30" hidden="1">{"NewCo_View",#N/A,FALSE,"Calculations"}</definedName>
    <definedName name="____________b4" localSheetId="35" hidden="1">{"NewCo_View",#N/A,FALSE,"Calculations"}</definedName>
    <definedName name="____________b4" hidden="1">{"NewCo_View",#N/A,FALSE,"Calculations"}</definedName>
    <definedName name="____________b5" localSheetId="16" hidden="1">{"NewCo_View",#N/A,FALSE,"Calculations"}</definedName>
    <definedName name="____________b5" localSheetId="18" hidden="1">{"NewCo_View",#N/A,FALSE,"Calculations"}</definedName>
    <definedName name="____________b5" localSheetId="21" hidden="1">{"NewCo_View",#N/A,FALSE,"Calculations"}</definedName>
    <definedName name="____________b5" localSheetId="17" hidden="1">{"NewCo_View",#N/A,FALSE,"Calculations"}</definedName>
    <definedName name="____________b5" localSheetId="26" hidden="1">{"NewCo_View",#N/A,FALSE,"Calculations"}</definedName>
    <definedName name="____________b5" localSheetId="28" hidden="1">{"NewCo_View",#N/A,FALSE,"Calculations"}</definedName>
    <definedName name="____________b5" localSheetId="25" hidden="1">{"NewCo_View",#N/A,FALSE,"Calculations"}</definedName>
    <definedName name="____________b5" localSheetId="29" hidden="1">{"NewCo_View",#N/A,FALSE,"Calculations"}</definedName>
    <definedName name="____________b5" localSheetId="9" hidden="1">{"NewCo_View",#N/A,FALSE,"Calculations"}</definedName>
    <definedName name="____________b5" localSheetId="43" hidden="1">{"NewCo_View",#N/A,FALSE,"Calculations"}</definedName>
    <definedName name="____________b5" localSheetId="45" hidden="1">{"NewCo_View",#N/A,FALSE,"Calculations"}</definedName>
    <definedName name="____________b5" localSheetId="42" hidden="1">{"NewCo_View",#N/A,FALSE,"Calculations"}</definedName>
    <definedName name="____________b5" localSheetId="0" hidden="1">{"NewCo_View",#N/A,FALSE,"Calculations"}</definedName>
    <definedName name="____________b5" localSheetId="6" hidden="1">{"NewCo_View",#N/A,FALSE,"Calculations"}</definedName>
    <definedName name="____________b5" localSheetId="10" hidden="1">{"NewCo_View",#N/A,FALSE,"Calculations"}</definedName>
    <definedName name="____________b5" localSheetId="12" hidden="1">{"NewCo_View",#N/A,FALSE,"Calculations"}</definedName>
    <definedName name="____________b5" localSheetId="11" hidden="1">{"NewCo_View",#N/A,FALSE,"Calculations"}</definedName>
    <definedName name="____________b5" localSheetId="7" hidden="1">{"NewCo_View",#N/A,FALSE,"Calculations"}</definedName>
    <definedName name="____________b5" localSheetId="54" hidden="1">{"NewCo_View",#N/A,FALSE,"Calculations"}</definedName>
    <definedName name="____________b5" localSheetId="36" hidden="1">{"NewCo_View",#N/A,FALSE,"Calculations"}</definedName>
    <definedName name="____________b5" localSheetId="4" hidden="1">{"NewCo_View",#N/A,FALSE,"Calculations"}</definedName>
    <definedName name="____________b5" localSheetId="5" hidden="1">{"NewCo_View",#N/A,FALSE,"Calculations"}</definedName>
    <definedName name="____________b5" localSheetId="48" hidden="1">{"NewCo_View",#N/A,FALSE,"Calculations"}</definedName>
    <definedName name="____________b5" localSheetId="14" hidden="1">{"NewCo_View",#N/A,FALSE,"Calculations"}</definedName>
    <definedName name="____________b5" localSheetId="13" hidden="1">{"NewCo_View",#N/A,FALSE,"Calculations"}</definedName>
    <definedName name="____________b5" localSheetId="31" hidden="1">{"NewCo_View",#N/A,FALSE,"Calculations"}</definedName>
    <definedName name="____________b5" localSheetId="34" hidden="1">{"NewCo_View",#N/A,FALSE,"Calculations"}</definedName>
    <definedName name="____________b5" localSheetId="30" hidden="1">{"NewCo_View",#N/A,FALSE,"Calculations"}</definedName>
    <definedName name="____________b5" localSheetId="35" hidden="1">{"NewCo_View",#N/A,FALSE,"Calculations"}</definedName>
    <definedName name="____________b5" hidden="1">{"NewCo_View",#N/A,FALSE,"Calculations"}</definedName>
    <definedName name="____________CC675" localSheetId="16" hidden="1">{"fis.dbo.r1_datasum"}</definedName>
    <definedName name="____________CC675" localSheetId="18" hidden="1">{"fis.dbo.r1_datasum"}</definedName>
    <definedName name="____________CC675" localSheetId="21" hidden="1">{"fis.dbo.r1_datasum"}</definedName>
    <definedName name="____________CC675" localSheetId="17" hidden="1">{"fis.dbo.r1_datasum"}</definedName>
    <definedName name="____________CC675" localSheetId="26" hidden="1">{"fis.dbo.r1_datasum"}</definedName>
    <definedName name="____________CC675" localSheetId="28" hidden="1">{"fis.dbo.r1_datasum"}</definedName>
    <definedName name="____________CC675" localSheetId="25" hidden="1">{"fis.dbo.r1_datasum"}</definedName>
    <definedName name="____________CC675" localSheetId="29" hidden="1">{"fis.dbo.r1_datasum"}</definedName>
    <definedName name="____________CC675" localSheetId="9" hidden="1">{"fis.dbo.r1_datasum"}</definedName>
    <definedName name="____________CC675" localSheetId="43" hidden="1">{"fis.dbo.r1_datasum"}</definedName>
    <definedName name="____________CC675" localSheetId="45" hidden="1">{"fis.dbo.r1_datasum"}</definedName>
    <definedName name="____________CC675" localSheetId="42" hidden="1">{"fis.dbo.r1_datasum"}</definedName>
    <definedName name="____________CC675" localSheetId="0" hidden="1">{"fis.dbo.r1_datasum"}</definedName>
    <definedName name="____________CC675" localSheetId="6" hidden="1">{"fis.dbo.r1_datasum"}</definedName>
    <definedName name="____________CC675" localSheetId="10" hidden="1">{"fis.dbo.r1_datasum"}</definedName>
    <definedName name="____________CC675" localSheetId="12" hidden="1">{"fis.dbo.r1_datasum"}</definedName>
    <definedName name="____________CC675" localSheetId="11" hidden="1">{"fis.dbo.r1_datasum"}</definedName>
    <definedName name="____________CC675" localSheetId="7" hidden="1">{"fis.dbo.r1_datasum"}</definedName>
    <definedName name="____________CC675" localSheetId="54" hidden="1">{"fis.dbo.r1_datasum"}</definedName>
    <definedName name="____________CC675" localSheetId="36" hidden="1">{"fis.dbo.r1_datasum"}</definedName>
    <definedName name="____________CC675" localSheetId="4" hidden="1">{"fis.dbo.r1_datasum"}</definedName>
    <definedName name="____________CC675" localSheetId="5" hidden="1">{"fis.dbo.r1_datasum"}</definedName>
    <definedName name="____________CC675" localSheetId="48" hidden="1">{"fis.dbo.r1_datasum"}</definedName>
    <definedName name="____________CC675" localSheetId="14" hidden="1">{"fis.dbo.r1_datasum"}</definedName>
    <definedName name="____________CC675" localSheetId="13" hidden="1">{"fis.dbo.r1_datasum"}</definedName>
    <definedName name="____________CC675" localSheetId="31" hidden="1">{"fis.dbo.r1_datasum"}</definedName>
    <definedName name="____________CC675" localSheetId="34" hidden="1">{"fis.dbo.r1_datasum"}</definedName>
    <definedName name="____________CC675" localSheetId="30" hidden="1">{"fis.dbo.r1_datasum"}</definedName>
    <definedName name="____________CC675" localSheetId="35" hidden="1">{"fis.dbo.r1_datasum"}</definedName>
    <definedName name="____________CC675" hidden="1">{"fis.dbo.r1_datasum"}</definedName>
    <definedName name="____________CC678" localSheetId="16" hidden="1">{"fis.dbo.r1_datasum"}</definedName>
    <definedName name="____________CC678" localSheetId="18" hidden="1">{"fis.dbo.r1_datasum"}</definedName>
    <definedName name="____________CC678" localSheetId="21" hidden="1">{"fis.dbo.r1_datasum"}</definedName>
    <definedName name="____________CC678" localSheetId="17" hidden="1">{"fis.dbo.r1_datasum"}</definedName>
    <definedName name="____________CC678" localSheetId="26" hidden="1">{"fis.dbo.r1_datasum"}</definedName>
    <definedName name="____________CC678" localSheetId="28" hidden="1">{"fis.dbo.r1_datasum"}</definedName>
    <definedName name="____________CC678" localSheetId="25" hidden="1">{"fis.dbo.r1_datasum"}</definedName>
    <definedName name="____________CC678" localSheetId="29" hidden="1">{"fis.dbo.r1_datasum"}</definedName>
    <definedName name="____________CC678" localSheetId="9" hidden="1">{"fis.dbo.r1_datasum"}</definedName>
    <definedName name="____________CC678" localSheetId="43" hidden="1">{"fis.dbo.r1_datasum"}</definedName>
    <definedName name="____________CC678" localSheetId="45" hidden="1">{"fis.dbo.r1_datasum"}</definedName>
    <definedName name="____________CC678" localSheetId="42" hidden="1">{"fis.dbo.r1_datasum"}</definedName>
    <definedName name="____________CC678" localSheetId="0" hidden="1">{"fis.dbo.r1_datasum"}</definedName>
    <definedName name="____________CC678" localSheetId="6" hidden="1">{"fis.dbo.r1_datasum"}</definedName>
    <definedName name="____________CC678" localSheetId="10" hidden="1">{"fis.dbo.r1_datasum"}</definedName>
    <definedName name="____________CC678" localSheetId="12" hidden="1">{"fis.dbo.r1_datasum"}</definedName>
    <definedName name="____________CC678" localSheetId="11" hidden="1">{"fis.dbo.r1_datasum"}</definedName>
    <definedName name="____________CC678" localSheetId="7" hidden="1">{"fis.dbo.r1_datasum"}</definedName>
    <definedName name="____________CC678" localSheetId="54" hidden="1">{"fis.dbo.r1_datasum"}</definedName>
    <definedName name="____________CC678" localSheetId="36" hidden="1">{"fis.dbo.r1_datasum"}</definedName>
    <definedName name="____________CC678" localSheetId="4" hidden="1">{"fis.dbo.r1_datasum"}</definedName>
    <definedName name="____________CC678" localSheetId="5" hidden="1">{"fis.dbo.r1_datasum"}</definedName>
    <definedName name="____________CC678" localSheetId="48" hidden="1">{"fis.dbo.r1_datasum"}</definedName>
    <definedName name="____________CC678" localSheetId="14" hidden="1">{"fis.dbo.r1_datasum"}</definedName>
    <definedName name="____________CC678" localSheetId="13" hidden="1">{"fis.dbo.r1_datasum"}</definedName>
    <definedName name="____________CC678" localSheetId="31" hidden="1">{"fis.dbo.r1_datasum"}</definedName>
    <definedName name="____________CC678" localSheetId="34" hidden="1">{"fis.dbo.r1_datasum"}</definedName>
    <definedName name="____________CC678" localSheetId="30" hidden="1">{"fis.dbo.r1_datasum"}</definedName>
    <definedName name="____________CC678" localSheetId="35" hidden="1">{"fis.dbo.r1_datasum"}</definedName>
    <definedName name="____________CC678" hidden="1">{"fis.dbo.r1_datasum"}</definedName>
    <definedName name="____________FTE2" localSheetId="16" hidden="1">{"NewCo_View",#N/A,FALSE,"Calculations"}</definedName>
    <definedName name="____________FTE2" localSheetId="18" hidden="1">{"NewCo_View",#N/A,FALSE,"Calculations"}</definedName>
    <definedName name="____________FTE2" localSheetId="21" hidden="1">{"NewCo_View",#N/A,FALSE,"Calculations"}</definedName>
    <definedName name="____________FTE2" localSheetId="17" hidden="1">{"NewCo_View",#N/A,FALSE,"Calculations"}</definedName>
    <definedName name="____________FTE2" localSheetId="26" hidden="1">{"NewCo_View",#N/A,FALSE,"Calculations"}</definedName>
    <definedName name="____________FTE2" localSheetId="28" hidden="1">{"NewCo_View",#N/A,FALSE,"Calculations"}</definedName>
    <definedName name="____________FTE2" localSheetId="25" hidden="1">{"NewCo_View",#N/A,FALSE,"Calculations"}</definedName>
    <definedName name="____________FTE2" localSheetId="29" hidden="1">{"NewCo_View",#N/A,FALSE,"Calculations"}</definedName>
    <definedName name="____________FTE2" localSheetId="9" hidden="1">{"NewCo_View",#N/A,FALSE,"Calculations"}</definedName>
    <definedName name="____________FTE2" localSheetId="43" hidden="1">{"NewCo_View",#N/A,FALSE,"Calculations"}</definedName>
    <definedName name="____________FTE2" localSheetId="45" hidden="1">{"NewCo_View",#N/A,FALSE,"Calculations"}</definedName>
    <definedName name="____________FTE2" localSheetId="42" hidden="1">{"NewCo_View",#N/A,FALSE,"Calculations"}</definedName>
    <definedName name="____________FTE2" localSheetId="0" hidden="1">{"NewCo_View",#N/A,FALSE,"Calculations"}</definedName>
    <definedName name="____________FTE2" localSheetId="6" hidden="1">{"NewCo_View",#N/A,FALSE,"Calculations"}</definedName>
    <definedName name="____________FTE2" localSheetId="10" hidden="1">{"NewCo_View",#N/A,FALSE,"Calculations"}</definedName>
    <definedName name="____________FTE2" localSheetId="12" hidden="1">{"NewCo_View",#N/A,FALSE,"Calculations"}</definedName>
    <definedName name="____________FTE2" localSheetId="11" hidden="1">{"NewCo_View",#N/A,FALSE,"Calculations"}</definedName>
    <definedName name="____________FTE2" localSheetId="7" hidden="1">{"NewCo_View",#N/A,FALSE,"Calculations"}</definedName>
    <definedName name="____________FTE2" localSheetId="54" hidden="1">{"NewCo_View",#N/A,FALSE,"Calculations"}</definedName>
    <definedName name="____________FTE2" localSheetId="36" hidden="1">{"NewCo_View",#N/A,FALSE,"Calculations"}</definedName>
    <definedName name="____________FTE2" localSheetId="4" hidden="1">{"NewCo_View",#N/A,FALSE,"Calculations"}</definedName>
    <definedName name="____________FTE2" localSheetId="5" hidden="1">{"NewCo_View",#N/A,FALSE,"Calculations"}</definedName>
    <definedName name="____________FTE2" localSheetId="48" hidden="1">{"NewCo_View",#N/A,FALSE,"Calculations"}</definedName>
    <definedName name="____________FTE2" localSheetId="14" hidden="1">{"NewCo_View",#N/A,FALSE,"Calculations"}</definedName>
    <definedName name="____________FTE2" localSheetId="13" hidden="1">{"NewCo_View",#N/A,FALSE,"Calculations"}</definedName>
    <definedName name="____________FTE2" localSheetId="31" hidden="1">{"NewCo_View",#N/A,FALSE,"Calculations"}</definedName>
    <definedName name="____________FTE2" localSheetId="34" hidden="1">{"NewCo_View",#N/A,FALSE,"Calculations"}</definedName>
    <definedName name="____________FTE2" localSheetId="30" hidden="1">{"NewCo_View",#N/A,FALSE,"Calculations"}</definedName>
    <definedName name="____________FTE2" localSheetId="35" hidden="1">{"NewCo_View",#N/A,FALSE,"Calculations"}</definedName>
    <definedName name="____________FTE2" hidden="1">{"NewCo_View",#N/A,FALSE,"Calculations"}</definedName>
    <definedName name="____________mis1" localSheetId="16" hidden="1">{#N/A,#N/A,TRUE,"Totals";#N/A,#N/A,TRUE,"Written Quote Out";#N/A,#N/A,TRUE,"Accepted Quotes";#N/A,#N/A,TRUE,"Application on";#N/A,#N/A,TRUE,"Rejected"}</definedName>
    <definedName name="____________mis1" localSheetId="18" hidden="1">{#N/A,#N/A,TRUE,"Totals";#N/A,#N/A,TRUE,"Written Quote Out";#N/A,#N/A,TRUE,"Accepted Quotes";#N/A,#N/A,TRUE,"Application on";#N/A,#N/A,TRUE,"Rejected"}</definedName>
    <definedName name="____________mis1" localSheetId="21" hidden="1">{#N/A,#N/A,TRUE,"Totals";#N/A,#N/A,TRUE,"Written Quote Out";#N/A,#N/A,TRUE,"Accepted Quotes";#N/A,#N/A,TRUE,"Application on";#N/A,#N/A,TRUE,"Rejected"}</definedName>
    <definedName name="____________mis1" localSheetId="17" hidden="1">{#N/A,#N/A,TRUE,"Totals";#N/A,#N/A,TRUE,"Written Quote Out";#N/A,#N/A,TRUE,"Accepted Quotes";#N/A,#N/A,TRUE,"Application on";#N/A,#N/A,TRUE,"Rejected"}</definedName>
    <definedName name="____________mis1" localSheetId="26" hidden="1">{#N/A,#N/A,TRUE,"Totals";#N/A,#N/A,TRUE,"Written Quote Out";#N/A,#N/A,TRUE,"Accepted Quotes";#N/A,#N/A,TRUE,"Application on";#N/A,#N/A,TRUE,"Rejected"}</definedName>
    <definedName name="____________mis1" localSheetId="28" hidden="1">{#N/A,#N/A,TRUE,"Totals";#N/A,#N/A,TRUE,"Written Quote Out";#N/A,#N/A,TRUE,"Accepted Quotes";#N/A,#N/A,TRUE,"Application on";#N/A,#N/A,TRUE,"Rejected"}</definedName>
    <definedName name="____________mis1" localSheetId="25" hidden="1">{#N/A,#N/A,TRUE,"Totals";#N/A,#N/A,TRUE,"Written Quote Out";#N/A,#N/A,TRUE,"Accepted Quotes";#N/A,#N/A,TRUE,"Application on";#N/A,#N/A,TRUE,"Rejected"}</definedName>
    <definedName name="____________mis1" localSheetId="29" hidden="1">{#N/A,#N/A,TRUE,"Totals";#N/A,#N/A,TRUE,"Written Quote Out";#N/A,#N/A,TRUE,"Accepted Quotes";#N/A,#N/A,TRUE,"Application on";#N/A,#N/A,TRUE,"Rejected"}</definedName>
    <definedName name="____________mis1" localSheetId="9" hidden="1">{#N/A,#N/A,TRUE,"Totals";#N/A,#N/A,TRUE,"Written Quote Out";#N/A,#N/A,TRUE,"Accepted Quotes";#N/A,#N/A,TRUE,"Application on";#N/A,#N/A,TRUE,"Rejected"}</definedName>
    <definedName name="____________mis1" localSheetId="43" hidden="1">{#N/A,#N/A,TRUE,"Totals";#N/A,#N/A,TRUE,"Written Quote Out";#N/A,#N/A,TRUE,"Accepted Quotes";#N/A,#N/A,TRUE,"Application on";#N/A,#N/A,TRUE,"Rejected"}</definedName>
    <definedName name="____________mis1" localSheetId="45" hidden="1">{#N/A,#N/A,TRUE,"Totals";#N/A,#N/A,TRUE,"Written Quote Out";#N/A,#N/A,TRUE,"Accepted Quotes";#N/A,#N/A,TRUE,"Application on";#N/A,#N/A,TRUE,"Rejected"}</definedName>
    <definedName name="____________mis1" localSheetId="42" hidden="1">{#N/A,#N/A,TRUE,"Totals";#N/A,#N/A,TRUE,"Written Quote Out";#N/A,#N/A,TRUE,"Accepted Quotes";#N/A,#N/A,TRUE,"Application on";#N/A,#N/A,TRUE,"Rejected"}</definedName>
    <definedName name="____________mis1" localSheetId="0" hidden="1">{#N/A,#N/A,TRUE,"Totals";#N/A,#N/A,TRUE,"Written Quote Out";#N/A,#N/A,TRUE,"Accepted Quotes";#N/A,#N/A,TRUE,"Application on";#N/A,#N/A,TRUE,"Rejected"}</definedName>
    <definedName name="____________mis1" localSheetId="6" hidden="1">{#N/A,#N/A,TRUE,"Totals";#N/A,#N/A,TRUE,"Written Quote Out";#N/A,#N/A,TRUE,"Accepted Quotes";#N/A,#N/A,TRUE,"Application on";#N/A,#N/A,TRUE,"Rejected"}</definedName>
    <definedName name="____________mis1" localSheetId="10" hidden="1">{#N/A,#N/A,TRUE,"Totals";#N/A,#N/A,TRUE,"Written Quote Out";#N/A,#N/A,TRUE,"Accepted Quotes";#N/A,#N/A,TRUE,"Application on";#N/A,#N/A,TRUE,"Rejected"}</definedName>
    <definedName name="____________mis1" localSheetId="12" hidden="1">{#N/A,#N/A,TRUE,"Totals";#N/A,#N/A,TRUE,"Written Quote Out";#N/A,#N/A,TRUE,"Accepted Quotes";#N/A,#N/A,TRUE,"Application on";#N/A,#N/A,TRUE,"Rejected"}</definedName>
    <definedName name="____________mis1" localSheetId="11" hidden="1">{#N/A,#N/A,TRUE,"Totals";#N/A,#N/A,TRUE,"Written Quote Out";#N/A,#N/A,TRUE,"Accepted Quotes";#N/A,#N/A,TRUE,"Application on";#N/A,#N/A,TRUE,"Rejected"}</definedName>
    <definedName name="____________mis1" localSheetId="7" hidden="1">{#N/A,#N/A,TRUE,"Totals";#N/A,#N/A,TRUE,"Written Quote Out";#N/A,#N/A,TRUE,"Accepted Quotes";#N/A,#N/A,TRUE,"Application on";#N/A,#N/A,TRUE,"Rejected"}</definedName>
    <definedName name="____________mis1" localSheetId="54" hidden="1">{#N/A,#N/A,TRUE,"Totals";#N/A,#N/A,TRUE,"Written Quote Out";#N/A,#N/A,TRUE,"Accepted Quotes";#N/A,#N/A,TRUE,"Application on";#N/A,#N/A,TRUE,"Rejected"}</definedName>
    <definedName name="____________mis1" localSheetId="36" hidden="1">{#N/A,#N/A,TRUE,"Totals";#N/A,#N/A,TRUE,"Written Quote Out";#N/A,#N/A,TRUE,"Accepted Quotes";#N/A,#N/A,TRUE,"Application on";#N/A,#N/A,TRUE,"Rejected"}</definedName>
    <definedName name="____________mis1" localSheetId="4" hidden="1">{#N/A,#N/A,TRUE,"Totals";#N/A,#N/A,TRUE,"Written Quote Out";#N/A,#N/A,TRUE,"Accepted Quotes";#N/A,#N/A,TRUE,"Application on";#N/A,#N/A,TRUE,"Rejected"}</definedName>
    <definedName name="____________mis1" localSheetId="5" hidden="1">{#N/A,#N/A,TRUE,"Totals";#N/A,#N/A,TRUE,"Written Quote Out";#N/A,#N/A,TRUE,"Accepted Quotes";#N/A,#N/A,TRUE,"Application on";#N/A,#N/A,TRUE,"Rejected"}</definedName>
    <definedName name="____________mis1" localSheetId="48" hidden="1">{#N/A,#N/A,TRUE,"Totals";#N/A,#N/A,TRUE,"Written Quote Out";#N/A,#N/A,TRUE,"Accepted Quotes";#N/A,#N/A,TRUE,"Application on";#N/A,#N/A,TRUE,"Rejected"}</definedName>
    <definedName name="____________mis1" localSheetId="14" hidden="1">{#N/A,#N/A,TRUE,"Totals";#N/A,#N/A,TRUE,"Written Quote Out";#N/A,#N/A,TRUE,"Accepted Quotes";#N/A,#N/A,TRUE,"Application on";#N/A,#N/A,TRUE,"Rejected"}</definedName>
    <definedName name="____________mis1" localSheetId="13" hidden="1">{#N/A,#N/A,TRUE,"Totals";#N/A,#N/A,TRUE,"Written Quote Out";#N/A,#N/A,TRUE,"Accepted Quotes";#N/A,#N/A,TRUE,"Application on";#N/A,#N/A,TRUE,"Rejected"}</definedName>
    <definedName name="____________mis1" localSheetId="31" hidden="1">{#N/A,#N/A,TRUE,"Totals";#N/A,#N/A,TRUE,"Written Quote Out";#N/A,#N/A,TRUE,"Accepted Quotes";#N/A,#N/A,TRUE,"Application on";#N/A,#N/A,TRUE,"Rejected"}</definedName>
    <definedName name="____________mis1" localSheetId="34" hidden="1">{#N/A,#N/A,TRUE,"Totals";#N/A,#N/A,TRUE,"Written Quote Out";#N/A,#N/A,TRUE,"Accepted Quotes";#N/A,#N/A,TRUE,"Application on";#N/A,#N/A,TRUE,"Rejected"}</definedName>
    <definedName name="____________mis1" localSheetId="30" hidden="1">{#N/A,#N/A,TRUE,"Totals";#N/A,#N/A,TRUE,"Written Quote Out";#N/A,#N/A,TRUE,"Accepted Quotes";#N/A,#N/A,TRUE,"Application on";#N/A,#N/A,TRUE,"Rejected"}</definedName>
    <definedName name="____________mis1" localSheetId="35"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6" hidden="1">{#N/A,#N/A,FALSE,"Written Quote Out";#N/A,#N/A,FALSE,"Accepted Quotes";#N/A,#N/A,FALSE,"Rejected"}</definedName>
    <definedName name="____________mis2" localSheetId="18" hidden="1">{#N/A,#N/A,FALSE,"Written Quote Out";#N/A,#N/A,FALSE,"Accepted Quotes";#N/A,#N/A,FALSE,"Rejected"}</definedName>
    <definedName name="____________mis2" localSheetId="21" hidden="1">{#N/A,#N/A,FALSE,"Written Quote Out";#N/A,#N/A,FALSE,"Accepted Quotes";#N/A,#N/A,FALSE,"Rejected"}</definedName>
    <definedName name="____________mis2" localSheetId="17" hidden="1">{#N/A,#N/A,FALSE,"Written Quote Out";#N/A,#N/A,FALSE,"Accepted Quotes";#N/A,#N/A,FALSE,"Rejected"}</definedName>
    <definedName name="____________mis2" localSheetId="26" hidden="1">{#N/A,#N/A,FALSE,"Written Quote Out";#N/A,#N/A,FALSE,"Accepted Quotes";#N/A,#N/A,FALSE,"Rejected"}</definedName>
    <definedName name="____________mis2" localSheetId="28" hidden="1">{#N/A,#N/A,FALSE,"Written Quote Out";#N/A,#N/A,FALSE,"Accepted Quotes";#N/A,#N/A,FALSE,"Rejected"}</definedName>
    <definedName name="____________mis2" localSheetId="25" hidden="1">{#N/A,#N/A,FALSE,"Written Quote Out";#N/A,#N/A,FALSE,"Accepted Quotes";#N/A,#N/A,FALSE,"Rejected"}</definedName>
    <definedName name="____________mis2" localSheetId="29" hidden="1">{#N/A,#N/A,FALSE,"Written Quote Out";#N/A,#N/A,FALSE,"Accepted Quotes";#N/A,#N/A,FALSE,"Rejected"}</definedName>
    <definedName name="____________mis2" localSheetId="9" hidden="1">{#N/A,#N/A,FALSE,"Written Quote Out";#N/A,#N/A,FALSE,"Accepted Quotes";#N/A,#N/A,FALSE,"Rejected"}</definedName>
    <definedName name="____________mis2" localSheetId="43" hidden="1">{#N/A,#N/A,FALSE,"Written Quote Out";#N/A,#N/A,FALSE,"Accepted Quotes";#N/A,#N/A,FALSE,"Rejected"}</definedName>
    <definedName name="____________mis2" localSheetId="45" hidden="1">{#N/A,#N/A,FALSE,"Written Quote Out";#N/A,#N/A,FALSE,"Accepted Quotes";#N/A,#N/A,FALSE,"Rejected"}</definedName>
    <definedName name="____________mis2" localSheetId="42" hidden="1">{#N/A,#N/A,FALSE,"Written Quote Out";#N/A,#N/A,FALSE,"Accepted Quotes";#N/A,#N/A,FALSE,"Rejected"}</definedName>
    <definedName name="____________mis2" localSheetId="0" hidden="1">{#N/A,#N/A,FALSE,"Written Quote Out";#N/A,#N/A,FALSE,"Accepted Quotes";#N/A,#N/A,FALSE,"Rejected"}</definedName>
    <definedName name="____________mis2" localSheetId="6" hidden="1">{#N/A,#N/A,FALSE,"Written Quote Out";#N/A,#N/A,FALSE,"Accepted Quotes";#N/A,#N/A,FALSE,"Rejected"}</definedName>
    <definedName name="____________mis2" localSheetId="10" hidden="1">{#N/A,#N/A,FALSE,"Written Quote Out";#N/A,#N/A,FALSE,"Accepted Quotes";#N/A,#N/A,FALSE,"Rejected"}</definedName>
    <definedName name="____________mis2" localSheetId="12" hidden="1">{#N/A,#N/A,FALSE,"Written Quote Out";#N/A,#N/A,FALSE,"Accepted Quotes";#N/A,#N/A,FALSE,"Rejected"}</definedName>
    <definedName name="____________mis2" localSheetId="11" hidden="1">{#N/A,#N/A,FALSE,"Written Quote Out";#N/A,#N/A,FALSE,"Accepted Quotes";#N/A,#N/A,FALSE,"Rejected"}</definedName>
    <definedName name="____________mis2" localSheetId="7" hidden="1">{#N/A,#N/A,FALSE,"Written Quote Out";#N/A,#N/A,FALSE,"Accepted Quotes";#N/A,#N/A,FALSE,"Rejected"}</definedName>
    <definedName name="____________mis2" localSheetId="54" hidden="1">{#N/A,#N/A,FALSE,"Written Quote Out";#N/A,#N/A,FALSE,"Accepted Quotes";#N/A,#N/A,FALSE,"Rejected"}</definedName>
    <definedName name="____________mis2" localSheetId="36" hidden="1">{#N/A,#N/A,FALSE,"Written Quote Out";#N/A,#N/A,FALSE,"Accepted Quotes";#N/A,#N/A,FALSE,"Rejected"}</definedName>
    <definedName name="____________mis2" localSheetId="4" hidden="1">{#N/A,#N/A,FALSE,"Written Quote Out";#N/A,#N/A,FALSE,"Accepted Quotes";#N/A,#N/A,FALSE,"Rejected"}</definedName>
    <definedName name="____________mis2" localSheetId="5" hidden="1">{#N/A,#N/A,FALSE,"Written Quote Out";#N/A,#N/A,FALSE,"Accepted Quotes";#N/A,#N/A,FALSE,"Rejected"}</definedName>
    <definedName name="____________mis2" localSheetId="48" hidden="1">{#N/A,#N/A,FALSE,"Written Quote Out";#N/A,#N/A,FALSE,"Accepted Quotes";#N/A,#N/A,FALSE,"Rejected"}</definedName>
    <definedName name="____________mis2" localSheetId="14" hidden="1">{#N/A,#N/A,FALSE,"Written Quote Out";#N/A,#N/A,FALSE,"Accepted Quotes";#N/A,#N/A,FALSE,"Rejected"}</definedName>
    <definedName name="____________mis2" localSheetId="13" hidden="1">{#N/A,#N/A,FALSE,"Written Quote Out";#N/A,#N/A,FALSE,"Accepted Quotes";#N/A,#N/A,FALSE,"Rejected"}</definedName>
    <definedName name="____________mis2" localSheetId="31" hidden="1">{#N/A,#N/A,FALSE,"Written Quote Out";#N/A,#N/A,FALSE,"Accepted Quotes";#N/A,#N/A,FALSE,"Rejected"}</definedName>
    <definedName name="____________mis2" localSheetId="34" hidden="1">{#N/A,#N/A,FALSE,"Written Quote Out";#N/A,#N/A,FALSE,"Accepted Quotes";#N/A,#N/A,FALSE,"Rejected"}</definedName>
    <definedName name="____________mis2" localSheetId="30" hidden="1">{#N/A,#N/A,FALSE,"Written Quote Out";#N/A,#N/A,FALSE,"Accepted Quotes";#N/A,#N/A,FALSE,"Rejected"}</definedName>
    <definedName name="____________mis2" localSheetId="35" hidden="1">{#N/A,#N/A,FALSE,"Written Quote Out";#N/A,#N/A,FALSE,"Accepted Quotes";#N/A,#N/A,FALSE,"Rejected"}</definedName>
    <definedName name="____________mis2" hidden="1">{#N/A,#N/A,FALSE,"Written Quote Out";#N/A,#N/A,FALSE,"Accepted Quotes";#N/A,#N/A,FALSE,"Rejected"}</definedName>
    <definedName name="____________new1" localSheetId="16" hidden="1">{#N/A,#N/A,TRUE,"Written Quote Out";#N/A,#N/A,TRUE,"Accepted Quotes"}</definedName>
    <definedName name="____________new1" localSheetId="18" hidden="1">{#N/A,#N/A,TRUE,"Written Quote Out";#N/A,#N/A,TRUE,"Accepted Quotes"}</definedName>
    <definedName name="____________new1" localSheetId="21" hidden="1">{#N/A,#N/A,TRUE,"Written Quote Out";#N/A,#N/A,TRUE,"Accepted Quotes"}</definedName>
    <definedName name="____________new1" localSheetId="17" hidden="1">{#N/A,#N/A,TRUE,"Written Quote Out";#N/A,#N/A,TRUE,"Accepted Quotes"}</definedName>
    <definedName name="____________new1" localSheetId="26" hidden="1">{#N/A,#N/A,TRUE,"Written Quote Out";#N/A,#N/A,TRUE,"Accepted Quotes"}</definedName>
    <definedName name="____________new1" localSheetId="28" hidden="1">{#N/A,#N/A,TRUE,"Written Quote Out";#N/A,#N/A,TRUE,"Accepted Quotes"}</definedName>
    <definedName name="____________new1" localSheetId="25" hidden="1">{#N/A,#N/A,TRUE,"Written Quote Out";#N/A,#N/A,TRUE,"Accepted Quotes"}</definedName>
    <definedName name="____________new1" localSheetId="29" hidden="1">{#N/A,#N/A,TRUE,"Written Quote Out";#N/A,#N/A,TRUE,"Accepted Quotes"}</definedName>
    <definedName name="____________new1" localSheetId="9" hidden="1">{#N/A,#N/A,TRUE,"Written Quote Out";#N/A,#N/A,TRUE,"Accepted Quotes"}</definedName>
    <definedName name="____________new1" localSheetId="43" hidden="1">{#N/A,#N/A,TRUE,"Written Quote Out";#N/A,#N/A,TRUE,"Accepted Quotes"}</definedName>
    <definedName name="____________new1" localSheetId="45" hidden="1">{#N/A,#N/A,TRUE,"Written Quote Out";#N/A,#N/A,TRUE,"Accepted Quotes"}</definedName>
    <definedName name="____________new1" localSheetId="42" hidden="1">{#N/A,#N/A,TRUE,"Written Quote Out";#N/A,#N/A,TRUE,"Accepted Quotes"}</definedName>
    <definedName name="____________new1" localSheetId="0" hidden="1">{#N/A,#N/A,TRUE,"Written Quote Out";#N/A,#N/A,TRUE,"Accepted Quotes"}</definedName>
    <definedName name="____________new1" localSheetId="6" hidden="1">{#N/A,#N/A,TRUE,"Written Quote Out";#N/A,#N/A,TRUE,"Accepted Quotes"}</definedName>
    <definedName name="____________new1" localSheetId="10" hidden="1">{#N/A,#N/A,TRUE,"Written Quote Out";#N/A,#N/A,TRUE,"Accepted Quotes"}</definedName>
    <definedName name="____________new1" localSheetId="12" hidden="1">{#N/A,#N/A,TRUE,"Written Quote Out";#N/A,#N/A,TRUE,"Accepted Quotes"}</definedName>
    <definedName name="____________new1" localSheetId="11" hidden="1">{#N/A,#N/A,TRUE,"Written Quote Out";#N/A,#N/A,TRUE,"Accepted Quotes"}</definedName>
    <definedName name="____________new1" localSheetId="7" hidden="1">{#N/A,#N/A,TRUE,"Written Quote Out";#N/A,#N/A,TRUE,"Accepted Quotes"}</definedName>
    <definedName name="____________new1" localSheetId="54" hidden="1">{#N/A,#N/A,TRUE,"Written Quote Out";#N/A,#N/A,TRUE,"Accepted Quotes"}</definedName>
    <definedName name="____________new1" localSheetId="36" hidden="1">{#N/A,#N/A,TRUE,"Written Quote Out";#N/A,#N/A,TRUE,"Accepted Quotes"}</definedName>
    <definedName name="____________new1" localSheetId="4" hidden="1">{#N/A,#N/A,TRUE,"Written Quote Out";#N/A,#N/A,TRUE,"Accepted Quotes"}</definedName>
    <definedName name="____________new1" localSheetId="5" hidden="1">{#N/A,#N/A,TRUE,"Written Quote Out";#N/A,#N/A,TRUE,"Accepted Quotes"}</definedName>
    <definedName name="____________new1" localSheetId="48" hidden="1">{#N/A,#N/A,TRUE,"Written Quote Out";#N/A,#N/A,TRUE,"Accepted Quotes"}</definedName>
    <definedName name="____________new1" localSheetId="14" hidden="1">{#N/A,#N/A,TRUE,"Written Quote Out";#N/A,#N/A,TRUE,"Accepted Quotes"}</definedName>
    <definedName name="____________new1" localSheetId="13" hidden="1">{#N/A,#N/A,TRUE,"Written Quote Out";#N/A,#N/A,TRUE,"Accepted Quotes"}</definedName>
    <definedName name="____________new1" localSheetId="31" hidden="1">{#N/A,#N/A,TRUE,"Written Quote Out";#N/A,#N/A,TRUE,"Accepted Quotes"}</definedName>
    <definedName name="____________new1" localSheetId="34" hidden="1">{#N/A,#N/A,TRUE,"Written Quote Out";#N/A,#N/A,TRUE,"Accepted Quotes"}</definedName>
    <definedName name="____________new1" localSheetId="30" hidden="1">{#N/A,#N/A,TRUE,"Written Quote Out";#N/A,#N/A,TRUE,"Accepted Quotes"}</definedName>
    <definedName name="____________new1" localSheetId="35" hidden="1">{#N/A,#N/A,TRUE,"Written Quote Out";#N/A,#N/A,TRUE,"Accepted Quotes"}</definedName>
    <definedName name="____________new1" hidden="1">{#N/A,#N/A,TRUE,"Written Quote Out";#N/A,#N/A,TRUE,"Accepted Quotes"}</definedName>
    <definedName name="____________new2" localSheetId="16" hidden="1">{#N/A,#N/A,TRUE,"Written Quote Out";#N/A,#N/A,TRUE,"Accepted Quotes"}</definedName>
    <definedName name="____________new2" localSheetId="18" hidden="1">{#N/A,#N/A,TRUE,"Written Quote Out";#N/A,#N/A,TRUE,"Accepted Quotes"}</definedName>
    <definedName name="____________new2" localSheetId="21" hidden="1">{#N/A,#N/A,TRUE,"Written Quote Out";#N/A,#N/A,TRUE,"Accepted Quotes"}</definedName>
    <definedName name="____________new2" localSheetId="17" hidden="1">{#N/A,#N/A,TRUE,"Written Quote Out";#N/A,#N/A,TRUE,"Accepted Quotes"}</definedName>
    <definedName name="____________new2" localSheetId="26" hidden="1">{#N/A,#N/A,TRUE,"Written Quote Out";#N/A,#N/A,TRUE,"Accepted Quotes"}</definedName>
    <definedName name="____________new2" localSheetId="28" hidden="1">{#N/A,#N/A,TRUE,"Written Quote Out";#N/A,#N/A,TRUE,"Accepted Quotes"}</definedName>
    <definedName name="____________new2" localSheetId="25" hidden="1">{#N/A,#N/A,TRUE,"Written Quote Out";#N/A,#N/A,TRUE,"Accepted Quotes"}</definedName>
    <definedName name="____________new2" localSheetId="29" hidden="1">{#N/A,#N/A,TRUE,"Written Quote Out";#N/A,#N/A,TRUE,"Accepted Quotes"}</definedName>
    <definedName name="____________new2" localSheetId="9" hidden="1">{#N/A,#N/A,TRUE,"Written Quote Out";#N/A,#N/A,TRUE,"Accepted Quotes"}</definedName>
    <definedName name="____________new2" localSheetId="43" hidden="1">{#N/A,#N/A,TRUE,"Written Quote Out";#N/A,#N/A,TRUE,"Accepted Quotes"}</definedName>
    <definedName name="____________new2" localSheetId="45" hidden="1">{#N/A,#N/A,TRUE,"Written Quote Out";#N/A,#N/A,TRUE,"Accepted Quotes"}</definedName>
    <definedName name="____________new2" localSheetId="42" hidden="1">{#N/A,#N/A,TRUE,"Written Quote Out";#N/A,#N/A,TRUE,"Accepted Quotes"}</definedName>
    <definedName name="____________new2" localSheetId="0" hidden="1">{#N/A,#N/A,TRUE,"Written Quote Out";#N/A,#N/A,TRUE,"Accepted Quotes"}</definedName>
    <definedName name="____________new2" localSheetId="6" hidden="1">{#N/A,#N/A,TRUE,"Written Quote Out";#N/A,#N/A,TRUE,"Accepted Quotes"}</definedName>
    <definedName name="____________new2" localSheetId="10" hidden="1">{#N/A,#N/A,TRUE,"Written Quote Out";#N/A,#N/A,TRUE,"Accepted Quotes"}</definedName>
    <definedName name="____________new2" localSheetId="12" hidden="1">{#N/A,#N/A,TRUE,"Written Quote Out";#N/A,#N/A,TRUE,"Accepted Quotes"}</definedName>
    <definedName name="____________new2" localSheetId="11" hidden="1">{#N/A,#N/A,TRUE,"Written Quote Out";#N/A,#N/A,TRUE,"Accepted Quotes"}</definedName>
    <definedName name="____________new2" localSheetId="7" hidden="1">{#N/A,#N/A,TRUE,"Written Quote Out";#N/A,#N/A,TRUE,"Accepted Quotes"}</definedName>
    <definedName name="____________new2" localSheetId="54" hidden="1">{#N/A,#N/A,TRUE,"Written Quote Out";#N/A,#N/A,TRUE,"Accepted Quotes"}</definedName>
    <definedName name="____________new2" localSheetId="36" hidden="1">{#N/A,#N/A,TRUE,"Written Quote Out";#N/A,#N/A,TRUE,"Accepted Quotes"}</definedName>
    <definedName name="____________new2" localSheetId="4" hidden="1">{#N/A,#N/A,TRUE,"Written Quote Out";#N/A,#N/A,TRUE,"Accepted Quotes"}</definedName>
    <definedName name="____________new2" localSheetId="5" hidden="1">{#N/A,#N/A,TRUE,"Written Quote Out";#N/A,#N/A,TRUE,"Accepted Quotes"}</definedName>
    <definedName name="____________new2" localSheetId="48" hidden="1">{#N/A,#N/A,TRUE,"Written Quote Out";#N/A,#N/A,TRUE,"Accepted Quotes"}</definedName>
    <definedName name="____________new2" localSheetId="14" hidden="1">{#N/A,#N/A,TRUE,"Written Quote Out";#N/A,#N/A,TRUE,"Accepted Quotes"}</definedName>
    <definedName name="____________new2" localSheetId="13" hidden="1">{#N/A,#N/A,TRUE,"Written Quote Out";#N/A,#N/A,TRUE,"Accepted Quotes"}</definedName>
    <definedName name="____________new2" localSheetId="31" hidden="1">{#N/A,#N/A,TRUE,"Written Quote Out";#N/A,#N/A,TRUE,"Accepted Quotes"}</definedName>
    <definedName name="____________new2" localSheetId="34" hidden="1">{#N/A,#N/A,TRUE,"Written Quote Out";#N/A,#N/A,TRUE,"Accepted Quotes"}</definedName>
    <definedName name="____________new2" localSheetId="30" hidden="1">{#N/A,#N/A,TRUE,"Written Quote Out";#N/A,#N/A,TRUE,"Accepted Quotes"}</definedName>
    <definedName name="____________new2" localSheetId="35" hidden="1">{#N/A,#N/A,TRUE,"Written Quote Out";#N/A,#N/A,TRUE,"Accepted Quotes"}</definedName>
    <definedName name="____________new2" hidden="1">{#N/A,#N/A,TRUE,"Written Quote Out";#N/A,#N/A,TRUE,"Accepted Quotes"}</definedName>
    <definedName name="___________a1" localSheetId="16" hidden="1">{"NewCo_View",#N/A,FALSE,"Calculations"}</definedName>
    <definedName name="___________a1" localSheetId="18" hidden="1">{"NewCo_View",#N/A,FALSE,"Calculations"}</definedName>
    <definedName name="___________a1" localSheetId="21" hidden="1">{"NewCo_View",#N/A,FALSE,"Calculations"}</definedName>
    <definedName name="___________a1" localSheetId="17" hidden="1">{"NewCo_View",#N/A,FALSE,"Calculations"}</definedName>
    <definedName name="___________a1" localSheetId="26" hidden="1">{"NewCo_View",#N/A,FALSE,"Calculations"}</definedName>
    <definedName name="___________a1" localSheetId="28" hidden="1">{"NewCo_View",#N/A,FALSE,"Calculations"}</definedName>
    <definedName name="___________a1" localSheetId="25" hidden="1">{"NewCo_View",#N/A,FALSE,"Calculations"}</definedName>
    <definedName name="___________a1" localSheetId="29" hidden="1">{"NewCo_View",#N/A,FALSE,"Calculations"}</definedName>
    <definedName name="___________a1" localSheetId="9" hidden="1">{"NewCo_View",#N/A,FALSE,"Calculations"}</definedName>
    <definedName name="___________a1" localSheetId="43" hidden="1">{"NewCo_View",#N/A,FALSE,"Calculations"}</definedName>
    <definedName name="___________a1" localSheetId="45" hidden="1">{"NewCo_View",#N/A,FALSE,"Calculations"}</definedName>
    <definedName name="___________a1" localSheetId="42" hidden="1">{"NewCo_View",#N/A,FALSE,"Calculations"}</definedName>
    <definedName name="___________a1" localSheetId="0" hidden="1">{"NewCo_View",#N/A,FALSE,"Calculations"}</definedName>
    <definedName name="___________a1" localSheetId="6" hidden="1">{"NewCo_View",#N/A,FALSE,"Calculations"}</definedName>
    <definedName name="___________a1" localSheetId="10" hidden="1">{"NewCo_View",#N/A,FALSE,"Calculations"}</definedName>
    <definedName name="___________a1" localSheetId="12" hidden="1">{"NewCo_View",#N/A,FALSE,"Calculations"}</definedName>
    <definedName name="___________a1" localSheetId="11" hidden="1">{"NewCo_View",#N/A,FALSE,"Calculations"}</definedName>
    <definedName name="___________a1" localSheetId="7" hidden="1">{"NewCo_View",#N/A,FALSE,"Calculations"}</definedName>
    <definedName name="___________a1" localSheetId="54" hidden="1">{"NewCo_View",#N/A,FALSE,"Calculations"}</definedName>
    <definedName name="___________a1" localSheetId="36" hidden="1">{"NewCo_View",#N/A,FALSE,"Calculations"}</definedName>
    <definedName name="___________a1" localSheetId="4" hidden="1">{"NewCo_View",#N/A,FALSE,"Calculations"}</definedName>
    <definedName name="___________a1" localSheetId="5" hidden="1">{"NewCo_View",#N/A,FALSE,"Calculations"}</definedName>
    <definedName name="___________a1" localSheetId="48" hidden="1">{"NewCo_View",#N/A,FALSE,"Calculations"}</definedName>
    <definedName name="___________a1" localSheetId="14" hidden="1">{"NewCo_View",#N/A,FALSE,"Calculations"}</definedName>
    <definedName name="___________a1" localSheetId="13" hidden="1">{"NewCo_View",#N/A,FALSE,"Calculations"}</definedName>
    <definedName name="___________a1" localSheetId="31" hidden="1">{"NewCo_View",#N/A,FALSE,"Calculations"}</definedName>
    <definedName name="___________a1" localSheetId="34" hidden="1">{"NewCo_View",#N/A,FALSE,"Calculations"}</definedName>
    <definedName name="___________a1" localSheetId="30" hidden="1">{"NewCo_View",#N/A,FALSE,"Calculations"}</definedName>
    <definedName name="___________a1" localSheetId="35" hidden="1">{"NewCo_View",#N/A,FALSE,"Calculations"}</definedName>
    <definedName name="___________a1" hidden="1">{"NewCo_View",#N/A,FALSE,"Calculations"}</definedName>
    <definedName name="___________a2" localSheetId="16" hidden="1">{"NewCo_View",#N/A,FALSE,"Calculations"}</definedName>
    <definedName name="___________a2" localSheetId="18" hidden="1">{"NewCo_View",#N/A,FALSE,"Calculations"}</definedName>
    <definedName name="___________a2" localSheetId="21" hidden="1">{"NewCo_View",#N/A,FALSE,"Calculations"}</definedName>
    <definedName name="___________a2" localSheetId="17" hidden="1">{"NewCo_View",#N/A,FALSE,"Calculations"}</definedName>
    <definedName name="___________a2" localSheetId="26" hidden="1">{"NewCo_View",#N/A,FALSE,"Calculations"}</definedName>
    <definedName name="___________a2" localSheetId="28" hidden="1">{"NewCo_View",#N/A,FALSE,"Calculations"}</definedName>
    <definedName name="___________a2" localSheetId="25" hidden="1">{"NewCo_View",#N/A,FALSE,"Calculations"}</definedName>
    <definedName name="___________a2" localSheetId="29" hidden="1">{"NewCo_View",#N/A,FALSE,"Calculations"}</definedName>
    <definedName name="___________a2" localSheetId="9" hidden="1">{"NewCo_View",#N/A,FALSE,"Calculations"}</definedName>
    <definedName name="___________a2" localSheetId="43" hidden="1">{"NewCo_View",#N/A,FALSE,"Calculations"}</definedName>
    <definedName name="___________a2" localSheetId="45" hidden="1">{"NewCo_View",#N/A,FALSE,"Calculations"}</definedName>
    <definedName name="___________a2" localSheetId="42" hidden="1">{"NewCo_View",#N/A,FALSE,"Calculations"}</definedName>
    <definedName name="___________a2" localSheetId="0" hidden="1">{"NewCo_View",#N/A,FALSE,"Calculations"}</definedName>
    <definedName name="___________a2" localSheetId="6" hidden="1">{"NewCo_View",#N/A,FALSE,"Calculations"}</definedName>
    <definedName name="___________a2" localSheetId="10" hidden="1">{"NewCo_View",#N/A,FALSE,"Calculations"}</definedName>
    <definedName name="___________a2" localSheetId="12" hidden="1">{"NewCo_View",#N/A,FALSE,"Calculations"}</definedName>
    <definedName name="___________a2" localSheetId="11" hidden="1">{"NewCo_View",#N/A,FALSE,"Calculations"}</definedName>
    <definedName name="___________a2" localSheetId="7" hidden="1">{"NewCo_View",#N/A,FALSE,"Calculations"}</definedName>
    <definedName name="___________a2" localSheetId="54" hidden="1">{"NewCo_View",#N/A,FALSE,"Calculations"}</definedName>
    <definedName name="___________a2" localSheetId="36" hidden="1">{"NewCo_View",#N/A,FALSE,"Calculations"}</definedName>
    <definedName name="___________a2" localSheetId="4" hidden="1">{"NewCo_View",#N/A,FALSE,"Calculations"}</definedName>
    <definedName name="___________a2" localSheetId="5" hidden="1">{"NewCo_View",#N/A,FALSE,"Calculations"}</definedName>
    <definedName name="___________a2" localSheetId="48" hidden="1">{"NewCo_View",#N/A,FALSE,"Calculations"}</definedName>
    <definedName name="___________a2" localSheetId="14" hidden="1">{"NewCo_View",#N/A,FALSE,"Calculations"}</definedName>
    <definedName name="___________a2" localSheetId="13" hidden="1">{"NewCo_View",#N/A,FALSE,"Calculations"}</definedName>
    <definedName name="___________a2" localSheetId="31" hidden="1">{"NewCo_View",#N/A,FALSE,"Calculations"}</definedName>
    <definedName name="___________a2" localSheetId="34" hidden="1">{"NewCo_View",#N/A,FALSE,"Calculations"}</definedName>
    <definedName name="___________a2" localSheetId="30" hidden="1">{"NewCo_View",#N/A,FALSE,"Calculations"}</definedName>
    <definedName name="___________a2" localSheetId="35" hidden="1">{"NewCo_View",#N/A,FALSE,"Calculations"}</definedName>
    <definedName name="___________a2" hidden="1">{"NewCo_View",#N/A,FALSE,"Calculations"}</definedName>
    <definedName name="___________a3" localSheetId="16" hidden="1">{"NewCo_View",#N/A,FALSE,"Calculations"}</definedName>
    <definedName name="___________a3" localSheetId="18" hidden="1">{"NewCo_View",#N/A,FALSE,"Calculations"}</definedName>
    <definedName name="___________a3" localSheetId="21" hidden="1">{"NewCo_View",#N/A,FALSE,"Calculations"}</definedName>
    <definedName name="___________a3" localSheetId="17" hidden="1">{"NewCo_View",#N/A,FALSE,"Calculations"}</definedName>
    <definedName name="___________a3" localSheetId="26" hidden="1">{"NewCo_View",#N/A,FALSE,"Calculations"}</definedName>
    <definedName name="___________a3" localSheetId="28" hidden="1">{"NewCo_View",#N/A,FALSE,"Calculations"}</definedName>
    <definedName name="___________a3" localSheetId="25" hidden="1">{"NewCo_View",#N/A,FALSE,"Calculations"}</definedName>
    <definedName name="___________a3" localSheetId="29" hidden="1">{"NewCo_View",#N/A,FALSE,"Calculations"}</definedName>
    <definedName name="___________a3" localSheetId="9" hidden="1">{"NewCo_View",#N/A,FALSE,"Calculations"}</definedName>
    <definedName name="___________a3" localSheetId="43" hidden="1">{"NewCo_View",#N/A,FALSE,"Calculations"}</definedName>
    <definedName name="___________a3" localSheetId="45" hidden="1">{"NewCo_View",#N/A,FALSE,"Calculations"}</definedName>
    <definedName name="___________a3" localSheetId="42" hidden="1">{"NewCo_View",#N/A,FALSE,"Calculations"}</definedName>
    <definedName name="___________a3" localSheetId="0" hidden="1">{"NewCo_View",#N/A,FALSE,"Calculations"}</definedName>
    <definedName name="___________a3" localSheetId="6" hidden="1">{"NewCo_View",#N/A,FALSE,"Calculations"}</definedName>
    <definedName name="___________a3" localSheetId="10" hidden="1">{"NewCo_View",#N/A,FALSE,"Calculations"}</definedName>
    <definedName name="___________a3" localSheetId="12" hidden="1">{"NewCo_View",#N/A,FALSE,"Calculations"}</definedName>
    <definedName name="___________a3" localSheetId="11" hidden="1">{"NewCo_View",#N/A,FALSE,"Calculations"}</definedName>
    <definedName name="___________a3" localSheetId="7" hidden="1">{"NewCo_View",#N/A,FALSE,"Calculations"}</definedName>
    <definedName name="___________a3" localSheetId="54" hidden="1">{"NewCo_View",#N/A,FALSE,"Calculations"}</definedName>
    <definedName name="___________a3" localSheetId="36" hidden="1">{"NewCo_View",#N/A,FALSE,"Calculations"}</definedName>
    <definedName name="___________a3" localSheetId="4" hidden="1">{"NewCo_View",#N/A,FALSE,"Calculations"}</definedName>
    <definedName name="___________a3" localSheetId="5" hidden="1">{"NewCo_View",#N/A,FALSE,"Calculations"}</definedName>
    <definedName name="___________a3" localSheetId="48" hidden="1">{"NewCo_View",#N/A,FALSE,"Calculations"}</definedName>
    <definedName name="___________a3" localSheetId="14" hidden="1">{"NewCo_View",#N/A,FALSE,"Calculations"}</definedName>
    <definedName name="___________a3" localSheetId="13" hidden="1">{"NewCo_View",#N/A,FALSE,"Calculations"}</definedName>
    <definedName name="___________a3" localSheetId="31" hidden="1">{"NewCo_View",#N/A,FALSE,"Calculations"}</definedName>
    <definedName name="___________a3" localSheetId="34" hidden="1">{"NewCo_View",#N/A,FALSE,"Calculations"}</definedName>
    <definedName name="___________a3" localSheetId="30" hidden="1">{"NewCo_View",#N/A,FALSE,"Calculations"}</definedName>
    <definedName name="___________a3" localSheetId="35" hidden="1">{"NewCo_View",#N/A,FALSE,"Calculations"}</definedName>
    <definedName name="___________a3" hidden="1">{"NewCo_View",#N/A,FALSE,"Calculations"}</definedName>
    <definedName name="___________b4" localSheetId="16" hidden="1">{"NewCo_View",#N/A,FALSE,"Calculations"}</definedName>
    <definedName name="___________b4" localSheetId="18" hidden="1">{"NewCo_View",#N/A,FALSE,"Calculations"}</definedName>
    <definedName name="___________b4" localSheetId="21" hidden="1">{"NewCo_View",#N/A,FALSE,"Calculations"}</definedName>
    <definedName name="___________b4" localSheetId="17" hidden="1">{"NewCo_View",#N/A,FALSE,"Calculations"}</definedName>
    <definedName name="___________b4" localSheetId="26" hidden="1">{"NewCo_View",#N/A,FALSE,"Calculations"}</definedName>
    <definedName name="___________b4" localSheetId="28" hidden="1">{"NewCo_View",#N/A,FALSE,"Calculations"}</definedName>
    <definedName name="___________b4" localSheetId="25" hidden="1">{"NewCo_View",#N/A,FALSE,"Calculations"}</definedName>
    <definedName name="___________b4" localSheetId="29" hidden="1">{"NewCo_View",#N/A,FALSE,"Calculations"}</definedName>
    <definedName name="___________b4" localSheetId="9" hidden="1">{"NewCo_View",#N/A,FALSE,"Calculations"}</definedName>
    <definedName name="___________b4" localSheetId="43" hidden="1">{"NewCo_View",#N/A,FALSE,"Calculations"}</definedName>
    <definedName name="___________b4" localSheetId="45" hidden="1">{"NewCo_View",#N/A,FALSE,"Calculations"}</definedName>
    <definedName name="___________b4" localSheetId="42" hidden="1">{"NewCo_View",#N/A,FALSE,"Calculations"}</definedName>
    <definedName name="___________b4" localSheetId="0" hidden="1">{"NewCo_View",#N/A,FALSE,"Calculations"}</definedName>
    <definedName name="___________b4" localSheetId="6" hidden="1">{"NewCo_View",#N/A,FALSE,"Calculations"}</definedName>
    <definedName name="___________b4" localSheetId="10" hidden="1">{"NewCo_View",#N/A,FALSE,"Calculations"}</definedName>
    <definedName name="___________b4" localSheetId="12" hidden="1">{"NewCo_View",#N/A,FALSE,"Calculations"}</definedName>
    <definedName name="___________b4" localSheetId="11" hidden="1">{"NewCo_View",#N/A,FALSE,"Calculations"}</definedName>
    <definedName name="___________b4" localSheetId="7" hidden="1">{"NewCo_View",#N/A,FALSE,"Calculations"}</definedName>
    <definedName name="___________b4" localSheetId="54" hidden="1">{"NewCo_View",#N/A,FALSE,"Calculations"}</definedName>
    <definedName name="___________b4" localSheetId="36" hidden="1">{"NewCo_View",#N/A,FALSE,"Calculations"}</definedName>
    <definedName name="___________b4" localSheetId="4" hidden="1">{"NewCo_View",#N/A,FALSE,"Calculations"}</definedName>
    <definedName name="___________b4" localSheetId="5" hidden="1">{"NewCo_View",#N/A,FALSE,"Calculations"}</definedName>
    <definedName name="___________b4" localSheetId="48" hidden="1">{"NewCo_View",#N/A,FALSE,"Calculations"}</definedName>
    <definedName name="___________b4" localSheetId="14" hidden="1">{"NewCo_View",#N/A,FALSE,"Calculations"}</definedName>
    <definedName name="___________b4" localSheetId="13" hidden="1">{"NewCo_View",#N/A,FALSE,"Calculations"}</definedName>
    <definedName name="___________b4" localSheetId="31" hidden="1">{"NewCo_View",#N/A,FALSE,"Calculations"}</definedName>
    <definedName name="___________b4" localSheetId="34" hidden="1">{"NewCo_View",#N/A,FALSE,"Calculations"}</definedName>
    <definedName name="___________b4" localSheetId="30" hidden="1">{"NewCo_View",#N/A,FALSE,"Calculations"}</definedName>
    <definedName name="___________b4" localSheetId="35" hidden="1">{"NewCo_View",#N/A,FALSE,"Calculations"}</definedName>
    <definedName name="___________b4" hidden="1">{"NewCo_View",#N/A,FALSE,"Calculations"}</definedName>
    <definedName name="___________b5" localSheetId="16" hidden="1">{"NewCo_View",#N/A,FALSE,"Calculations"}</definedName>
    <definedName name="___________b5" localSheetId="18" hidden="1">{"NewCo_View",#N/A,FALSE,"Calculations"}</definedName>
    <definedName name="___________b5" localSheetId="21" hidden="1">{"NewCo_View",#N/A,FALSE,"Calculations"}</definedName>
    <definedName name="___________b5" localSheetId="17" hidden="1">{"NewCo_View",#N/A,FALSE,"Calculations"}</definedName>
    <definedName name="___________b5" localSheetId="26" hidden="1">{"NewCo_View",#N/A,FALSE,"Calculations"}</definedName>
    <definedName name="___________b5" localSheetId="28" hidden="1">{"NewCo_View",#N/A,FALSE,"Calculations"}</definedName>
    <definedName name="___________b5" localSheetId="25" hidden="1">{"NewCo_View",#N/A,FALSE,"Calculations"}</definedName>
    <definedName name="___________b5" localSheetId="29" hidden="1">{"NewCo_View",#N/A,FALSE,"Calculations"}</definedName>
    <definedName name="___________b5" localSheetId="9" hidden="1">{"NewCo_View",#N/A,FALSE,"Calculations"}</definedName>
    <definedName name="___________b5" localSheetId="43" hidden="1">{"NewCo_View",#N/A,FALSE,"Calculations"}</definedName>
    <definedName name="___________b5" localSheetId="45" hidden="1">{"NewCo_View",#N/A,FALSE,"Calculations"}</definedName>
    <definedName name="___________b5" localSheetId="42" hidden="1">{"NewCo_View",#N/A,FALSE,"Calculations"}</definedName>
    <definedName name="___________b5" localSheetId="0" hidden="1">{"NewCo_View",#N/A,FALSE,"Calculations"}</definedName>
    <definedName name="___________b5" localSheetId="6" hidden="1">{"NewCo_View",#N/A,FALSE,"Calculations"}</definedName>
    <definedName name="___________b5" localSheetId="10" hidden="1">{"NewCo_View",#N/A,FALSE,"Calculations"}</definedName>
    <definedName name="___________b5" localSheetId="12" hidden="1">{"NewCo_View",#N/A,FALSE,"Calculations"}</definedName>
    <definedName name="___________b5" localSheetId="11" hidden="1">{"NewCo_View",#N/A,FALSE,"Calculations"}</definedName>
    <definedName name="___________b5" localSheetId="7" hidden="1">{"NewCo_View",#N/A,FALSE,"Calculations"}</definedName>
    <definedName name="___________b5" localSheetId="54" hidden="1">{"NewCo_View",#N/A,FALSE,"Calculations"}</definedName>
    <definedName name="___________b5" localSheetId="36" hidden="1">{"NewCo_View",#N/A,FALSE,"Calculations"}</definedName>
    <definedName name="___________b5" localSheetId="4" hidden="1">{"NewCo_View",#N/A,FALSE,"Calculations"}</definedName>
    <definedName name="___________b5" localSheetId="5" hidden="1">{"NewCo_View",#N/A,FALSE,"Calculations"}</definedName>
    <definedName name="___________b5" localSheetId="48" hidden="1">{"NewCo_View",#N/A,FALSE,"Calculations"}</definedName>
    <definedName name="___________b5" localSheetId="14" hidden="1">{"NewCo_View",#N/A,FALSE,"Calculations"}</definedName>
    <definedName name="___________b5" localSheetId="13" hidden="1">{"NewCo_View",#N/A,FALSE,"Calculations"}</definedName>
    <definedName name="___________b5" localSheetId="31" hidden="1">{"NewCo_View",#N/A,FALSE,"Calculations"}</definedName>
    <definedName name="___________b5" localSheetId="34" hidden="1">{"NewCo_View",#N/A,FALSE,"Calculations"}</definedName>
    <definedName name="___________b5" localSheetId="30" hidden="1">{"NewCo_View",#N/A,FALSE,"Calculations"}</definedName>
    <definedName name="___________b5" localSheetId="35" hidden="1">{"NewCo_View",#N/A,FALSE,"Calculations"}</definedName>
    <definedName name="___________b5" hidden="1">{"NewCo_View",#N/A,FALSE,"Calculations"}</definedName>
    <definedName name="___________CC675" localSheetId="16" hidden="1">{"fis.dbo.r1_datasum"}</definedName>
    <definedName name="___________CC675" localSheetId="18" hidden="1">{"fis.dbo.r1_datasum"}</definedName>
    <definedName name="___________CC675" localSheetId="21" hidden="1">{"fis.dbo.r1_datasum"}</definedName>
    <definedName name="___________CC675" localSheetId="17" hidden="1">{"fis.dbo.r1_datasum"}</definedName>
    <definedName name="___________CC675" localSheetId="26" hidden="1">{"fis.dbo.r1_datasum"}</definedName>
    <definedName name="___________CC675" localSheetId="28" hidden="1">{"fis.dbo.r1_datasum"}</definedName>
    <definedName name="___________CC675" localSheetId="25" hidden="1">{"fis.dbo.r1_datasum"}</definedName>
    <definedName name="___________CC675" localSheetId="29" hidden="1">{"fis.dbo.r1_datasum"}</definedName>
    <definedName name="___________CC675" localSheetId="9" hidden="1">{"fis.dbo.r1_datasum"}</definedName>
    <definedName name="___________CC675" localSheetId="43" hidden="1">{"fis.dbo.r1_datasum"}</definedName>
    <definedName name="___________CC675" localSheetId="45" hidden="1">{"fis.dbo.r1_datasum"}</definedName>
    <definedName name="___________CC675" localSheetId="42" hidden="1">{"fis.dbo.r1_datasum"}</definedName>
    <definedName name="___________CC675" localSheetId="0" hidden="1">{"fis.dbo.r1_datasum"}</definedName>
    <definedName name="___________CC675" localSheetId="6" hidden="1">{"fis.dbo.r1_datasum"}</definedName>
    <definedName name="___________CC675" localSheetId="10" hidden="1">{"fis.dbo.r1_datasum"}</definedName>
    <definedName name="___________CC675" localSheetId="12" hidden="1">{"fis.dbo.r1_datasum"}</definedName>
    <definedName name="___________CC675" localSheetId="11" hidden="1">{"fis.dbo.r1_datasum"}</definedName>
    <definedName name="___________CC675" localSheetId="7" hidden="1">{"fis.dbo.r1_datasum"}</definedName>
    <definedName name="___________CC675" localSheetId="54" hidden="1">{"fis.dbo.r1_datasum"}</definedName>
    <definedName name="___________CC675" localSheetId="36" hidden="1">{"fis.dbo.r1_datasum"}</definedName>
    <definedName name="___________CC675" localSheetId="4" hidden="1">{"fis.dbo.r1_datasum"}</definedName>
    <definedName name="___________CC675" localSheetId="5" hidden="1">{"fis.dbo.r1_datasum"}</definedName>
    <definedName name="___________CC675" localSheetId="48" hidden="1">{"fis.dbo.r1_datasum"}</definedName>
    <definedName name="___________CC675" localSheetId="14" hidden="1">{"fis.dbo.r1_datasum"}</definedName>
    <definedName name="___________CC675" localSheetId="13" hidden="1">{"fis.dbo.r1_datasum"}</definedName>
    <definedName name="___________CC675" localSheetId="31" hidden="1">{"fis.dbo.r1_datasum"}</definedName>
    <definedName name="___________CC675" localSheetId="34" hidden="1">{"fis.dbo.r1_datasum"}</definedName>
    <definedName name="___________CC675" localSheetId="30" hidden="1">{"fis.dbo.r1_datasum"}</definedName>
    <definedName name="___________CC675" localSheetId="35" hidden="1">{"fis.dbo.r1_datasum"}</definedName>
    <definedName name="___________CC675" hidden="1">{"fis.dbo.r1_datasum"}</definedName>
    <definedName name="___________CC678" localSheetId="16" hidden="1">{"fis.dbo.r1_datasum"}</definedName>
    <definedName name="___________CC678" localSheetId="18" hidden="1">{"fis.dbo.r1_datasum"}</definedName>
    <definedName name="___________CC678" localSheetId="21" hidden="1">{"fis.dbo.r1_datasum"}</definedName>
    <definedName name="___________CC678" localSheetId="17" hidden="1">{"fis.dbo.r1_datasum"}</definedName>
    <definedName name="___________CC678" localSheetId="26" hidden="1">{"fis.dbo.r1_datasum"}</definedName>
    <definedName name="___________CC678" localSheetId="28" hidden="1">{"fis.dbo.r1_datasum"}</definedName>
    <definedName name="___________CC678" localSheetId="25" hidden="1">{"fis.dbo.r1_datasum"}</definedName>
    <definedName name="___________CC678" localSheetId="29" hidden="1">{"fis.dbo.r1_datasum"}</definedName>
    <definedName name="___________CC678" localSheetId="9" hidden="1">{"fis.dbo.r1_datasum"}</definedName>
    <definedName name="___________CC678" localSheetId="43" hidden="1">{"fis.dbo.r1_datasum"}</definedName>
    <definedName name="___________CC678" localSheetId="45" hidden="1">{"fis.dbo.r1_datasum"}</definedName>
    <definedName name="___________CC678" localSheetId="42" hidden="1">{"fis.dbo.r1_datasum"}</definedName>
    <definedName name="___________CC678" localSheetId="0" hidden="1">{"fis.dbo.r1_datasum"}</definedName>
    <definedName name="___________CC678" localSheetId="6" hidden="1">{"fis.dbo.r1_datasum"}</definedName>
    <definedName name="___________CC678" localSheetId="10" hidden="1">{"fis.dbo.r1_datasum"}</definedName>
    <definedName name="___________CC678" localSheetId="12" hidden="1">{"fis.dbo.r1_datasum"}</definedName>
    <definedName name="___________CC678" localSheetId="11" hidden="1">{"fis.dbo.r1_datasum"}</definedName>
    <definedName name="___________CC678" localSheetId="7" hidden="1">{"fis.dbo.r1_datasum"}</definedName>
    <definedName name="___________CC678" localSheetId="54" hidden="1">{"fis.dbo.r1_datasum"}</definedName>
    <definedName name="___________CC678" localSheetId="36" hidden="1">{"fis.dbo.r1_datasum"}</definedName>
    <definedName name="___________CC678" localSheetId="4" hidden="1">{"fis.dbo.r1_datasum"}</definedName>
    <definedName name="___________CC678" localSheetId="5" hidden="1">{"fis.dbo.r1_datasum"}</definedName>
    <definedName name="___________CC678" localSheetId="48" hidden="1">{"fis.dbo.r1_datasum"}</definedName>
    <definedName name="___________CC678" localSheetId="14" hidden="1">{"fis.dbo.r1_datasum"}</definedName>
    <definedName name="___________CC678" localSheetId="13" hidden="1">{"fis.dbo.r1_datasum"}</definedName>
    <definedName name="___________CC678" localSheetId="31" hidden="1">{"fis.dbo.r1_datasum"}</definedName>
    <definedName name="___________CC678" localSheetId="34" hidden="1">{"fis.dbo.r1_datasum"}</definedName>
    <definedName name="___________CC678" localSheetId="30" hidden="1">{"fis.dbo.r1_datasum"}</definedName>
    <definedName name="___________CC678" localSheetId="35" hidden="1">{"fis.dbo.r1_datasum"}</definedName>
    <definedName name="___________CC678" hidden="1">{"fis.dbo.r1_datasum"}</definedName>
    <definedName name="___________FTE2" localSheetId="16" hidden="1">{"NewCo_View",#N/A,FALSE,"Calculations"}</definedName>
    <definedName name="___________FTE2" localSheetId="18" hidden="1">{"NewCo_View",#N/A,FALSE,"Calculations"}</definedName>
    <definedName name="___________FTE2" localSheetId="21" hidden="1">{"NewCo_View",#N/A,FALSE,"Calculations"}</definedName>
    <definedName name="___________FTE2" localSheetId="17" hidden="1">{"NewCo_View",#N/A,FALSE,"Calculations"}</definedName>
    <definedName name="___________FTE2" localSheetId="26" hidden="1">{"NewCo_View",#N/A,FALSE,"Calculations"}</definedName>
    <definedName name="___________FTE2" localSheetId="28" hidden="1">{"NewCo_View",#N/A,FALSE,"Calculations"}</definedName>
    <definedName name="___________FTE2" localSheetId="25" hidden="1">{"NewCo_View",#N/A,FALSE,"Calculations"}</definedName>
    <definedName name="___________FTE2" localSheetId="29" hidden="1">{"NewCo_View",#N/A,FALSE,"Calculations"}</definedName>
    <definedName name="___________FTE2" localSheetId="9" hidden="1">{"NewCo_View",#N/A,FALSE,"Calculations"}</definedName>
    <definedName name="___________FTE2" localSheetId="43" hidden="1">{"NewCo_View",#N/A,FALSE,"Calculations"}</definedName>
    <definedName name="___________FTE2" localSheetId="45" hidden="1">{"NewCo_View",#N/A,FALSE,"Calculations"}</definedName>
    <definedName name="___________FTE2" localSheetId="42" hidden="1">{"NewCo_View",#N/A,FALSE,"Calculations"}</definedName>
    <definedName name="___________FTE2" localSheetId="0" hidden="1">{"NewCo_View",#N/A,FALSE,"Calculations"}</definedName>
    <definedName name="___________FTE2" localSheetId="6" hidden="1">{"NewCo_View",#N/A,FALSE,"Calculations"}</definedName>
    <definedName name="___________FTE2" localSheetId="10" hidden="1">{"NewCo_View",#N/A,FALSE,"Calculations"}</definedName>
    <definedName name="___________FTE2" localSheetId="12" hidden="1">{"NewCo_View",#N/A,FALSE,"Calculations"}</definedName>
    <definedName name="___________FTE2" localSheetId="11" hidden="1">{"NewCo_View",#N/A,FALSE,"Calculations"}</definedName>
    <definedName name="___________FTE2" localSheetId="7" hidden="1">{"NewCo_View",#N/A,FALSE,"Calculations"}</definedName>
    <definedName name="___________FTE2" localSheetId="54" hidden="1">{"NewCo_View",#N/A,FALSE,"Calculations"}</definedName>
    <definedName name="___________FTE2" localSheetId="36" hidden="1">{"NewCo_View",#N/A,FALSE,"Calculations"}</definedName>
    <definedName name="___________FTE2" localSheetId="4" hidden="1">{"NewCo_View",#N/A,FALSE,"Calculations"}</definedName>
    <definedName name="___________FTE2" localSheetId="5" hidden="1">{"NewCo_View",#N/A,FALSE,"Calculations"}</definedName>
    <definedName name="___________FTE2" localSheetId="48" hidden="1">{"NewCo_View",#N/A,FALSE,"Calculations"}</definedName>
    <definedName name="___________FTE2" localSheetId="14" hidden="1">{"NewCo_View",#N/A,FALSE,"Calculations"}</definedName>
    <definedName name="___________FTE2" localSheetId="13" hidden="1">{"NewCo_View",#N/A,FALSE,"Calculations"}</definedName>
    <definedName name="___________FTE2" localSheetId="31" hidden="1">{"NewCo_View",#N/A,FALSE,"Calculations"}</definedName>
    <definedName name="___________FTE2" localSheetId="34" hidden="1">{"NewCo_View",#N/A,FALSE,"Calculations"}</definedName>
    <definedName name="___________FTE2" localSheetId="30" hidden="1">{"NewCo_View",#N/A,FALSE,"Calculations"}</definedName>
    <definedName name="___________FTE2" localSheetId="35" hidden="1">{"NewCo_View",#N/A,FALSE,"Calculations"}</definedName>
    <definedName name="___________FTE2" hidden="1">{"NewCo_View",#N/A,FALSE,"Calculations"}</definedName>
    <definedName name="___________mis1" localSheetId="16" hidden="1">{#N/A,#N/A,TRUE,"Totals";#N/A,#N/A,TRUE,"Written Quote Out";#N/A,#N/A,TRUE,"Accepted Quotes";#N/A,#N/A,TRUE,"Application on";#N/A,#N/A,TRUE,"Rejected"}</definedName>
    <definedName name="___________mis1" localSheetId="18" hidden="1">{#N/A,#N/A,TRUE,"Totals";#N/A,#N/A,TRUE,"Written Quote Out";#N/A,#N/A,TRUE,"Accepted Quotes";#N/A,#N/A,TRUE,"Application on";#N/A,#N/A,TRUE,"Rejected"}</definedName>
    <definedName name="___________mis1" localSheetId="21" hidden="1">{#N/A,#N/A,TRUE,"Totals";#N/A,#N/A,TRUE,"Written Quote Out";#N/A,#N/A,TRUE,"Accepted Quotes";#N/A,#N/A,TRUE,"Application on";#N/A,#N/A,TRUE,"Rejected"}</definedName>
    <definedName name="___________mis1" localSheetId="17" hidden="1">{#N/A,#N/A,TRUE,"Totals";#N/A,#N/A,TRUE,"Written Quote Out";#N/A,#N/A,TRUE,"Accepted Quotes";#N/A,#N/A,TRUE,"Application on";#N/A,#N/A,TRUE,"Rejected"}</definedName>
    <definedName name="___________mis1" localSheetId="26" hidden="1">{#N/A,#N/A,TRUE,"Totals";#N/A,#N/A,TRUE,"Written Quote Out";#N/A,#N/A,TRUE,"Accepted Quotes";#N/A,#N/A,TRUE,"Application on";#N/A,#N/A,TRUE,"Rejected"}</definedName>
    <definedName name="___________mis1" localSheetId="28" hidden="1">{#N/A,#N/A,TRUE,"Totals";#N/A,#N/A,TRUE,"Written Quote Out";#N/A,#N/A,TRUE,"Accepted Quotes";#N/A,#N/A,TRUE,"Application on";#N/A,#N/A,TRUE,"Rejected"}</definedName>
    <definedName name="___________mis1" localSheetId="25" hidden="1">{#N/A,#N/A,TRUE,"Totals";#N/A,#N/A,TRUE,"Written Quote Out";#N/A,#N/A,TRUE,"Accepted Quotes";#N/A,#N/A,TRUE,"Application on";#N/A,#N/A,TRUE,"Rejected"}</definedName>
    <definedName name="___________mis1" localSheetId="29" hidden="1">{#N/A,#N/A,TRUE,"Totals";#N/A,#N/A,TRUE,"Written Quote Out";#N/A,#N/A,TRUE,"Accepted Quotes";#N/A,#N/A,TRUE,"Application on";#N/A,#N/A,TRUE,"Rejected"}</definedName>
    <definedName name="___________mis1" localSheetId="9" hidden="1">{#N/A,#N/A,TRUE,"Totals";#N/A,#N/A,TRUE,"Written Quote Out";#N/A,#N/A,TRUE,"Accepted Quotes";#N/A,#N/A,TRUE,"Application on";#N/A,#N/A,TRUE,"Rejected"}</definedName>
    <definedName name="___________mis1" localSheetId="43" hidden="1">{#N/A,#N/A,TRUE,"Totals";#N/A,#N/A,TRUE,"Written Quote Out";#N/A,#N/A,TRUE,"Accepted Quotes";#N/A,#N/A,TRUE,"Application on";#N/A,#N/A,TRUE,"Rejected"}</definedName>
    <definedName name="___________mis1" localSheetId="45" hidden="1">{#N/A,#N/A,TRUE,"Totals";#N/A,#N/A,TRUE,"Written Quote Out";#N/A,#N/A,TRUE,"Accepted Quotes";#N/A,#N/A,TRUE,"Application on";#N/A,#N/A,TRUE,"Rejected"}</definedName>
    <definedName name="___________mis1" localSheetId="42" hidden="1">{#N/A,#N/A,TRUE,"Totals";#N/A,#N/A,TRUE,"Written Quote Out";#N/A,#N/A,TRUE,"Accepted Quotes";#N/A,#N/A,TRUE,"Application on";#N/A,#N/A,TRUE,"Rejected"}</definedName>
    <definedName name="___________mis1" localSheetId="0" hidden="1">{#N/A,#N/A,TRUE,"Totals";#N/A,#N/A,TRUE,"Written Quote Out";#N/A,#N/A,TRUE,"Accepted Quotes";#N/A,#N/A,TRUE,"Application on";#N/A,#N/A,TRUE,"Rejected"}</definedName>
    <definedName name="___________mis1" localSheetId="6" hidden="1">{#N/A,#N/A,TRUE,"Totals";#N/A,#N/A,TRUE,"Written Quote Out";#N/A,#N/A,TRUE,"Accepted Quotes";#N/A,#N/A,TRUE,"Application on";#N/A,#N/A,TRUE,"Rejected"}</definedName>
    <definedName name="___________mis1" localSheetId="10" hidden="1">{#N/A,#N/A,TRUE,"Totals";#N/A,#N/A,TRUE,"Written Quote Out";#N/A,#N/A,TRUE,"Accepted Quotes";#N/A,#N/A,TRUE,"Application on";#N/A,#N/A,TRUE,"Rejected"}</definedName>
    <definedName name="___________mis1" localSheetId="12" hidden="1">{#N/A,#N/A,TRUE,"Totals";#N/A,#N/A,TRUE,"Written Quote Out";#N/A,#N/A,TRUE,"Accepted Quotes";#N/A,#N/A,TRUE,"Application on";#N/A,#N/A,TRUE,"Rejected"}</definedName>
    <definedName name="___________mis1" localSheetId="11" hidden="1">{#N/A,#N/A,TRUE,"Totals";#N/A,#N/A,TRUE,"Written Quote Out";#N/A,#N/A,TRUE,"Accepted Quotes";#N/A,#N/A,TRUE,"Application on";#N/A,#N/A,TRUE,"Rejected"}</definedName>
    <definedName name="___________mis1" localSheetId="7" hidden="1">{#N/A,#N/A,TRUE,"Totals";#N/A,#N/A,TRUE,"Written Quote Out";#N/A,#N/A,TRUE,"Accepted Quotes";#N/A,#N/A,TRUE,"Application on";#N/A,#N/A,TRUE,"Rejected"}</definedName>
    <definedName name="___________mis1" localSheetId="54" hidden="1">{#N/A,#N/A,TRUE,"Totals";#N/A,#N/A,TRUE,"Written Quote Out";#N/A,#N/A,TRUE,"Accepted Quotes";#N/A,#N/A,TRUE,"Application on";#N/A,#N/A,TRUE,"Rejected"}</definedName>
    <definedName name="___________mis1" localSheetId="36" hidden="1">{#N/A,#N/A,TRUE,"Totals";#N/A,#N/A,TRUE,"Written Quote Out";#N/A,#N/A,TRUE,"Accepted Quotes";#N/A,#N/A,TRUE,"Application on";#N/A,#N/A,TRUE,"Rejected"}</definedName>
    <definedName name="___________mis1" localSheetId="4" hidden="1">{#N/A,#N/A,TRUE,"Totals";#N/A,#N/A,TRUE,"Written Quote Out";#N/A,#N/A,TRUE,"Accepted Quotes";#N/A,#N/A,TRUE,"Application on";#N/A,#N/A,TRUE,"Rejected"}</definedName>
    <definedName name="___________mis1" localSheetId="5" hidden="1">{#N/A,#N/A,TRUE,"Totals";#N/A,#N/A,TRUE,"Written Quote Out";#N/A,#N/A,TRUE,"Accepted Quotes";#N/A,#N/A,TRUE,"Application on";#N/A,#N/A,TRUE,"Rejected"}</definedName>
    <definedName name="___________mis1" localSheetId="48" hidden="1">{#N/A,#N/A,TRUE,"Totals";#N/A,#N/A,TRUE,"Written Quote Out";#N/A,#N/A,TRUE,"Accepted Quotes";#N/A,#N/A,TRUE,"Application on";#N/A,#N/A,TRUE,"Rejected"}</definedName>
    <definedName name="___________mis1" localSheetId="14" hidden="1">{#N/A,#N/A,TRUE,"Totals";#N/A,#N/A,TRUE,"Written Quote Out";#N/A,#N/A,TRUE,"Accepted Quotes";#N/A,#N/A,TRUE,"Application on";#N/A,#N/A,TRUE,"Rejected"}</definedName>
    <definedName name="___________mis1" localSheetId="13" hidden="1">{#N/A,#N/A,TRUE,"Totals";#N/A,#N/A,TRUE,"Written Quote Out";#N/A,#N/A,TRUE,"Accepted Quotes";#N/A,#N/A,TRUE,"Application on";#N/A,#N/A,TRUE,"Rejected"}</definedName>
    <definedName name="___________mis1" localSheetId="31" hidden="1">{#N/A,#N/A,TRUE,"Totals";#N/A,#N/A,TRUE,"Written Quote Out";#N/A,#N/A,TRUE,"Accepted Quotes";#N/A,#N/A,TRUE,"Application on";#N/A,#N/A,TRUE,"Rejected"}</definedName>
    <definedName name="___________mis1" localSheetId="34" hidden="1">{#N/A,#N/A,TRUE,"Totals";#N/A,#N/A,TRUE,"Written Quote Out";#N/A,#N/A,TRUE,"Accepted Quotes";#N/A,#N/A,TRUE,"Application on";#N/A,#N/A,TRUE,"Rejected"}</definedName>
    <definedName name="___________mis1" localSheetId="30" hidden="1">{#N/A,#N/A,TRUE,"Totals";#N/A,#N/A,TRUE,"Written Quote Out";#N/A,#N/A,TRUE,"Accepted Quotes";#N/A,#N/A,TRUE,"Application on";#N/A,#N/A,TRUE,"Rejected"}</definedName>
    <definedName name="___________mis1" localSheetId="35"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6" hidden="1">{#N/A,#N/A,FALSE,"Written Quote Out";#N/A,#N/A,FALSE,"Accepted Quotes";#N/A,#N/A,FALSE,"Rejected"}</definedName>
    <definedName name="___________mis2" localSheetId="18" hidden="1">{#N/A,#N/A,FALSE,"Written Quote Out";#N/A,#N/A,FALSE,"Accepted Quotes";#N/A,#N/A,FALSE,"Rejected"}</definedName>
    <definedName name="___________mis2" localSheetId="21" hidden="1">{#N/A,#N/A,FALSE,"Written Quote Out";#N/A,#N/A,FALSE,"Accepted Quotes";#N/A,#N/A,FALSE,"Rejected"}</definedName>
    <definedName name="___________mis2" localSheetId="17" hidden="1">{#N/A,#N/A,FALSE,"Written Quote Out";#N/A,#N/A,FALSE,"Accepted Quotes";#N/A,#N/A,FALSE,"Rejected"}</definedName>
    <definedName name="___________mis2" localSheetId="26" hidden="1">{#N/A,#N/A,FALSE,"Written Quote Out";#N/A,#N/A,FALSE,"Accepted Quotes";#N/A,#N/A,FALSE,"Rejected"}</definedName>
    <definedName name="___________mis2" localSheetId="28" hidden="1">{#N/A,#N/A,FALSE,"Written Quote Out";#N/A,#N/A,FALSE,"Accepted Quotes";#N/A,#N/A,FALSE,"Rejected"}</definedName>
    <definedName name="___________mis2" localSheetId="25" hidden="1">{#N/A,#N/A,FALSE,"Written Quote Out";#N/A,#N/A,FALSE,"Accepted Quotes";#N/A,#N/A,FALSE,"Rejected"}</definedName>
    <definedName name="___________mis2" localSheetId="29" hidden="1">{#N/A,#N/A,FALSE,"Written Quote Out";#N/A,#N/A,FALSE,"Accepted Quotes";#N/A,#N/A,FALSE,"Rejected"}</definedName>
    <definedName name="___________mis2" localSheetId="9" hidden="1">{#N/A,#N/A,FALSE,"Written Quote Out";#N/A,#N/A,FALSE,"Accepted Quotes";#N/A,#N/A,FALSE,"Rejected"}</definedName>
    <definedName name="___________mis2" localSheetId="43" hidden="1">{#N/A,#N/A,FALSE,"Written Quote Out";#N/A,#N/A,FALSE,"Accepted Quotes";#N/A,#N/A,FALSE,"Rejected"}</definedName>
    <definedName name="___________mis2" localSheetId="45" hidden="1">{#N/A,#N/A,FALSE,"Written Quote Out";#N/A,#N/A,FALSE,"Accepted Quotes";#N/A,#N/A,FALSE,"Rejected"}</definedName>
    <definedName name="___________mis2" localSheetId="42" hidden="1">{#N/A,#N/A,FALSE,"Written Quote Out";#N/A,#N/A,FALSE,"Accepted Quotes";#N/A,#N/A,FALSE,"Rejected"}</definedName>
    <definedName name="___________mis2" localSheetId="0" hidden="1">{#N/A,#N/A,FALSE,"Written Quote Out";#N/A,#N/A,FALSE,"Accepted Quotes";#N/A,#N/A,FALSE,"Rejected"}</definedName>
    <definedName name="___________mis2" localSheetId="6" hidden="1">{#N/A,#N/A,FALSE,"Written Quote Out";#N/A,#N/A,FALSE,"Accepted Quotes";#N/A,#N/A,FALSE,"Rejected"}</definedName>
    <definedName name="___________mis2" localSheetId="10" hidden="1">{#N/A,#N/A,FALSE,"Written Quote Out";#N/A,#N/A,FALSE,"Accepted Quotes";#N/A,#N/A,FALSE,"Rejected"}</definedName>
    <definedName name="___________mis2" localSheetId="12" hidden="1">{#N/A,#N/A,FALSE,"Written Quote Out";#N/A,#N/A,FALSE,"Accepted Quotes";#N/A,#N/A,FALSE,"Rejected"}</definedName>
    <definedName name="___________mis2" localSheetId="11" hidden="1">{#N/A,#N/A,FALSE,"Written Quote Out";#N/A,#N/A,FALSE,"Accepted Quotes";#N/A,#N/A,FALSE,"Rejected"}</definedName>
    <definedName name="___________mis2" localSheetId="7" hidden="1">{#N/A,#N/A,FALSE,"Written Quote Out";#N/A,#N/A,FALSE,"Accepted Quotes";#N/A,#N/A,FALSE,"Rejected"}</definedName>
    <definedName name="___________mis2" localSheetId="54" hidden="1">{#N/A,#N/A,FALSE,"Written Quote Out";#N/A,#N/A,FALSE,"Accepted Quotes";#N/A,#N/A,FALSE,"Rejected"}</definedName>
    <definedName name="___________mis2" localSheetId="36" hidden="1">{#N/A,#N/A,FALSE,"Written Quote Out";#N/A,#N/A,FALSE,"Accepted Quotes";#N/A,#N/A,FALSE,"Rejected"}</definedName>
    <definedName name="___________mis2" localSheetId="4" hidden="1">{#N/A,#N/A,FALSE,"Written Quote Out";#N/A,#N/A,FALSE,"Accepted Quotes";#N/A,#N/A,FALSE,"Rejected"}</definedName>
    <definedName name="___________mis2" localSheetId="5" hidden="1">{#N/A,#N/A,FALSE,"Written Quote Out";#N/A,#N/A,FALSE,"Accepted Quotes";#N/A,#N/A,FALSE,"Rejected"}</definedName>
    <definedName name="___________mis2" localSheetId="48" hidden="1">{#N/A,#N/A,FALSE,"Written Quote Out";#N/A,#N/A,FALSE,"Accepted Quotes";#N/A,#N/A,FALSE,"Rejected"}</definedName>
    <definedName name="___________mis2" localSheetId="14" hidden="1">{#N/A,#N/A,FALSE,"Written Quote Out";#N/A,#N/A,FALSE,"Accepted Quotes";#N/A,#N/A,FALSE,"Rejected"}</definedName>
    <definedName name="___________mis2" localSheetId="13" hidden="1">{#N/A,#N/A,FALSE,"Written Quote Out";#N/A,#N/A,FALSE,"Accepted Quotes";#N/A,#N/A,FALSE,"Rejected"}</definedName>
    <definedName name="___________mis2" localSheetId="31" hidden="1">{#N/A,#N/A,FALSE,"Written Quote Out";#N/A,#N/A,FALSE,"Accepted Quotes";#N/A,#N/A,FALSE,"Rejected"}</definedName>
    <definedName name="___________mis2" localSheetId="34" hidden="1">{#N/A,#N/A,FALSE,"Written Quote Out";#N/A,#N/A,FALSE,"Accepted Quotes";#N/A,#N/A,FALSE,"Rejected"}</definedName>
    <definedName name="___________mis2" localSheetId="30" hidden="1">{#N/A,#N/A,FALSE,"Written Quote Out";#N/A,#N/A,FALSE,"Accepted Quotes";#N/A,#N/A,FALSE,"Rejected"}</definedName>
    <definedName name="___________mis2" localSheetId="35"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_new1" localSheetId="16" hidden="1">{#N/A,#N/A,TRUE,"Written Quote Out";#N/A,#N/A,TRUE,"Accepted Quotes"}</definedName>
    <definedName name="___________new1" localSheetId="54" hidden="1">{#N/A,#N/A,TRUE,"Written Quote Out";#N/A,#N/A,TRUE,"Accepted Quotes"}</definedName>
    <definedName name="___________new1" localSheetId="4" hidden="1">{#N/A,#N/A,TRUE,"Written Quote Out";#N/A,#N/A,TRUE,"Accepted Quotes"}</definedName>
    <definedName name="___________new1" localSheetId="5" hidden="1">{#N/A,#N/A,TRUE,"Written Quote Out";#N/A,#N/A,TRUE,"Accepted Quotes"}</definedName>
    <definedName name="___________new1" localSheetId="48" hidden="1">{#N/A,#N/A,TRUE,"Written Quote Out";#N/A,#N/A,TRUE,"Accepted Quotes"}</definedName>
    <definedName name="___________new1" hidden="1">{#N/A,#N/A,TRUE,"Written Quote Out";#N/A,#N/A,TRUE,"Accepted Quotes"}</definedName>
    <definedName name="___________new2" localSheetId="16" hidden="1">{#N/A,#N/A,TRUE,"Written Quote Out";#N/A,#N/A,TRUE,"Accepted Quotes"}</definedName>
    <definedName name="___________new2" localSheetId="54" hidden="1">{#N/A,#N/A,TRUE,"Written Quote Out";#N/A,#N/A,TRUE,"Accepted Quotes"}</definedName>
    <definedName name="___________new2" localSheetId="4" hidden="1">{#N/A,#N/A,TRUE,"Written Quote Out";#N/A,#N/A,TRUE,"Accepted Quotes"}</definedName>
    <definedName name="___________new2" localSheetId="5" hidden="1">{#N/A,#N/A,TRUE,"Written Quote Out";#N/A,#N/A,TRUE,"Accepted Quotes"}</definedName>
    <definedName name="___________new2" localSheetId="48" hidden="1">{#N/A,#N/A,TRUE,"Written Quote Out";#N/A,#N/A,TRUE,"Accepted Quotes"}</definedName>
    <definedName name="___________new2" hidden="1">{#N/A,#N/A,TRUE,"Written Quote Out";#N/A,#N/A,TRUE,"Accepted Quotes"}</definedName>
    <definedName name="__________a1" localSheetId="16" hidden="1">{"NewCo_View",#N/A,FALSE,"Calculations"}</definedName>
    <definedName name="__________a1" localSheetId="18" hidden="1">{"NewCo_View",#N/A,FALSE,"Calculations"}</definedName>
    <definedName name="__________a1" localSheetId="21" hidden="1">{"NewCo_View",#N/A,FALSE,"Calculations"}</definedName>
    <definedName name="__________a1" localSheetId="17" hidden="1">{"NewCo_View",#N/A,FALSE,"Calculations"}</definedName>
    <definedName name="__________a1" localSheetId="26" hidden="1">{"NewCo_View",#N/A,FALSE,"Calculations"}</definedName>
    <definedName name="__________a1" localSheetId="28" hidden="1">{"NewCo_View",#N/A,FALSE,"Calculations"}</definedName>
    <definedName name="__________a1" localSheetId="25" hidden="1">{"NewCo_View",#N/A,FALSE,"Calculations"}</definedName>
    <definedName name="__________a1" localSheetId="29" hidden="1">{"NewCo_View",#N/A,FALSE,"Calculations"}</definedName>
    <definedName name="__________a1" localSheetId="9" hidden="1">{"NewCo_View",#N/A,FALSE,"Calculations"}</definedName>
    <definedName name="__________a1" localSheetId="43" hidden="1">{"NewCo_View",#N/A,FALSE,"Calculations"}</definedName>
    <definedName name="__________a1" localSheetId="45" hidden="1">{"NewCo_View",#N/A,FALSE,"Calculations"}</definedName>
    <definedName name="__________a1" localSheetId="42" hidden="1">{"NewCo_View",#N/A,FALSE,"Calculations"}</definedName>
    <definedName name="__________a1" localSheetId="0" hidden="1">{"NewCo_View",#N/A,FALSE,"Calculations"}</definedName>
    <definedName name="__________a1" localSheetId="6" hidden="1">{"NewCo_View",#N/A,FALSE,"Calculations"}</definedName>
    <definedName name="__________a1" localSheetId="10" hidden="1">{"NewCo_View",#N/A,FALSE,"Calculations"}</definedName>
    <definedName name="__________a1" localSheetId="12" hidden="1">{"NewCo_View",#N/A,FALSE,"Calculations"}</definedName>
    <definedName name="__________a1" localSheetId="11" hidden="1">{"NewCo_View",#N/A,FALSE,"Calculations"}</definedName>
    <definedName name="__________a1" localSheetId="7" hidden="1">{"NewCo_View",#N/A,FALSE,"Calculations"}</definedName>
    <definedName name="__________a1" localSheetId="54" hidden="1">{"NewCo_View",#N/A,FALSE,"Calculations"}</definedName>
    <definedName name="__________a1" localSheetId="36" hidden="1">{"NewCo_View",#N/A,FALSE,"Calculations"}</definedName>
    <definedName name="__________a1" localSheetId="4" hidden="1">{"NewCo_View",#N/A,FALSE,"Calculations"}</definedName>
    <definedName name="__________a1" localSheetId="5" hidden="1">{"NewCo_View",#N/A,FALSE,"Calculations"}</definedName>
    <definedName name="__________a1" localSheetId="48" hidden="1">{"NewCo_View",#N/A,FALSE,"Calculations"}</definedName>
    <definedName name="__________a1" localSheetId="14" hidden="1">{"NewCo_View",#N/A,FALSE,"Calculations"}</definedName>
    <definedName name="__________a1" localSheetId="13" hidden="1">{"NewCo_View",#N/A,FALSE,"Calculations"}</definedName>
    <definedName name="__________a1" localSheetId="31" hidden="1">{"NewCo_View",#N/A,FALSE,"Calculations"}</definedName>
    <definedName name="__________a1" localSheetId="34" hidden="1">{"NewCo_View",#N/A,FALSE,"Calculations"}</definedName>
    <definedName name="__________a1" localSheetId="30" hidden="1">{"NewCo_View",#N/A,FALSE,"Calculations"}</definedName>
    <definedName name="__________a1" localSheetId="35" hidden="1">{"NewCo_View",#N/A,FALSE,"Calculations"}</definedName>
    <definedName name="__________a1" hidden="1">{"NewCo_View",#N/A,FALSE,"Calculations"}</definedName>
    <definedName name="__________a2" localSheetId="16" hidden="1">{"NewCo_View",#N/A,FALSE,"Calculations"}</definedName>
    <definedName name="__________a2" localSheetId="18" hidden="1">{"NewCo_View",#N/A,FALSE,"Calculations"}</definedName>
    <definedName name="__________a2" localSheetId="21" hidden="1">{"NewCo_View",#N/A,FALSE,"Calculations"}</definedName>
    <definedName name="__________a2" localSheetId="17" hidden="1">{"NewCo_View",#N/A,FALSE,"Calculations"}</definedName>
    <definedName name="__________a2" localSheetId="26" hidden="1">{"NewCo_View",#N/A,FALSE,"Calculations"}</definedName>
    <definedName name="__________a2" localSheetId="28" hidden="1">{"NewCo_View",#N/A,FALSE,"Calculations"}</definedName>
    <definedName name="__________a2" localSheetId="25" hidden="1">{"NewCo_View",#N/A,FALSE,"Calculations"}</definedName>
    <definedName name="__________a2" localSheetId="29" hidden="1">{"NewCo_View",#N/A,FALSE,"Calculations"}</definedName>
    <definedName name="__________a2" localSheetId="9" hidden="1">{"NewCo_View",#N/A,FALSE,"Calculations"}</definedName>
    <definedName name="__________a2" localSheetId="43" hidden="1">{"NewCo_View",#N/A,FALSE,"Calculations"}</definedName>
    <definedName name="__________a2" localSheetId="45" hidden="1">{"NewCo_View",#N/A,FALSE,"Calculations"}</definedName>
    <definedName name="__________a2" localSheetId="42" hidden="1">{"NewCo_View",#N/A,FALSE,"Calculations"}</definedName>
    <definedName name="__________a2" localSheetId="0" hidden="1">{"NewCo_View",#N/A,FALSE,"Calculations"}</definedName>
    <definedName name="__________a2" localSheetId="6" hidden="1">{"NewCo_View",#N/A,FALSE,"Calculations"}</definedName>
    <definedName name="__________a2" localSheetId="10" hidden="1">{"NewCo_View",#N/A,FALSE,"Calculations"}</definedName>
    <definedName name="__________a2" localSheetId="12" hidden="1">{"NewCo_View",#N/A,FALSE,"Calculations"}</definedName>
    <definedName name="__________a2" localSheetId="11" hidden="1">{"NewCo_View",#N/A,FALSE,"Calculations"}</definedName>
    <definedName name="__________a2" localSheetId="7" hidden="1">{"NewCo_View",#N/A,FALSE,"Calculations"}</definedName>
    <definedName name="__________a2" localSheetId="54" hidden="1">{"NewCo_View",#N/A,FALSE,"Calculations"}</definedName>
    <definedName name="__________a2" localSheetId="36" hidden="1">{"NewCo_View",#N/A,FALSE,"Calculations"}</definedName>
    <definedName name="__________a2" localSheetId="4" hidden="1">{"NewCo_View",#N/A,FALSE,"Calculations"}</definedName>
    <definedName name="__________a2" localSheetId="5" hidden="1">{"NewCo_View",#N/A,FALSE,"Calculations"}</definedName>
    <definedName name="__________a2" localSheetId="48" hidden="1">{"NewCo_View",#N/A,FALSE,"Calculations"}</definedName>
    <definedName name="__________a2" localSheetId="14" hidden="1">{"NewCo_View",#N/A,FALSE,"Calculations"}</definedName>
    <definedName name="__________a2" localSheetId="13" hidden="1">{"NewCo_View",#N/A,FALSE,"Calculations"}</definedName>
    <definedName name="__________a2" localSheetId="31" hidden="1">{"NewCo_View",#N/A,FALSE,"Calculations"}</definedName>
    <definedName name="__________a2" localSheetId="34" hidden="1">{"NewCo_View",#N/A,FALSE,"Calculations"}</definedName>
    <definedName name="__________a2" localSheetId="30" hidden="1">{"NewCo_View",#N/A,FALSE,"Calculations"}</definedName>
    <definedName name="__________a2" localSheetId="35" hidden="1">{"NewCo_View",#N/A,FALSE,"Calculations"}</definedName>
    <definedName name="__________a2" hidden="1">{"NewCo_View",#N/A,FALSE,"Calculations"}</definedName>
    <definedName name="__________a3" localSheetId="16" hidden="1">{"NewCo_View",#N/A,FALSE,"Calculations"}</definedName>
    <definedName name="__________a3" localSheetId="18" hidden="1">{"NewCo_View",#N/A,FALSE,"Calculations"}</definedName>
    <definedName name="__________a3" localSheetId="21" hidden="1">{"NewCo_View",#N/A,FALSE,"Calculations"}</definedName>
    <definedName name="__________a3" localSheetId="17" hidden="1">{"NewCo_View",#N/A,FALSE,"Calculations"}</definedName>
    <definedName name="__________a3" localSheetId="26" hidden="1">{"NewCo_View",#N/A,FALSE,"Calculations"}</definedName>
    <definedName name="__________a3" localSheetId="28" hidden="1">{"NewCo_View",#N/A,FALSE,"Calculations"}</definedName>
    <definedName name="__________a3" localSheetId="25" hidden="1">{"NewCo_View",#N/A,FALSE,"Calculations"}</definedName>
    <definedName name="__________a3" localSheetId="29" hidden="1">{"NewCo_View",#N/A,FALSE,"Calculations"}</definedName>
    <definedName name="__________a3" localSheetId="9" hidden="1">{"NewCo_View",#N/A,FALSE,"Calculations"}</definedName>
    <definedName name="__________a3" localSheetId="43" hidden="1">{"NewCo_View",#N/A,FALSE,"Calculations"}</definedName>
    <definedName name="__________a3" localSheetId="45" hidden="1">{"NewCo_View",#N/A,FALSE,"Calculations"}</definedName>
    <definedName name="__________a3" localSheetId="42" hidden="1">{"NewCo_View",#N/A,FALSE,"Calculations"}</definedName>
    <definedName name="__________a3" localSheetId="0" hidden="1">{"NewCo_View",#N/A,FALSE,"Calculations"}</definedName>
    <definedName name="__________a3" localSheetId="6" hidden="1">{"NewCo_View",#N/A,FALSE,"Calculations"}</definedName>
    <definedName name="__________a3" localSheetId="10" hidden="1">{"NewCo_View",#N/A,FALSE,"Calculations"}</definedName>
    <definedName name="__________a3" localSheetId="12" hidden="1">{"NewCo_View",#N/A,FALSE,"Calculations"}</definedName>
    <definedName name="__________a3" localSheetId="11" hidden="1">{"NewCo_View",#N/A,FALSE,"Calculations"}</definedName>
    <definedName name="__________a3" localSheetId="7" hidden="1">{"NewCo_View",#N/A,FALSE,"Calculations"}</definedName>
    <definedName name="__________a3" localSheetId="54" hidden="1">{"NewCo_View",#N/A,FALSE,"Calculations"}</definedName>
    <definedName name="__________a3" localSheetId="36" hidden="1">{"NewCo_View",#N/A,FALSE,"Calculations"}</definedName>
    <definedName name="__________a3" localSheetId="4" hidden="1">{"NewCo_View",#N/A,FALSE,"Calculations"}</definedName>
    <definedName name="__________a3" localSheetId="5" hidden="1">{"NewCo_View",#N/A,FALSE,"Calculations"}</definedName>
    <definedName name="__________a3" localSheetId="48" hidden="1">{"NewCo_View",#N/A,FALSE,"Calculations"}</definedName>
    <definedName name="__________a3" localSheetId="14" hidden="1">{"NewCo_View",#N/A,FALSE,"Calculations"}</definedName>
    <definedName name="__________a3" localSheetId="13" hidden="1">{"NewCo_View",#N/A,FALSE,"Calculations"}</definedName>
    <definedName name="__________a3" localSheetId="31" hidden="1">{"NewCo_View",#N/A,FALSE,"Calculations"}</definedName>
    <definedName name="__________a3" localSheetId="34" hidden="1">{"NewCo_View",#N/A,FALSE,"Calculations"}</definedName>
    <definedName name="__________a3" localSheetId="30" hidden="1">{"NewCo_View",#N/A,FALSE,"Calculations"}</definedName>
    <definedName name="__________a3" localSheetId="35" hidden="1">{"NewCo_View",#N/A,FALSE,"Calculations"}</definedName>
    <definedName name="__________a3" hidden="1">{"NewCo_View",#N/A,FALSE,"Calculations"}</definedName>
    <definedName name="__________b4" localSheetId="16" hidden="1">{"NewCo_View",#N/A,FALSE,"Calculations"}</definedName>
    <definedName name="__________b4" localSheetId="18" hidden="1">{"NewCo_View",#N/A,FALSE,"Calculations"}</definedName>
    <definedName name="__________b4" localSheetId="21" hidden="1">{"NewCo_View",#N/A,FALSE,"Calculations"}</definedName>
    <definedName name="__________b4" localSheetId="17" hidden="1">{"NewCo_View",#N/A,FALSE,"Calculations"}</definedName>
    <definedName name="__________b4" localSheetId="26" hidden="1">{"NewCo_View",#N/A,FALSE,"Calculations"}</definedName>
    <definedName name="__________b4" localSheetId="28" hidden="1">{"NewCo_View",#N/A,FALSE,"Calculations"}</definedName>
    <definedName name="__________b4" localSheetId="25" hidden="1">{"NewCo_View",#N/A,FALSE,"Calculations"}</definedName>
    <definedName name="__________b4" localSheetId="29" hidden="1">{"NewCo_View",#N/A,FALSE,"Calculations"}</definedName>
    <definedName name="__________b4" localSheetId="9" hidden="1">{"NewCo_View",#N/A,FALSE,"Calculations"}</definedName>
    <definedName name="__________b4" localSheetId="43" hidden="1">{"NewCo_View",#N/A,FALSE,"Calculations"}</definedName>
    <definedName name="__________b4" localSheetId="45" hidden="1">{"NewCo_View",#N/A,FALSE,"Calculations"}</definedName>
    <definedName name="__________b4" localSheetId="42" hidden="1">{"NewCo_View",#N/A,FALSE,"Calculations"}</definedName>
    <definedName name="__________b4" localSheetId="0" hidden="1">{"NewCo_View",#N/A,FALSE,"Calculations"}</definedName>
    <definedName name="__________b4" localSheetId="6" hidden="1">{"NewCo_View",#N/A,FALSE,"Calculations"}</definedName>
    <definedName name="__________b4" localSheetId="10" hidden="1">{"NewCo_View",#N/A,FALSE,"Calculations"}</definedName>
    <definedName name="__________b4" localSheetId="12" hidden="1">{"NewCo_View",#N/A,FALSE,"Calculations"}</definedName>
    <definedName name="__________b4" localSheetId="11" hidden="1">{"NewCo_View",#N/A,FALSE,"Calculations"}</definedName>
    <definedName name="__________b4" localSheetId="7" hidden="1">{"NewCo_View",#N/A,FALSE,"Calculations"}</definedName>
    <definedName name="__________b4" localSheetId="54" hidden="1">{"NewCo_View",#N/A,FALSE,"Calculations"}</definedName>
    <definedName name="__________b4" localSheetId="36" hidden="1">{"NewCo_View",#N/A,FALSE,"Calculations"}</definedName>
    <definedName name="__________b4" localSheetId="4" hidden="1">{"NewCo_View",#N/A,FALSE,"Calculations"}</definedName>
    <definedName name="__________b4" localSheetId="5" hidden="1">{"NewCo_View",#N/A,FALSE,"Calculations"}</definedName>
    <definedName name="__________b4" localSheetId="48" hidden="1">{"NewCo_View",#N/A,FALSE,"Calculations"}</definedName>
    <definedName name="__________b4" localSheetId="14" hidden="1">{"NewCo_View",#N/A,FALSE,"Calculations"}</definedName>
    <definedName name="__________b4" localSheetId="13" hidden="1">{"NewCo_View",#N/A,FALSE,"Calculations"}</definedName>
    <definedName name="__________b4" localSheetId="31" hidden="1">{"NewCo_View",#N/A,FALSE,"Calculations"}</definedName>
    <definedName name="__________b4" localSheetId="34" hidden="1">{"NewCo_View",#N/A,FALSE,"Calculations"}</definedName>
    <definedName name="__________b4" localSheetId="30" hidden="1">{"NewCo_View",#N/A,FALSE,"Calculations"}</definedName>
    <definedName name="__________b4" localSheetId="35" hidden="1">{"NewCo_View",#N/A,FALSE,"Calculations"}</definedName>
    <definedName name="__________b4" hidden="1">{"NewCo_View",#N/A,FALSE,"Calculations"}</definedName>
    <definedName name="__________b5" localSheetId="16" hidden="1">{"NewCo_View",#N/A,FALSE,"Calculations"}</definedName>
    <definedName name="__________b5" localSheetId="18" hidden="1">{"NewCo_View",#N/A,FALSE,"Calculations"}</definedName>
    <definedName name="__________b5" localSheetId="21" hidden="1">{"NewCo_View",#N/A,FALSE,"Calculations"}</definedName>
    <definedName name="__________b5" localSheetId="17" hidden="1">{"NewCo_View",#N/A,FALSE,"Calculations"}</definedName>
    <definedName name="__________b5" localSheetId="26" hidden="1">{"NewCo_View",#N/A,FALSE,"Calculations"}</definedName>
    <definedName name="__________b5" localSheetId="28" hidden="1">{"NewCo_View",#N/A,FALSE,"Calculations"}</definedName>
    <definedName name="__________b5" localSheetId="25" hidden="1">{"NewCo_View",#N/A,FALSE,"Calculations"}</definedName>
    <definedName name="__________b5" localSheetId="29" hidden="1">{"NewCo_View",#N/A,FALSE,"Calculations"}</definedName>
    <definedName name="__________b5" localSheetId="9" hidden="1">{"NewCo_View",#N/A,FALSE,"Calculations"}</definedName>
    <definedName name="__________b5" localSheetId="43" hidden="1">{"NewCo_View",#N/A,FALSE,"Calculations"}</definedName>
    <definedName name="__________b5" localSheetId="45" hidden="1">{"NewCo_View",#N/A,FALSE,"Calculations"}</definedName>
    <definedName name="__________b5" localSheetId="42" hidden="1">{"NewCo_View",#N/A,FALSE,"Calculations"}</definedName>
    <definedName name="__________b5" localSheetId="0" hidden="1">{"NewCo_View",#N/A,FALSE,"Calculations"}</definedName>
    <definedName name="__________b5" localSheetId="6" hidden="1">{"NewCo_View",#N/A,FALSE,"Calculations"}</definedName>
    <definedName name="__________b5" localSheetId="10" hidden="1">{"NewCo_View",#N/A,FALSE,"Calculations"}</definedName>
    <definedName name="__________b5" localSheetId="12" hidden="1">{"NewCo_View",#N/A,FALSE,"Calculations"}</definedName>
    <definedName name="__________b5" localSheetId="11" hidden="1">{"NewCo_View",#N/A,FALSE,"Calculations"}</definedName>
    <definedName name="__________b5" localSheetId="7" hidden="1">{"NewCo_View",#N/A,FALSE,"Calculations"}</definedName>
    <definedName name="__________b5" localSheetId="54" hidden="1">{"NewCo_View",#N/A,FALSE,"Calculations"}</definedName>
    <definedName name="__________b5" localSheetId="36" hidden="1">{"NewCo_View",#N/A,FALSE,"Calculations"}</definedName>
    <definedName name="__________b5" localSheetId="4" hidden="1">{"NewCo_View",#N/A,FALSE,"Calculations"}</definedName>
    <definedName name="__________b5" localSheetId="5" hidden="1">{"NewCo_View",#N/A,FALSE,"Calculations"}</definedName>
    <definedName name="__________b5" localSheetId="48" hidden="1">{"NewCo_View",#N/A,FALSE,"Calculations"}</definedName>
    <definedName name="__________b5" localSheetId="14" hidden="1">{"NewCo_View",#N/A,FALSE,"Calculations"}</definedName>
    <definedName name="__________b5" localSheetId="13" hidden="1">{"NewCo_View",#N/A,FALSE,"Calculations"}</definedName>
    <definedName name="__________b5" localSheetId="31" hidden="1">{"NewCo_View",#N/A,FALSE,"Calculations"}</definedName>
    <definedName name="__________b5" localSheetId="34" hidden="1">{"NewCo_View",#N/A,FALSE,"Calculations"}</definedName>
    <definedName name="__________b5" localSheetId="30" hidden="1">{"NewCo_View",#N/A,FALSE,"Calculations"}</definedName>
    <definedName name="__________b5" localSheetId="35" hidden="1">{"NewCo_View",#N/A,FALSE,"Calculations"}</definedName>
    <definedName name="__________b5" hidden="1">{"NewCo_View",#N/A,FALSE,"Calculations"}</definedName>
    <definedName name="__________CC675" localSheetId="16" hidden="1">{"fis.dbo.r1_datasum"}</definedName>
    <definedName name="__________CC675" localSheetId="18" hidden="1">{"fis.dbo.r1_datasum"}</definedName>
    <definedName name="__________CC675" localSheetId="21" hidden="1">{"fis.dbo.r1_datasum"}</definedName>
    <definedName name="__________CC675" localSheetId="17" hidden="1">{"fis.dbo.r1_datasum"}</definedName>
    <definedName name="__________CC675" localSheetId="26" hidden="1">{"fis.dbo.r1_datasum"}</definedName>
    <definedName name="__________CC675" localSheetId="28" hidden="1">{"fis.dbo.r1_datasum"}</definedName>
    <definedName name="__________CC675" localSheetId="25" hidden="1">{"fis.dbo.r1_datasum"}</definedName>
    <definedName name="__________CC675" localSheetId="29" hidden="1">{"fis.dbo.r1_datasum"}</definedName>
    <definedName name="__________CC675" localSheetId="9" hidden="1">{"fis.dbo.r1_datasum"}</definedName>
    <definedName name="__________CC675" localSheetId="43" hidden="1">{"fis.dbo.r1_datasum"}</definedName>
    <definedName name="__________CC675" localSheetId="45" hidden="1">{"fis.dbo.r1_datasum"}</definedName>
    <definedName name="__________CC675" localSheetId="42" hidden="1">{"fis.dbo.r1_datasum"}</definedName>
    <definedName name="__________CC675" localSheetId="0" hidden="1">{"fis.dbo.r1_datasum"}</definedName>
    <definedName name="__________CC675" localSheetId="6" hidden="1">{"fis.dbo.r1_datasum"}</definedName>
    <definedName name="__________CC675" localSheetId="10" hidden="1">{"fis.dbo.r1_datasum"}</definedName>
    <definedName name="__________CC675" localSheetId="12" hidden="1">{"fis.dbo.r1_datasum"}</definedName>
    <definedName name="__________CC675" localSheetId="11" hidden="1">{"fis.dbo.r1_datasum"}</definedName>
    <definedName name="__________CC675" localSheetId="7" hidden="1">{"fis.dbo.r1_datasum"}</definedName>
    <definedName name="__________CC675" localSheetId="54" hidden="1">{"fis.dbo.r1_datasum"}</definedName>
    <definedName name="__________CC675" localSheetId="36" hidden="1">{"fis.dbo.r1_datasum"}</definedName>
    <definedName name="__________CC675" localSheetId="4" hidden="1">{"fis.dbo.r1_datasum"}</definedName>
    <definedName name="__________CC675" localSheetId="5" hidden="1">{"fis.dbo.r1_datasum"}</definedName>
    <definedName name="__________CC675" localSheetId="48" hidden="1">{"fis.dbo.r1_datasum"}</definedName>
    <definedName name="__________CC675" localSheetId="14" hidden="1">{"fis.dbo.r1_datasum"}</definedName>
    <definedName name="__________CC675" localSheetId="13" hidden="1">{"fis.dbo.r1_datasum"}</definedName>
    <definedName name="__________CC675" localSheetId="31" hidden="1">{"fis.dbo.r1_datasum"}</definedName>
    <definedName name="__________CC675" localSheetId="34" hidden="1">{"fis.dbo.r1_datasum"}</definedName>
    <definedName name="__________CC675" localSheetId="30" hidden="1">{"fis.dbo.r1_datasum"}</definedName>
    <definedName name="__________CC675" localSheetId="35" hidden="1">{"fis.dbo.r1_datasum"}</definedName>
    <definedName name="__________CC675" hidden="1">{"fis.dbo.r1_datasum"}</definedName>
    <definedName name="__________CC678" localSheetId="16" hidden="1">{"fis.dbo.r1_datasum"}</definedName>
    <definedName name="__________CC678" localSheetId="18" hidden="1">{"fis.dbo.r1_datasum"}</definedName>
    <definedName name="__________CC678" localSheetId="21" hidden="1">{"fis.dbo.r1_datasum"}</definedName>
    <definedName name="__________CC678" localSheetId="17" hidden="1">{"fis.dbo.r1_datasum"}</definedName>
    <definedName name="__________CC678" localSheetId="26" hidden="1">{"fis.dbo.r1_datasum"}</definedName>
    <definedName name="__________CC678" localSheetId="28" hidden="1">{"fis.dbo.r1_datasum"}</definedName>
    <definedName name="__________CC678" localSheetId="25" hidden="1">{"fis.dbo.r1_datasum"}</definedName>
    <definedName name="__________CC678" localSheetId="29" hidden="1">{"fis.dbo.r1_datasum"}</definedName>
    <definedName name="__________CC678" localSheetId="9" hidden="1">{"fis.dbo.r1_datasum"}</definedName>
    <definedName name="__________CC678" localSheetId="43" hidden="1">{"fis.dbo.r1_datasum"}</definedName>
    <definedName name="__________CC678" localSheetId="45" hidden="1">{"fis.dbo.r1_datasum"}</definedName>
    <definedName name="__________CC678" localSheetId="42" hidden="1">{"fis.dbo.r1_datasum"}</definedName>
    <definedName name="__________CC678" localSheetId="0" hidden="1">{"fis.dbo.r1_datasum"}</definedName>
    <definedName name="__________CC678" localSheetId="6" hidden="1">{"fis.dbo.r1_datasum"}</definedName>
    <definedName name="__________CC678" localSheetId="10" hidden="1">{"fis.dbo.r1_datasum"}</definedName>
    <definedName name="__________CC678" localSheetId="12" hidden="1">{"fis.dbo.r1_datasum"}</definedName>
    <definedName name="__________CC678" localSheetId="11" hidden="1">{"fis.dbo.r1_datasum"}</definedName>
    <definedName name="__________CC678" localSheetId="7" hidden="1">{"fis.dbo.r1_datasum"}</definedName>
    <definedName name="__________CC678" localSheetId="54" hidden="1">{"fis.dbo.r1_datasum"}</definedName>
    <definedName name="__________CC678" localSheetId="36" hidden="1">{"fis.dbo.r1_datasum"}</definedName>
    <definedName name="__________CC678" localSheetId="4" hidden="1">{"fis.dbo.r1_datasum"}</definedName>
    <definedName name="__________CC678" localSheetId="5" hidden="1">{"fis.dbo.r1_datasum"}</definedName>
    <definedName name="__________CC678" localSheetId="48" hidden="1">{"fis.dbo.r1_datasum"}</definedName>
    <definedName name="__________CC678" localSheetId="14" hidden="1">{"fis.dbo.r1_datasum"}</definedName>
    <definedName name="__________CC678" localSheetId="13" hidden="1">{"fis.dbo.r1_datasum"}</definedName>
    <definedName name="__________CC678" localSheetId="31" hidden="1">{"fis.dbo.r1_datasum"}</definedName>
    <definedName name="__________CC678" localSheetId="34" hidden="1">{"fis.dbo.r1_datasum"}</definedName>
    <definedName name="__________CC678" localSheetId="30" hidden="1">{"fis.dbo.r1_datasum"}</definedName>
    <definedName name="__________CC678" localSheetId="35" hidden="1">{"fis.dbo.r1_datasum"}</definedName>
    <definedName name="__________CC678" hidden="1">{"fis.dbo.r1_datasum"}</definedName>
    <definedName name="__________FTE2" localSheetId="16" hidden="1">{"NewCo_View",#N/A,FALSE,"Calculations"}</definedName>
    <definedName name="__________FTE2" localSheetId="18" hidden="1">{"NewCo_View",#N/A,FALSE,"Calculations"}</definedName>
    <definedName name="__________FTE2" localSheetId="21" hidden="1">{"NewCo_View",#N/A,FALSE,"Calculations"}</definedName>
    <definedName name="__________FTE2" localSheetId="17" hidden="1">{"NewCo_View",#N/A,FALSE,"Calculations"}</definedName>
    <definedName name="__________FTE2" localSheetId="26" hidden="1">{"NewCo_View",#N/A,FALSE,"Calculations"}</definedName>
    <definedName name="__________FTE2" localSheetId="28" hidden="1">{"NewCo_View",#N/A,FALSE,"Calculations"}</definedName>
    <definedName name="__________FTE2" localSheetId="25" hidden="1">{"NewCo_View",#N/A,FALSE,"Calculations"}</definedName>
    <definedName name="__________FTE2" localSheetId="29" hidden="1">{"NewCo_View",#N/A,FALSE,"Calculations"}</definedName>
    <definedName name="__________FTE2" localSheetId="9" hidden="1">{"NewCo_View",#N/A,FALSE,"Calculations"}</definedName>
    <definedName name="__________FTE2" localSheetId="43" hidden="1">{"NewCo_View",#N/A,FALSE,"Calculations"}</definedName>
    <definedName name="__________FTE2" localSheetId="45" hidden="1">{"NewCo_View",#N/A,FALSE,"Calculations"}</definedName>
    <definedName name="__________FTE2" localSheetId="42" hidden="1">{"NewCo_View",#N/A,FALSE,"Calculations"}</definedName>
    <definedName name="__________FTE2" localSheetId="0" hidden="1">{"NewCo_View",#N/A,FALSE,"Calculations"}</definedName>
    <definedName name="__________FTE2" localSheetId="6" hidden="1">{"NewCo_View",#N/A,FALSE,"Calculations"}</definedName>
    <definedName name="__________FTE2" localSheetId="10" hidden="1">{"NewCo_View",#N/A,FALSE,"Calculations"}</definedName>
    <definedName name="__________FTE2" localSheetId="12" hidden="1">{"NewCo_View",#N/A,FALSE,"Calculations"}</definedName>
    <definedName name="__________FTE2" localSheetId="11" hidden="1">{"NewCo_View",#N/A,FALSE,"Calculations"}</definedName>
    <definedName name="__________FTE2" localSheetId="7" hidden="1">{"NewCo_View",#N/A,FALSE,"Calculations"}</definedName>
    <definedName name="__________FTE2" localSheetId="54" hidden="1">{"NewCo_View",#N/A,FALSE,"Calculations"}</definedName>
    <definedName name="__________FTE2" localSheetId="36" hidden="1">{"NewCo_View",#N/A,FALSE,"Calculations"}</definedName>
    <definedName name="__________FTE2" localSheetId="4" hidden="1">{"NewCo_View",#N/A,FALSE,"Calculations"}</definedName>
    <definedName name="__________FTE2" localSheetId="5" hidden="1">{"NewCo_View",#N/A,FALSE,"Calculations"}</definedName>
    <definedName name="__________FTE2" localSheetId="48" hidden="1">{"NewCo_View",#N/A,FALSE,"Calculations"}</definedName>
    <definedName name="__________FTE2" localSheetId="14" hidden="1">{"NewCo_View",#N/A,FALSE,"Calculations"}</definedName>
    <definedName name="__________FTE2" localSheetId="13" hidden="1">{"NewCo_View",#N/A,FALSE,"Calculations"}</definedName>
    <definedName name="__________FTE2" localSheetId="31" hidden="1">{"NewCo_View",#N/A,FALSE,"Calculations"}</definedName>
    <definedName name="__________FTE2" localSheetId="34" hidden="1">{"NewCo_View",#N/A,FALSE,"Calculations"}</definedName>
    <definedName name="__________FTE2" localSheetId="30" hidden="1">{"NewCo_View",#N/A,FALSE,"Calculations"}</definedName>
    <definedName name="__________FTE2" localSheetId="35" hidden="1">{"NewCo_View",#N/A,FALSE,"Calculations"}</definedName>
    <definedName name="__________FTE2" hidden="1">{"NewCo_View",#N/A,FALSE,"Calculations"}</definedName>
    <definedName name="__________mis1" localSheetId="16" hidden="1">{#N/A,#N/A,TRUE,"Totals";#N/A,#N/A,TRUE,"Written Quote Out";#N/A,#N/A,TRUE,"Accepted Quotes";#N/A,#N/A,TRUE,"Application on";#N/A,#N/A,TRUE,"Rejected"}</definedName>
    <definedName name="__________mis1" localSheetId="18" hidden="1">{#N/A,#N/A,TRUE,"Totals";#N/A,#N/A,TRUE,"Written Quote Out";#N/A,#N/A,TRUE,"Accepted Quotes";#N/A,#N/A,TRUE,"Application on";#N/A,#N/A,TRUE,"Rejected"}</definedName>
    <definedName name="__________mis1" localSheetId="21" hidden="1">{#N/A,#N/A,TRUE,"Totals";#N/A,#N/A,TRUE,"Written Quote Out";#N/A,#N/A,TRUE,"Accepted Quotes";#N/A,#N/A,TRUE,"Application on";#N/A,#N/A,TRUE,"Rejected"}</definedName>
    <definedName name="__________mis1" localSheetId="17" hidden="1">{#N/A,#N/A,TRUE,"Totals";#N/A,#N/A,TRUE,"Written Quote Out";#N/A,#N/A,TRUE,"Accepted Quotes";#N/A,#N/A,TRUE,"Application on";#N/A,#N/A,TRUE,"Rejected"}</definedName>
    <definedName name="__________mis1" localSheetId="26" hidden="1">{#N/A,#N/A,TRUE,"Totals";#N/A,#N/A,TRUE,"Written Quote Out";#N/A,#N/A,TRUE,"Accepted Quotes";#N/A,#N/A,TRUE,"Application on";#N/A,#N/A,TRUE,"Rejected"}</definedName>
    <definedName name="__________mis1" localSheetId="28" hidden="1">{#N/A,#N/A,TRUE,"Totals";#N/A,#N/A,TRUE,"Written Quote Out";#N/A,#N/A,TRUE,"Accepted Quotes";#N/A,#N/A,TRUE,"Application on";#N/A,#N/A,TRUE,"Rejected"}</definedName>
    <definedName name="__________mis1" localSheetId="25" hidden="1">{#N/A,#N/A,TRUE,"Totals";#N/A,#N/A,TRUE,"Written Quote Out";#N/A,#N/A,TRUE,"Accepted Quotes";#N/A,#N/A,TRUE,"Application on";#N/A,#N/A,TRUE,"Rejected"}</definedName>
    <definedName name="__________mis1" localSheetId="29" hidden="1">{#N/A,#N/A,TRUE,"Totals";#N/A,#N/A,TRUE,"Written Quote Out";#N/A,#N/A,TRUE,"Accepted Quotes";#N/A,#N/A,TRUE,"Application on";#N/A,#N/A,TRUE,"Rejected"}</definedName>
    <definedName name="__________mis1" localSheetId="9" hidden="1">{#N/A,#N/A,TRUE,"Totals";#N/A,#N/A,TRUE,"Written Quote Out";#N/A,#N/A,TRUE,"Accepted Quotes";#N/A,#N/A,TRUE,"Application on";#N/A,#N/A,TRUE,"Rejected"}</definedName>
    <definedName name="__________mis1" localSheetId="43" hidden="1">{#N/A,#N/A,TRUE,"Totals";#N/A,#N/A,TRUE,"Written Quote Out";#N/A,#N/A,TRUE,"Accepted Quotes";#N/A,#N/A,TRUE,"Application on";#N/A,#N/A,TRUE,"Rejected"}</definedName>
    <definedName name="__________mis1" localSheetId="45" hidden="1">{#N/A,#N/A,TRUE,"Totals";#N/A,#N/A,TRUE,"Written Quote Out";#N/A,#N/A,TRUE,"Accepted Quotes";#N/A,#N/A,TRUE,"Application on";#N/A,#N/A,TRUE,"Rejected"}</definedName>
    <definedName name="__________mis1" localSheetId="42" hidden="1">{#N/A,#N/A,TRUE,"Totals";#N/A,#N/A,TRUE,"Written Quote Out";#N/A,#N/A,TRUE,"Accepted Quotes";#N/A,#N/A,TRUE,"Application on";#N/A,#N/A,TRUE,"Rejected"}</definedName>
    <definedName name="__________mis1" localSheetId="0" hidden="1">{#N/A,#N/A,TRUE,"Totals";#N/A,#N/A,TRUE,"Written Quote Out";#N/A,#N/A,TRUE,"Accepted Quotes";#N/A,#N/A,TRUE,"Application on";#N/A,#N/A,TRUE,"Rejected"}</definedName>
    <definedName name="__________mis1" localSheetId="6" hidden="1">{#N/A,#N/A,TRUE,"Totals";#N/A,#N/A,TRUE,"Written Quote Out";#N/A,#N/A,TRUE,"Accepted Quotes";#N/A,#N/A,TRUE,"Application on";#N/A,#N/A,TRUE,"Rejected"}</definedName>
    <definedName name="__________mis1" localSheetId="10" hidden="1">{#N/A,#N/A,TRUE,"Totals";#N/A,#N/A,TRUE,"Written Quote Out";#N/A,#N/A,TRUE,"Accepted Quotes";#N/A,#N/A,TRUE,"Application on";#N/A,#N/A,TRUE,"Rejected"}</definedName>
    <definedName name="__________mis1" localSheetId="12" hidden="1">{#N/A,#N/A,TRUE,"Totals";#N/A,#N/A,TRUE,"Written Quote Out";#N/A,#N/A,TRUE,"Accepted Quotes";#N/A,#N/A,TRUE,"Application on";#N/A,#N/A,TRUE,"Rejected"}</definedName>
    <definedName name="__________mis1" localSheetId="11" hidden="1">{#N/A,#N/A,TRUE,"Totals";#N/A,#N/A,TRUE,"Written Quote Out";#N/A,#N/A,TRUE,"Accepted Quotes";#N/A,#N/A,TRUE,"Application on";#N/A,#N/A,TRUE,"Rejected"}</definedName>
    <definedName name="__________mis1" localSheetId="7" hidden="1">{#N/A,#N/A,TRUE,"Totals";#N/A,#N/A,TRUE,"Written Quote Out";#N/A,#N/A,TRUE,"Accepted Quotes";#N/A,#N/A,TRUE,"Application on";#N/A,#N/A,TRUE,"Rejected"}</definedName>
    <definedName name="__________mis1" localSheetId="54" hidden="1">{#N/A,#N/A,TRUE,"Totals";#N/A,#N/A,TRUE,"Written Quote Out";#N/A,#N/A,TRUE,"Accepted Quotes";#N/A,#N/A,TRUE,"Application on";#N/A,#N/A,TRUE,"Rejected"}</definedName>
    <definedName name="__________mis1" localSheetId="36" hidden="1">{#N/A,#N/A,TRUE,"Totals";#N/A,#N/A,TRUE,"Written Quote Out";#N/A,#N/A,TRUE,"Accepted Quotes";#N/A,#N/A,TRUE,"Application on";#N/A,#N/A,TRUE,"Rejected"}</definedName>
    <definedName name="__________mis1" localSheetId="4" hidden="1">{#N/A,#N/A,TRUE,"Totals";#N/A,#N/A,TRUE,"Written Quote Out";#N/A,#N/A,TRUE,"Accepted Quotes";#N/A,#N/A,TRUE,"Application on";#N/A,#N/A,TRUE,"Rejected"}</definedName>
    <definedName name="__________mis1" localSheetId="5" hidden="1">{#N/A,#N/A,TRUE,"Totals";#N/A,#N/A,TRUE,"Written Quote Out";#N/A,#N/A,TRUE,"Accepted Quotes";#N/A,#N/A,TRUE,"Application on";#N/A,#N/A,TRUE,"Rejected"}</definedName>
    <definedName name="__________mis1" localSheetId="48" hidden="1">{#N/A,#N/A,TRUE,"Totals";#N/A,#N/A,TRUE,"Written Quote Out";#N/A,#N/A,TRUE,"Accepted Quotes";#N/A,#N/A,TRUE,"Application on";#N/A,#N/A,TRUE,"Rejected"}</definedName>
    <definedName name="__________mis1" localSheetId="14" hidden="1">{#N/A,#N/A,TRUE,"Totals";#N/A,#N/A,TRUE,"Written Quote Out";#N/A,#N/A,TRUE,"Accepted Quotes";#N/A,#N/A,TRUE,"Application on";#N/A,#N/A,TRUE,"Rejected"}</definedName>
    <definedName name="__________mis1" localSheetId="13" hidden="1">{#N/A,#N/A,TRUE,"Totals";#N/A,#N/A,TRUE,"Written Quote Out";#N/A,#N/A,TRUE,"Accepted Quotes";#N/A,#N/A,TRUE,"Application on";#N/A,#N/A,TRUE,"Rejected"}</definedName>
    <definedName name="__________mis1" localSheetId="31" hidden="1">{#N/A,#N/A,TRUE,"Totals";#N/A,#N/A,TRUE,"Written Quote Out";#N/A,#N/A,TRUE,"Accepted Quotes";#N/A,#N/A,TRUE,"Application on";#N/A,#N/A,TRUE,"Rejected"}</definedName>
    <definedName name="__________mis1" localSheetId="34" hidden="1">{#N/A,#N/A,TRUE,"Totals";#N/A,#N/A,TRUE,"Written Quote Out";#N/A,#N/A,TRUE,"Accepted Quotes";#N/A,#N/A,TRUE,"Application on";#N/A,#N/A,TRUE,"Rejected"}</definedName>
    <definedName name="__________mis1" localSheetId="30" hidden="1">{#N/A,#N/A,TRUE,"Totals";#N/A,#N/A,TRUE,"Written Quote Out";#N/A,#N/A,TRUE,"Accepted Quotes";#N/A,#N/A,TRUE,"Application on";#N/A,#N/A,TRUE,"Rejected"}</definedName>
    <definedName name="__________mis1" localSheetId="35"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6" hidden="1">{#N/A,#N/A,FALSE,"Written Quote Out";#N/A,#N/A,FALSE,"Accepted Quotes";#N/A,#N/A,FALSE,"Rejected"}</definedName>
    <definedName name="__________mis2" localSheetId="18" hidden="1">{#N/A,#N/A,FALSE,"Written Quote Out";#N/A,#N/A,FALSE,"Accepted Quotes";#N/A,#N/A,FALSE,"Rejected"}</definedName>
    <definedName name="__________mis2" localSheetId="21" hidden="1">{#N/A,#N/A,FALSE,"Written Quote Out";#N/A,#N/A,FALSE,"Accepted Quotes";#N/A,#N/A,FALSE,"Rejected"}</definedName>
    <definedName name="__________mis2" localSheetId="17" hidden="1">{#N/A,#N/A,FALSE,"Written Quote Out";#N/A,#N/A,FALSE,"Accepted Quotes";#N/A,#N/A,FALSE,"Rejected"}</definedName>
    <definedName name="__________mis2" localSheetId="26" hidden="1">{#N/A,#N/A,FALSE,"Written Quote Out";#N/A,#N/A,FALSE,"Accepted Quotes";#N/A,#N/A,FALSE,"Rejected"}</definedName>
    <definedName name="__________mis2" localSheetId="28" hidden="1">{#N/A,#N/A,FALSE,"Written Quote Out";#N/A,#N/A,FALSE,"Accepted Quotes";#N/A,#N/A,FALSE,"Rejected"}</definedName>
    <definedName name="__________mis2" localSheetId="25" hidden="1">{#N/A,#N/A,FALSE,"Written Quote Out";#N/A,#N/A,FALSE,"Accepted Quotes";#N/A,#N/A,FALSE,"Rejected"}</definedName>
    <definedName name="__________mis2" localSheetId="29" hidden="1">{#N/A,#N/A,FALSE,"Written Quote Out";#N/A,#N/A,FALSE,"Accepted Quotes";#N/A,#N/A,FALSE,"Rejected"}</definedName>
    <definedName name="__________mis2" localSheetId="9" hidden="1">{#N/A,#N/A,FALSE,"Written Quote Out";#N/A,#N/A,FALSE,"Accepted Quotes";#N/A,#N/A,FALSE,"Rejected"}</definedName>
    <definedName name="__________mis2" localSheetId="43" hidden="1">{#N/A,#N/A,FALSE,"Written Quote Out";#N/A,#N/A,FALSE,"Accepted Quotes";#N/A,#N/A,FALSE,"Rejected"}</definedName>
    <definedName name="__________mis2" localSheetId="45" hidden="1">{#N/A,#N/A,FALSE,"Written Quote Out";#N/A,#N/A,FALSE,"Accepted Quotes";#N/A,#N/A,FALSE,"Rejected"}</definedName>
    <definedName name="__________mis2" localSheetId="42" hidden="1">{#N/A,#N/A,FALSE,"Written Quote Out";#N/A,#N/A,FALSE,"Accepted Quotes";#N/A,#N/A,FALSE,"Rejected"}</definedName>
    <definedName name="__________mis2" localSheetId="0" hidden="1">{#N/A,#N/A,FALSE,"Written Quote Out";#N/A,#N/A,FALSE,"Accepted Quotes";#N/A,#N/A,FALSE,"Rejected"}</definedName>
    <definedName name="__________mis2" localSheetId="6" hidden="1">{#N/A,#N/A,FALSE,"Written Quote Out";#N/A,#N/A,FALSE,"Accepted Quotes";#N/A,#N/A,FALSE,"Rejected"}</definedName>
    <definedName name="__________mis2" localSheetId="10" hidden="1">{#N/A,#N/A,FALSE,"Written Quote Out";#N/A,#N/A,FALSE,"Accepted Quotes";#N/A,#N/A,FALSE,"Rejected"}</definedName>
    <definedName name="__________mis2" localSheetId="12" hidden="1">{#N/A,#N/A,FALSE,"Written Quote Out";#N/A,#N/A,FALSE,"Accepted Quotes";#N/A,#N/A,FALSE,"Rejected"}</definedName>
    <definedName name="__________mis2" localSheetId="11" hidden="1">{#N/A,#N/A,FALSE,"Written Quote Out";#N/A,#N/A,FALSE,"Accepted Quotes";#N/A,#N/A,FALSE,"Rejected"}</definedName>
    <definedName name="__________mis2" localSheetId="7" hidden="1">{#N/A,#N/A,FALSE,"Written Quote Out";#N/A,#N/A,FALSE,"Accepted Quotes";#N/A,#N/A,FALSE,"Rejected"}</definedName>
    <definedName name="__________mis2" localSheetId="54" hidden="1">{#N/A,#N/A,FALSE,"Written Quote Out";#N/A,#N/A,FALSE,"Accepted Quotes";#N/A,#N/A,FALSE,"Rejected"}</definedName>
    <definedName name="__________mis2" localSheetId="36" hidden="1">{#N/A,#N/A,FALSE,"Written Quote Out";#N/A,#N/A,FALSE,"Accepted Quotes";#N/A,#N/A,FALSE,"Rejected"}</definedName>
    <definedName name="__________mis2" localSheetId="4" hidden="1">{#N/A,#N/A,FALSE,"Written Quote Out";#N/A,#N/A,FALSE,"Accepted Quotes";#N/A,#N/A,FALSE,"Rejected"}</definedName>
    <definedName name="__________mis2" localSheetId="5" hidden="1">{#N/A,#N/A,FALSE,"Written Quote Out";#N/A,#N/A,FALSE,"Accepted Quotes";#N/A,#N/A,FALSE,"Rejected"}</definedName>
    <definedName name="__________mis2" localSheetId="48" hidden="1">{#N/A,#N/A,FALSE,"Written Quote Out";#N/A,#N/A,FALSE,"Accepted Quotes";#N/A,#N/A,FALSE,"Rejected"}</definedName>
    <definedName name="__________mis2" localSheetId="14" hidden="1">{#N/A,#N/A,FALSE,"Written Quote Out";#N/A,#N/A,FALSE,"Accepted Quotes";#N/A,#N/A,FALSE,"Rejected"}</definedName>
    <definedName name="__________mis2" localSheetId="13" hidden="1">{#N/A,#N/A,FALSE,"Written Quote Out";#N/A,#N/A,FALSE,"Accepted Quotes";#N/A,#N/A,FALSE,"Rejected"}</definedName>
    <definedName name="__________mis2" localSheetId="31" hidden="1">{#N/A,#N/A,FALSE,"Written Quote Out";#N/A,#N/A,FALSE,"Accepted Quotes";#N/A,#N/A,FALSE,"Rejected"}</definedName>
    <definedName name="__________mis2" localSheetId="34" hidden="1">{#N/A,#N/A,FALSE,"Written Quote Out";#N/A,#N/A,FALSE,"Accepted Quotes";#N/A,#N/A,FALSE,"Rejected"}</definedName>
    <definedName name="__________mis2" localSheetId="30" hidden="1">{#N/A,#N/A,FALSE,"Written Quote Out";#N/A,#N/A,FALSE,"Accepted Quotes";#N/A,#N/A,FALSE,"Rejected"}</definedName>
    <definedName name="__________mis2" localSheetId="35"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6" hidden="1">{#N/A,#N/A,TRUE,"Written Quote Out";#N/A,#N/A,TRUE,"Accepted Quotes"}</definedName>
    <definedName name="__________new1" localSheetId="18" hidden="1">{#N/A,#N/A,TRUE,"Written Quote Out";#N/A,#N/A,TRUE,"Accepted Quotes"}</definedName>
    <definedName name="__________new1" localSheetId="21" hidden="1">{#N/A,#N/A,TRUE,"Written Quote Out";#N/A,#N/A,TRUE,"Accepted Quotes"}</definedName>
    <definedName name="__________new1" localSheetId="17" hidden="1">{#N/A,#N/A,TRUE,"Written Quote Out";#N/A,#N/A,TRUE,"Accepted Quotes"}</definedName>
    <definedName name="__________new1" localSheetId="26" hidden="1">{#N/A,#N/A,TRUE,"Written Quote Out";#N/A,#N/A,TRUE,"Accepted Quotes"}</definedName>
    <definedName name="__________new1" localSheetId="28" hidden="1">{#N/A,#N/A,TRUE,"Written Quote Out";#N/A,#N/A,TRUE,"Accepted Quotes"}</definedName>
    <definedName name="__________new1" localSheetId="25" hidden="1">{#N/A,#N/A,TRUE,"Written Quote Out";#N/A,#N/A,TRUE,"Accepted Quotes"}</definedName>
    <definedName name="__________new1" localSheetId="29" hidden="1">{#N/A,#N/A,TRUE,"Written Quote Out";#N/A,#N/A,TRUE,"Accepted Quotes"}</definedName>
    <definedName name="__________new1" localSheetId="9" hidden="1">{#N/A,#N/A,TRUE,"Written Quote Out";#N/A,#N/A,TRUE,"Accepted Quotes"}</definedName>
    <definedName name="__________new1" localSheetId="43" hidden="1">{#N/A,#N/A,TRUE,"Written Quote Out";#N/A,#N/A,TRUE,"Accepted Quotes"}</definedName>
    <definedName name="__________new1" localSheetId="45" hidden="1">{#N/A,#N/A,TRUE,"Written Quote Out";#N/A,#N/A,TRUE,"Accepted Quotes"}</definedName>
    <definedName name="__________new1" localSheetId="42" hidden="1">{#N/A,#N/A,TRUE,"Written Quote Out";#N/A,#N/A,TRUE,"Accepted Quotes"}</definedName>
    <definedName name="__________new1" localSheetId="0" hidden="1">{#N/A,#N/A,TRUE,"Written Quote Out";#N/A,#N/A,TRUE,"Accepted Quotes"}</definedName>
    <definedName name="__________new1" localSheetId="6" hidden="1">{#N/A,#N/A,TRUE,"Written Quote Out";#N/A,#N/A,TRUE,"Accepted Quotes"}</definedName>
    <definedName name="__________new1" localSheetId="10" hidden="1">{#N/A,#N/A,TRUE,"Written Quote Out";#N/A,#N/A,TRUE,"Accepted Quotes"}</definedName>
    <definedName name="__________new1" localSheetId="12" hidden="1">{#N/A,#N/A,TRUE,"Written Quote Out";#N/A,#N/A,TRUE,"Accepted Quotes"}</definedName>
    <definedName name="__________new1" localSheetId="11" hidden="1">{#N/A,#N/A,TRUE,"Written Quote Out";#N/A,#N/A,TRUE,"Accepted Quotes"}</definedName>
    <definedName name="__________new1" localSheetId="7" hidden="1">{#N/A,#N/A,TRUE,"Written Quote Out";#N/A,#N/A,TRUE,"Accepted Quotes"}</definedName>
    <definedName name="__________new1" localSheetId="54" hidden="1">{#N/A,#N/A,TRUE,"Written Quote Out";#N/A,#N/A,TRUE,"Accepted Quotes"}</definedName>
    <definedName name="__________new1" localSheetId="36" hidden="1">{#N/A,#N/A,TRUE,"Written Quote Out";#N/A,#N/A,TRUE,"Accepted Quotes"}</definedName>
    <definedName name="__________new1" localSheetId="4" hidden="1">{#N/A,#N/A,TRUE,"Written Quote Out";#N/A,#N/A,TRUE,"Accepted Quotes"}</definedName>
    <definedName name="__________new1" localSheetId="5" hidden="1">{#N/A,#N/A,TRUE,"Written Quote Out";#N/A,#N/A,TRUE,"Accepted Quotes"}</definedName>
    <definedName name="__________new1" localSheetId="48" hidden="1">{#N/A,#N/A,TRUE,"Written Quote Out";#N/A,#N/A,TRUE,"Accepted Quotes"}</definedName>
    <definedName name="__________new1" localSheetId="14" hidden="1">{#N/A,#N/A,TRUE,"Written Quote Out";#N/A,#N/A,TRUE,"Accepted Quotes"}</definedName>
    <definedName name="__________new1" localSheetId="13" hidden="1">{#N/A,#N/A,TRUE,"Written Quote Out";#N/A,#N/A,TRUE,"Accepted Quotes"}</definedName>
    <definedName name="__________new1" localSheetId="31" hidden="1">{#N/A,#N/A,TRUE,"Written Quote Out";#N/A,#N/A,TRUE,"Accepted Quotes"}</definedName>
    <definedName name="__________new1" localSheetId="34" hidden="1">{#N/A,#N/A,TRUE,"Written Quote Out";#N/A,#N/A,TRUE,"Accepted Quotes"}</definedName>
    <definedName name="__________new1" localSheetId="30" hidden="1">{#N/A,#N/A,TRUE,"Written Quote Out";#N/A,#N/A,TRUE,"Accepted Quotes"}</definedName>
    <definedName name="__________new1" localSheetId="35" hidden="1">{#N/A,#N/A,TRUE,"Written Quote Out";#N/A,#N/A,TRUE,"Accepted Quotes"}</definedName>
    <definedName name="__________new1" hidden="1">{#N/A,#N/A,TRUE,"Written Quote Out";#N/A,#N/A,TRUE,"Accepted Quotes"}</definedName>
    <definedName name="__________new2" localSheetId="16" hidden="1">{#N/A,#N/A,TRUE,"Written Quote Out";#N/A,#N/A,TRUE,"Accepted Quotes"}</definedName>
    <definedName name="__________new2" localSheetId="18" hidden="1">{#N/A,#N/A,TRUE,"Written Quote Out";#N/A,#N/A,TRUE,"Accepted Quotes"}</definedName>
    <definedName name="__________new2" localSheetId="21" hidden="1">{#N/A,#N/A,TRUE,"Written Quote Out";#N/A,#N/A,TRUE,"Accepted Quotes"}</definedName>
    <definedName name="__________new2" localSheetId="17" hidden="1">{#N/A,#N/A,TRUE,"Written Quote Out";#N/A,#N/A,TRUE,"Accepted Quotes"}</definedName>
    <definedName name="__________new2" localSheetId="26" hidden="1">{#N/A,#N/A,TRUE,"Written Quote Out";#N/A,#N/A,TRUE,"Accepted Quotes"}</definedName>
    <definedName name="__________new2" localSheetId="28" hidden="1">{#N/A,#N/A,TRUE,"Written Quote Out";#N/A,#N/A,TRUE,"Accepted Quotes"}</definedName>
    <definedName name="__________new2" localSheetId="25" hidden="1">{#N/A,#N/A,TRUE,"Written Quote Out";#N/A,#N/A,TRUE,"Accepted Quotes"}</definedName>
    <definedName name="__________new2" localSheetId="29" hidden="1">{#N/A,#N/A,TRUE,"Written Quote Out";#N/A,#N/A,TRUE,"Accepted Quotes"}</definedName>
    <definedName name="__________new2" localSheetId="9" hidden="1">{#N/A,#N/A,TRUE,"Written Quote Out";#N/A,#N/A,TRUE,"Accepted Quotes"}</definedName>
    <definedName name="__________new2" localSheetId="43" hidden="1">{#N/A,#N/A,TRUE,"Written Quote Out";#N/A,#N/A,TRUE,"Accepted Quotes"}</definedName>
    <definedName name="__________new2" localSheetId="45" hidden="1">{#N/A,#N/A,TRUE,"Written Quote Out";#N/A,#N/A,TRUE,"Accepted Quotes"}</definedName>
    <definedName name="__________new2" localSheetId="42" hidden="1">{#N/A,#N/A,TRUE,"Written Quote Out";#N/A,#N/A,TRUE,"Accepted Quotes"}</definedName>
    <definedName name="__________new2" localSheetId="0" hidden="1">{#N/A,#N/A,TRUE,"Written Quote Out";#N/A,#N/A,TRUE,"Accepted Quotes"}</definedName>
    <definedName name="__________new2" localSheetId="6" hidden="1">{#N/A,#N/A,TRUE,"Written Quote Out";#N/A,#N/A,TRUE,"Accepted Quotes"}</definedName>
    <definedName name="__________new2" localSheetId="10" hidden="1">{#N/A,#N/A,TRUE,"Written Quote Out";#N/A,#N/A,TRUE,"Accepted Quotes"}</definedName>
    <definedName name="__________new2" localSheetId="12" hidden="1">{#N/A,#N/A,TRUE,"Written Quote Out";#N/A,#N/A,TRUE,"Accepted Quotes"}</definedName>
    <definedName name="__________new2" localSheetId="11" hidden="1">{#N/A,#N/A,TRUE,"Written Quote Out";#N/A,#N/A,TRUE,"Accepted Quotes"}</definedName>
    <definedName name="__________new2" localSheetId="7" hidden="1">{#N/A,#N/A,TRUE,"Written Quote Out";#N/A,#N/A,TRUE,"Accepted Quotes"}</definedName>
    <definedName name="__________new2" localSheetId="54" hidden="1">{#N/A,#N/A,TRUE,"Written Quote Out";#N/A,#N/A,TRUE,"Accepted Quotes"}</definedName>
    <definedName name="__________new2" localSheetId="36" hidden="1">{#N/A,#N/A,TRUE,"Written Quote Out";#N/A,#N/A,TRUE,"Accepted Quotes"}</definedName>
    <definedName name="__________new2" localSheetId="4" hidden="1">{#N/A,#N/A,TRUE,"Written Quote Out";#N/A,#N/A,TRUE,"Accepted Quotes"}</definedName>
    <definedName name="__________new2" localSheetId="5" hidden="1">{#N/A,#N/A,TRUE,"Written Quote Out";#N/A,#N/A,TRUE,"Accepted Quotes"}</definedName>
    <definedName name="__________new2" localSheetId="48" hidden="1">{#N/A,#N/A,TRUE,"Written Quote Out";#N/A,#N/A,TRUE,"Accepted Quotes"}</definedName>
    <definedName name="__________new2" localSheetId="14" hidden="1">{#N/A,#N/A,TRUE,"Written Quote Out";#N/A,#N/A,TRUE,"Accepted Quotes"}</definedName>
    <definedName name="__________new2" localSheetId="13" hidden="1">{#N/A,#N/A,TRUE,"Written Quote Out";#N/A,#N/A,TRUE,"Accepted Quotes"}</definedName>
    <definedName name="__________new2" localSheetId="31" hidden="1">{#N/A,#N/A,TRUE,"Written Quote Out";#N/A,#N/A,TRUE,"Accepted Quotes"}</definedName>
    <definedName name="__________new2" localSheetId="34" hidden="1">{#N/A,#N/A,TRUE,"Written Quote Out";#N/A,#N/A,TRUE,"Accepted Quotes"}</definedName>
    <definedName name="__________new2" localSheetId="30" hidden="1">{#N/A,#N/A,TRUE,"Written Quote Out";#N/A,#N/A,TRUE,"Accepted Quotes"}</definedName>
    <definedName name="__________new2" localSheetId="35" hidden="1">{#N/A,#N/A,TRUE,"Written Quote Out";#N/A,#N/A,TRUE,"Accepted Quotes"}</definedName>
    <definedName name="__________new2" hidden="1">{#N/A,#N/A,TRUE,"Written Quote Out";#N/A,#N/A,TRUE,"Accepted Quotes"}</definedName>
    <definedName name="_________a1" localSheetId="16" hidden="1">{"NewCo_View",#N/A,FALSE,"Calculations"}</definedName>
    <definedName name="_________a1" localSheetId="18" hidden="1">{"NewCo_View",#N/A,FALSE,"Calculations"}</definedName>
    <definedName name="_________a1" localSheetId="21" hidden="1">{"NewCo_View",#N/A,FALSE,"Calculations"}</definedName>
    <definedName name="_________a1" localSheetId="17" hidden="1">{"NewCo_View",#N/A,FALSE,"Calculations"}</definedName>
    <definedName name="_________a1" localSheetId="26" hidden="1">{"NewCo_View",#N/A,FALSE,"Calculations"}</definedName>
    <definedName name="_________a1" localSheetId="28" hidden="1">{"NewCo_View",#N/A,FALSE,"Calculations"}</definedName>
    <definedName name="_________a1" localSheetId="25" hidden="1">{"NewCo_View",#N/A,FALSE,"Calculations"}</definedName>
    <definedName name="_________a1" localSheetId="29" hidden="1">{"NewCo_View",#N/A,FALSE,"Calculations"}</definedName>
    <definedName name="_________a1" localSheetId="9" hidden="1">{"NewCo_View",#N/A,FALSE,"Calculations"}</definedName>
    <definedName name="_________a1" localSheetId="43" hidden="1">{"NewCo_View",#N/A,FALSE,"Calculations"}</definedName>
    <definedName name="_________a1" localSheetId="45" hidden="1">{"NewCo_View",#N/A,FALSE,"Calculations"}</definedName>
    <definedName name="_________a1" localSheetId="42" hidden="1">{"NewCo_View",#N/A,FALSE,"Calculations"}</definedName>
    <definedName name="_________a1" localSheetId="0" hidden="1">{"NewCo_View",#N/A,FALSE,"Calculations"}</definedName>
    <definedName name="_________a1" localSheetId="6" hidden="1">{"NewCo_View",#N/A,FALSE,"Calculations"}</definedName>
    <definedName name="_________a1" localSheetId="10" hidden="1">{"NewCo_View",#N/A,FALSE,"Calculations"}</definedName>
    <definedName name="_________a1" localSheetId="12" hidden="1">{"NewCo_View",#N/A,FALSE,"Calculations"}</definedName>
    <definedName name="_________a1" localSheetId="11" hidden="1">{"NewCo_View",#N/A,FALSE,"Calculations"}</definedName>
    <definedName name="_________a1" localSheetId="7" hidden="1">{"NewCo_View",#N/A,FALSE,"Calculations"}</definedName>
    <definedName name="_________a1" localSheetId="54" hidden="1">{"NewCo_View",#N/A,FALSE,"Calculations"}</definedName>
    <definedName name="_________a1" localSheetId="36" hidden="1">{"NewCo_View",#N/A,FALSE,"Calculations"}</definedName>
    <definedName name="_________a1" localSheetId="4" hidden="1">{"NewCo_View",#N/A,FALSE,"Calculations"}</definedName>
    <definedName name="_________a1" localSheetId="5" hidden="1">{"NewCo_View",#N/A,FALSE,"Calculations"}</definedName>
    <definedName name="_________a1" localSheetId="48" hidden="1">{"NewCo_View",#N/A,FALSE,"Calculations"}</definedName>
    <definedName name="_________a1" localSheetId="14" hidden="1">{"NewCo_View",#N/A,FALSE,"Calculations"}</definedName>
    <definedName name="_________a1" localSheetId="13" hidden="1">{"NewCo_View",#N/A,FALSE,"Calculations"}</definedName>
    <definedName name="_________a1" localSheetId="31" hidden="1">{"NewCo_View",#N/A,FALSE,"Calculations"}</definedName>
    <definedName name="_________a1" localSheetId="34" hidden="1">{"NewCo_View",#N/A,FALSE,"Calculations"}</definedName>
    <definedName name="_________a1" localSheetId="30" hidden="1">{"NewCo_View",#N/A,FALSE,"Calculations"}</definedName>
    <definedName name="_________a1" localSheetId="35" hidden="1">{"NewCo_View",#N/A,FALSE,"Calculations"}</definedName>
    <definedName name="_________a1" hidden="1">{"NewCo_View",#N/A,FALSE,"Calculations"}</definedName>
    <definedName name="_________a2" localSheetId="16" hidden="1">{"NewCo_View",#N/A,FALSE,"Calculations"}</definedName>
    <definedName name="_________a2" localSheetId="18" hidden="1">{"NewCo_View",#N/A,FALSE,"Calculations"}</definedName>
    <definedName name="_________a2" localSheetId="21" hidden="1">{"NewCo_View",#N/A,FALSE,"Calculations"}</definedName>
    <definedName name="_________a2" localSheetId="17" hidden="1">{"NewCo_View",#N/A,FALSE,"Calculations"}</definedName>
    <definedName name="_________a2" localSheetId="26" hidden="1">{"NewCo_View",#N/A,FALSE,"Calculations"}</definedName>
    <definedName name="_________a2" localSheetId="28" hidden="1">{"NewCo_View",#N/A,FALSE,"Calculations"}</definedName>
    <definedName name="_________a2" localSheetId="25" hidden="1">{"NewCo_View",#N/A,FALSE,"Calculations"}</definedName>
    <definedName name="_________a2" localSheetId="29" hidden="1">{"NewCo_View",#N/A,FALSE,"Calculations"}</definedName>
    <definedName name="_________a2" localSheetId="9" hidden="1">{"NewCo_View",#N/A,FALSE,"Calculations"}</definedName>
    <definedName name="_________a2" localSheetId="43" hidden="1">{"NewCo_View",#N/A,FALSE,"Calculations"}</definedName>
    <definedName name="_________a2" localSheetId="45" hidden="1">{"NewCo_View",#N/A,FALSE,"Calculations"}</definedName>
    <definedName name="_________a2" localSheetId="42" hidden="1">{"NewCo_View",#N/A,FALSE,"Calculations"}</definedName>
    <definedName name="_________a2" localSheetId="0" hidden="1">{"NewCo_View",#N/A,FALSE,"Calculations"}</definedName>
    <definedName name="_________a2" localSheetId="6" hidden="1">{"NewCo_View",#N/A,FALSE,"Calculations"}</definedName>
    <definedName name="_________a2" localSheetId="10" hidden="1">{"NewCo_View",#N/A,FALSE,"Calculations"}</definedName>
    <definedName name="_________a2" localSheetId="12" hidden="1">{"NewCo_View",#N/A,FALSE,"Calculations"}</definedName>
    <definedName name="_________a2" localSheetId="11" hidden="1">{"NewCo_View",#N/A,FALSE,"Calculations"}</definedName>
    <definedName name="_________a2" localSheetId="7" hidden="1">{"NewCo_View",#N/A,FALSE,"Calculations"}</definedName>
    <definedName name="_________a2" localSheetId="54" hidden="1">{"NewCo_View",#N/A,FALSE,"Calculations"}</definedName>
    <definedName name="_________a2" localSheetId="36" hidden="1">{"NewCo_View",#N/A,FALSE,"Calculations"}</definedName>
    <definedName name="_________a2" localSheetId="4" hidden="1">{"NewCo_View",#N/A,FALSE,"Calculations"}</definedName>
    <definedName name="_________a2" localSheetId="5" hidden="1">{"NewCo_View",#N/A,FALSE,"Calculations"}</definedName>
    <definedName name="_________a2" localSheetId="48" hidden="1">{"NewCo_View",#N/A,FALSE,"Calculations"}</definedName>
    <definedName name="_________a2" localSheetId="14" hidden="1">{"NewCo_View",#N/A,FALSE,"Calculations"}</definedName>
    <definedName name="_________a2" localSheetId="13" hidden="1">{"NewCo_View",#N/A,FALSE,"Calculations"}</definedName>
    <definedName name="_________a2" localSheetId="31" hidden="1">{"NewCo_View",#N/A,FALSE,"Calculations"}</definedName>
    <definedName name="_________a2" localSheetId="34" hidden="1">{"NewCo_View",#N/A,FALSE,"Calculations"}</definedName>
    <definedName name="_________a2" localSheetId="30" hidden="1">{"NewCo_View",#N/A,FALSE,"Calculations"}</definedName>
    <definedName name="_________a2" localSheetId="35" hidden="1">{"NewCo_View",#N/A,FALSE,"Calculations"}</definedName>
    <definedName name="_________a2" hidden="1">{"NewCo_View",#N/A,FALSE,"Calculations"}</definedName>
    <definedName name="_________a3" localSheetId="16" hidden="1">{"NewCo_View",#N/A,FALSE,"Calculations"}</definedName>
    <definedName name="_________a3" localSheetId="18" hidden="1">{"NewCo_View",#N/A,FALSE,"Calculations"}</definedName>
    <definedName name="_________a3" localSheetId="21" hidden="1">{"NewCo_View",#N/A,FALSE,"Calculations"}</definedName>
    <definedName name="_________a3" localSheetId="17" hidden="1">{"NewCo_View",#N/A,FALSE,"Calculations"}</definedName>
    <definedName name="_________a3" localSheetId="26" hidden="1">{"NewCo_View",#N/A,FALSE,"Calculations"}</definedName>
    <definedName name="_________a3" localSheetId="28" hidden="1">{"NewCo_View",#N/A,FALSE,"Calculations"}</definedName>
    <definedName name="_________a3" localSheetId="25" hidden="1">{"NewCo_View",#N/A,FALSE,"Calculations"}</definedName>
    <definedName name="_________a3" localSheetId="29" hidden="1">{"NewCo_View",#N/A,FALSE,"Calculations"}</definedName>
    <definedName name="_________a3" localSheetId="9" hidden="1">{"NewCo_View",#N/A,FALSE,"Calculations"}</definedName>
    <definedName name="_________a3" localSheetId="43" hidden="1">{"NewCo_View",#N/A,FALSE,"Calculations"}</definedName>
    <definedName name="_________a3" localSheetId="45" hidden="1">{"NewCo_View",#N/A,FALSE,"Calculations"}</definedName>
    <definedName name="_________a3" localSheetId="42" hidden="1">{"NewCo_View",#N/A,FALSE,"Calculations"}</definedName>
    <definedName name="_________a3" localSheetId="0" hidden="1">{"NewCo_View",#N/A,FALSE,"Calculations"}</definedName>
    <definedName name="_________a3" localSheetId="6" hidden="1">{"NewCo_View",#N/A,FALSE,"Calculations"}</definedName>
    <definedName name="_________a3" localSheetId="10" hidden="1">{"NewCo_View",#N/A,FALSE,"Calculations"}</definedName>
    <definedName name="_________a3" localSheetId="12" hidden="1">{"NewCo_View",#N/A,FALSE,"Calculations"}</definedName>
    <definedName name="_________a3" localSheetId="11" hidden="1">{"NewCo_View",#N/A,FALSE,"Calculations"}</definedName>
    <definedName name="_________a3" localSheetId="7" hidden="1">{"NewCo_View",#N/A,FALSE,"Calculations"}</definedName>
    <definedName name="_________a3" localSheetId="54" hidden="1">{"NewCo_View",#N/A,FALSE,"Calculations"}</definedName>
    <definedName name="_________a3" localSheetId="36" hidden="1">{"NewCo_View",#N/A,FALSE,"Calculations"}</definedName>
    <definedName name="_________a3" localSheetId="4" hidden="1">{"NewCo_View",#N/A,FALSE,"Calculations"}</definedName>
    <definedName name="_________a3" localSheetId="5" hidden="1">{"NewCo_View",#N/A,FALSE,"Calculations"}</definedName>
    <definedName name="_________a3" localSheetId="48" hidden="1">{"NewCo_View",#N/A,FALSE,"Calculations"}</definedName>
    <definedName name="_________a3" localSheetId="14" hidden="1">{"NewCo_View",#N/A,FALSE,"Calculations"}</definedName>
    <definedName name="_________a3" localSheetId="13" hidden="1">{"NewCo_View",#N/A,FALSE,"Calculations"}</definedName>
    <definedName name="_________a3" localSheetId="31" hidden="1">{"NewCo_View",#N/A,FALSE,"Calculations"}</definedName>
    <definedName name="_________a3" localSheetId="34" hidden="1">{"NewCo_View",#N/A,FALSE,"Calculations"}</definedName>
    <definedName name="_________a3" localSheetId="30" hidden="1">{"NewCo_View",#N/A,FALSE,"Calculations"}</definedName>
    <definedName name="_________a3" localSheetId="35" hidden="1">{"NewCo_View",#N/A,FALSE,"Calculations"}</definedName>
    <definedName name="_________a3" hidden="1">{"NewCo_View",#N/A,FALSE,"Calculations"}</definedName>
    <definedName name="_________b4" localSheetId="16" hidden="1">{"NewCo_View",#N/A,FALSE,"Calculations"}</definedName>
    <definedName name="_________b4" localSheetId="18" hidden="1">{"NewCo_View",#N/A,FALSE,"Calculations"}</definedName>
    <definedName name="_________b4" localSheetId="21" hidden="1">{"NewCo_View",#N/A,FALSE,"Calculations"}</definedName>
    <definedName name="_________b4" localSheetId="17" hidden="1">{"NewCo_View",#N/A,FALSE,"Calculations"}</definedName>
    <definedName name="_________b4" localSheetId="26" hidden="1">{"NewCo_View",#N/A,FALSE,"Calculations"}</definedName>
    <definedName name="_________b4" localSheetId="28" hidden="1">{"NewCo_View",#N/A,FALSE,"Calculations"}</definedName>
    <definedName name="_________b4" localSheetId="25" hidden="1">{"NewCo_View",#N/A,FALSE,"Calculations"}</definedName>
    <definedName name="_________b4" localSheetId="29" hidden="1">{"NewCo_View",#N/A,FALSE,"Calculations"}</definedName>
    <definedName name="_________b4" localSheetId="9" hidden="1">{"NewCo_View",#N/A,FALSE,"Calculations"}</definedName>
    <definedName name="_________b4" localSheetId="43" hidden="1">{"NewCo_View",#N/A,FALSE,"Calculations"}</definedName>
    <definedName name="_________b4" localSheetId="45" hidden="1">{"NewCo_View",#N/A,FALSE,"Calculations"}</definedName>
    <definedName name="_________b4" localSheetId="42" hidden="1">{"NewCo_View",#N/A,FALSE,"Calculations"}</definedName>
    <definedName name="_________b4" localSheetId="0" hidden="1">{"NewCo_View",#N/A,FALSE,"Calculations"}</definedName>
    <definedName name="_________b4" localSheetId="6" hidden="1">{"NewCo_View",#N/A,FALSE,"Calculations"}</definedName>
    <definedName name="_________b4" localSheetId="10" hidden="1">{"NewCo_View",#N/A,FALSE,"Calculations"}</definedName>
    <definedName name="_________b4" localSheetId="12" hidden="1">{"NewCo_View",#N/A,FALSE,"Calculations"}</definedName>
    <definedName name="_________b4" localSheetId="11" hidden="1">{"NewCo_View",#N/A,FALSE,"Calculations"}</definedName>
    <definedName name="_________b4" localSheetId="7" hidden="1">{"NewCo_View",#N/A,FALSE,"Calculations"}</definedName>
    <definedName name="_________b4" localSheetId="54" hidden="1">{"NewCo_View",#N/A,FALSE,"Calculations"}</definedName>
    <definedName name="_________b4" localSheetId="36" hidden="1">{"NewCo_View",#N/A,FALSE,"Calculations"}</definedName>
    <definedName name="_________b4" localSheetId="4" hidden="1">{"NewCo_View",#N/A,FALSE,"Calculations"}</definedName>
    <definedName name="_________b4" localSheetId="5" hidden="1">{"NewCo_View",#N/A,FALSE,"Calculations"}</definedName>
    <definedName name="_________b4" localSheetId="48" hidden="1">{"NewCo_View",#N/A,FALSE,"Calculations"}</definedName>
    <definedName name="_________b4" localSheetId="14" hidden="1">{"NewCo_View",#N/A,FALSE,"Calculations"}</definedName>
    <definedName name="_________b4" localSheetId="13" hidden="1">{"NewCo_View",#N/A,FALSE,"Calculations"}</definedName>
    <definedName name="_________b4" localSheetId="31" hidden="1">{"NewCo_View",#N/A,FALSE,"Calculations"}</definedName>
    <definedName name="_________b4" localSheetId="34" hidden="1">{"NewCo_View",#N/A,FALSE,"Calculations"}</definedName>
    <definedName name="_________b4" localSheetId="30" hidden="1">{"NewCo_View",#N/A,FALSE,"Calculations"}</definedName>
    <definedName name="_________b4" localSheetId="35" hidden="1">{"NewCo_View",#N/A,FALSE,"Calculations"}</definedName>
    <definedName name="_________b4" hidden="1">{"NewCo_View",#N/A,FALSE,"Calculations"}</definedName>
    <definedName name="_________b5" localSheetId="16" hidden="1">{"NewCo_View",#N/A,FALSE,"Calculations"}</definedName>
    <definedName name="_________b5" localSheetId="18" hidden="1">{"NewCo_View",#N/A,FALSE,"Calculations"}</definedName>
    <definedName name="_________b5" localSheetId="21" hidden="1">{"NewCo_View",#N/A,FALSE,"Calculations"}</definedName>
    <definedName name="_________b5" localSheetId="17" hidden="1">{"NewCo_View",#N/A,FALSE,"Calculations"}</definedName>
    <definedName name="_________b5" localSheetId="26" hidden="1">{"NewCo_View",#N/A,FALSE,"Calculations"}</definedName>
    <definedName name="_________b5" localSheetId="28" hidden="1">{"NewCo_View",#N/A,FALSE,"Calculations"}</definedName>
    <definedName name="_________b5" localSheetId="25" hidden="1">{"NewCo_View",#N/A,FALSE,"Calculations"}</definedName>
    <definedName name="_________b5" localSheetId="29" hidden="1">{"NewCo_View",#N/A,FALSE,"Calculations"}</definedName>
    <definedName name="_________b5" localSheetId="9" hidden="1">{"NewCo_View",#N/A,FALSE,"Calculations"}</definedName>
    <definedName name="_________b5" localSheetId="43" hidden="1">{"NewCo_View",#N/A,FALSE,"Calculations"}</definedName>
    <definedName name="_________b5" localSheetId="45" hidden="1">{"NewCo_View",#N/A,FALSE,"Calculations"}</definedName>
    <definedName name="_________b5" localSheetId="42" hidden="1">{"NewCo_View",#N/A,FALSE,"Calculations"}</definedName>
    <definedName name="_________b5" localSheetId="0" hidden="1">{"NewCo_View",#N/A,FALSE,"Calculations"}</definedName>
    <definedName name="_________b5" localSheetId="6" hidden="1">{"NewCo_View",#N/A,FALSE,"Calculations"}</definedName>
    <definedName name="_________b5" localSheetId="10" hidden="1">{"NewCo_View",#N/A,FALSE,"Calculations"}</definedName>
    <definedName name="_________b5" localSheetId="12" hidden="1">{"NewCo_View",#N/A,FALSE,"Calculations"}</definedName>
    <definedName name="_________b5" localSheetId="11" hidden="1">{"NewCo_View",#N/A,FALSE,"Calculations"}</definedName>
    <definedName name="_________b5" localSheetId="7" hidden="1">{"NewCo_View",#N/A,FALSE,"Calculations"}</definedName>
    <definedName name="_________b5" localSheetId="54" hidden="1">{"NewCo_View",#N/A,FALSE,"Calculations"}</definedName>
    <definedName name="_________b5" localSheetId="36" hidden="1">{"NewCo_View",#N/A,FALSE,"Calculations"}</definedName>
    <definedName name="_________b5" localSheetId="4" hidden="1">{"NewCo_View",#N/A,FALSE,"Calculations"}</definedName>
    <definedName name="_________b5" localSheetId="5" hidden="1">{"NewCo_View",#N/A,FALSE,"Calculations"}</definedName>
    <definedName name="_________b5" localSheetId="48" hidden="1">{"NewCo_View",#N/A,FALSE,"Calculations"}</definedName>
    <definedName name="_________b5" localSheetId="14" hidden="1">{"NewCo_View",#N/A,FALSE,"Calculations"}</definedName>
    <definedName name="_________b5" localSheetId="13" hidden="1">{"NewCo_View",#N/A,FALSE,"Calculations"}</definedName>
    <definedName name="_________b5" localSheetId="31" hidden="1">{"NewCo_View",#N/A,FALSE,"Calculations"}</definedName>
    <definedName name="_________b5" localSheetId="34" hidden="1">{"NewCo_View",#N/A,FALSE,"Calculations"}</definedName>
    <definedName name="_________b5" localSheetId="30" hidden="1">{"NewCo_View",#N/A,FALSE,"Calculations"}</definedName>
    <definedName name="_________b5" localSheetId="35" hidden="1">{"NewCo_View",#N/A,FALSE,"Calculations"}</definedName>
    <definedName name="_________b5" hidden="1">{"NewCo_View",#N/A,FALSE,"Calculations"}</definedName>
    <definedName name="_________CC675" localSheetId="16" hidden="1">{"fis.dbo.r1_datasum"}</definedName>
    <definedName name="_________CC675" localSheetId="18" hidden="1">{"fis.dbo.r1_datasum"}</definedName>
    <definedName name="_________CC675" localSheetId="21" hidden="1">{"fis.dbo.r1_datasum"}</definedName>
    <definedName name="_________CC675" localSheetId="17" hidden="1">{"fis.dbo.r1_datasum"}</definedName>
    <definedName name="_________CC675" localSheetId="26" hidden="1">{"fis.dbo.r1_datasum"}</definedName>
    <definedName name="_________CC675" localSheetId="28" hidden="1">{"fis.dbo.r1_datasum"}</definedName>
    <definedName name="_________CC675" localSheetId="25" hidden="1">{"fis.dbo.r1_datasum"}</definedName>
    <definedName name="_________CC675" localSheetId="29" hidden="1">{"fis.dbo.r1_datasum"}</definedName>
    <definedName name="_________CC675" localSheetId="9" hidden="1">{"fis.dbo.r1_datasum"}</definedName>
    <definedName name="_________CC675" localSheetId="43" hidden="1">{"fis.dbo.r1_datasum"}</definedName>
    <definedName name="_________CC675" localSheetId="45" hidden="1">{"fis.dbo.r1_datasum"}</definedName>
    <definedName name="_________CC675" localSheetId="42" hidden="1">{"fis.dbo.r1_datasum"}</definedName>
    <definedName name="_________CC675" localSheetId="0" hidden="1">{"fis.dbo.r1_datasum"}</definedName>
    <definedName name="_________CC675" localSheetId="6" hidden="1">{"fis.dbo.r1_datasum"}</definedName>
    <definedName name="_________CC675" localSheetId="10" hidden="1">{"fis.dbo.r1_datasum"}</definedName>
    <definedName name="_________CC675" localSheetId="12" hidden="1">{"fis.dbo.r1_datasum"}</definedName>
    <definedName name="_________CC675" localSheetId="11" hidden="1">{"fis.dbo.r1_datasum"}</definedName>
    <definedName name="_________CC675" localSheetId="7" hidden="1">{"fis.dbo.r1_datasum"}</definedName>
    <definedName name="_________CC675" localSheetId="54" hidden="1">{"fis.dbo.r1_datasum"}</definedName>
    <definedName name="_________CC675" localSheetId="36" hidden="1">{"fis.dbo.r1_datasum"}</definedName>
    <definedName name="_________CC675" localSheetId="4" hidden="1">{"fis.dbo.r1_datasum"}</definedName>
    <definedName name="_________CC675" localSheetId="5" hidden="1">{"fis.dbo.r1_datasum"}</definedName>
    <definedName name="_________CC675" localSheetId="48" hidden="1">{"fis.dbo.r1_datasum"}</definedName>
    <definedName name="_________CC675" localSheetId="14" hidden="1">{"fis.dbo.r1_datasum"}</definedName>
    <definedName name="_________CC675" localSheetId="13" hidden="1">{"fis.dbo.r1_datasum"}</definedName>
    <definedName name="_________CC675" localSheetId="31" hidden="1">{"fis.dbo.r1_datasum"}</definedName>
    <definedName name="_________CC675" localSheetId="34" hidden="1">{"fis.dbo.r1_datasum"}</definedName>
    <definedName name="_________CC675" localSheetId="30" hidden="1">{"fis.dbo.r1_datasum"}</definedName>
    <definedName name="_________CC675" localSheetId="35" hidden="1">{"fis.dbo.r1_datasum"}</definedName>
    <definedName name="_________CC675" hidden="1">{"fis.dbo.r1_datasum"}</definedName>
    <definedName name="_________CC678" localSheetId="16" hidden="1">{"fis.dbo.r1_datasum"}</definedName>
    <definedName name="_________CC678" localSheetId="18" hidden="1">{"fis.dbo.r1_datasum"}</definedName>
    <definedName name="_________CC678" localSheetId="21" hidden="1">{"fis.dbo.r1_datasum"}</definedName>
    <definedName name="_________CC678" localSheetId="17" hidden="1">{"fis.dbo.r1_datasum"}</definedName>
    <definedName name="_________CC678" localSheetId="26" hidden="1">{"fis.dbo.r1_datasum"}</definedName>
    <definedName name="_________CC678" localSheetId="28" hidden="1">{"fis.dbo.r1_datasum"}</definedName>
    <definedName name="_________CC678" localSheetId="25" hidden="1">{"fis.dbo.r1_datasum"}</definedName>
    <definedName name="_________CC678" localSheetId="29" hidden="1">{"fis.dbo.r1_datasum"}</definedName>
    <definedName name="_________CC678" localSheetId="9" hidden="1">{"fis.dbo.r1_datasum"}</definedName>
    <definedName name="_________CC678" localSheetId="43" hidden="1">{"fis.dbo.r1_datasum"}</definedName>
    <definedName name="_________CC678" localSheetId="45" hidden="1">{"fis.dbo.r1_datasum"}</definedName>
    <definedName name="_________CC678" localSheetId="42" hidden="1">{"fis.dbo.r1_datasum"}</definedName>
    <definedName name="_________CC678" localSheetId="0" hidden="1">{"fis.dbo.r1_datasum"}</definedName>
    <definedName name="_________CC678" localSheetId="6" hidden="1">{"fis.dbo.r1_datasum"}</definedName>
    <definedName name="_________CC678" localSheetId="10" hidden="1">{"fis.dbo.r1_datasum"}</definedName>
    <definedName name="_________CC678" localSheetId="12" hidden="1">{"fis.dbo.r1_datasum"}</definedName>
    <definedName name="_________CC678" localSheetId="11" hidden="1">{"fis.dbo.r1_datasum"}</definedName>
    <definedName name="_________CC678" localSheetId="7" hidden="1">{"fis.dbo.r1_datasum"}</definedName>
    <definedName name="_________CC678" localSheetId="54" hidden="1">{"fis.dbo.r1_datasum"}</definedName>
    <definedName name="_________CC678" localSheetId="36" hidden="1">{"fis.dbo.r1_datasum"}</definedName>
    <definedName name="_________CC678" localSheetId="4" hidden="1">{"fis.dbo.r1_datasum"}</definedName>
    <definedName name="_________CC678" localSheetId="5" hidden="1">{"fis.dbo.r1_datasum"}</definedName>
    <definedName name="_________CC678" localSheetId="48" hidden="1">{"fis.dbo.r1_datasum"}</definedName>
    <definedName name="_________CC678" localSheetId="14" hidden="1">{"fis.dbo.r1_datasum"}</definedName>
    <definedName name="_________CC678" localSheetId="13" hidden="1">{"fis.dbo.r1_datasum"}</definedName>
    <definedName name="_________CC678" localSheetId="31" hidden="1">{"fis.dbo.r1_datasum"}</definedName>
    <definedName name="_________CC678" localSheetId="34" hidden="1">{"fis.dbo.r1_datasum"}</definedName>
    <definedName name="_________CC678" localSheetId="30" hidden="1">{"fis.dbo.r1_datasum"}</definedName>
    <definedName name="_________CC678" localSheetId="35" hidden="1">{"fis.dbo.r1_datasum"}</definedName>
    <definedName name="_________CC678" hidden="1">{"fis.dbo.r1_datasum"}</definedName>
    <definedName name="_________FTE2" localSheetId="16" hidden="1">{"NewCo_View",#N/A,FALSE,"Calculations"}</definedName>
    <definedName name="_________FTE2" localSheetId="18" hidden="1">{"NewCo_View",#N/A,FALSE,"Calculations"}</definedName>
    <definedName name="_________FTE2" localSheetId="21" hidden="1">{"NewCo_View",#N/A,FALSE,"Calculations"}</definedName>
    <definedName name="_________FTE2" localSheetId="17" hidden="1">{"NewCo_View",#N/A,FALSE,"Calculations"}</definedName>
    <definedName name="_________FTE2" localSheetId="26" hidden="1">{"NewCo_View",#N/A,FALSE,"Calculations"}</definedName>
    <definedName name="_________FTE2" localSheetId="28" hidden="1">{"NewCo_View",#N/A,FALSE,"Calculations"}</definedName>
    <definedName name="_________FTE2" localSheetId="25" hidden="1">{"NewCo_View",#N/A,FALSE,"Calculations"}</definedName>
    <definedName name="_________FTE2" localSheetId="29" hidden="1">{"NewCo_View",#N/A,FALSE,"Calculations"}</definedName>
    <definedName name="_________FTE2" localSheetId="9" hidden="1">{"NewCo_View",#N/A,FALSE,"Calculations"}</definedName>
    <definedName name="_________FTE2" localSheetId="43" hidden="1">{"NewCo_View",#N/A,FALSE,"Calculations"}</definedName>
    <definedName name="_________FTE2" localSheetId="45" hidden="1">{"NewCo_View",#N/A,FALSE,"Calculations"}</definedName>
    <definedName name="_________FTE2" localSheetId="42" hidden="1">{"NewCo_View",#N/A,FALSE,"Calculations"}</definedName>
    <definedName name="_________FTE2" localSheetId="0" hidden="1">{"NewCo_View",#N/A,FALSE,"Calculations"}</definedName>
    <definedName name="_________FTE2" localSheetId="6" hidden="1">{"NewCo_View",#N/A,FALSE,"Calculations"}</definedName>
    <definedName name="_________FTE2" localSheetId="10" hidden="1">{"NewCo_View",#N/A,FALSE,"Calculations"}</definedName>
    <definedName name="_________FTE2" localSheetId="12" hidden="1">{"NewCo_View",#N/A,FALSE,"Calculations"}</definedName>
    <definedName name="_________FTE2" localSheetId="11" hidden="1">{"NewCo_View",#N/A,FALSE,"Calculations"}</definedName>
    <definedName name="_________FTE2" localSheetId="7" hidden="1">{"NewCo_View",#N/A,FALSE,"Calculations"}</definedName>
    <definedName name="_________FTE2" localSheetId="54" hidden="1">{"NewCo_View",#N/A,FALSE,"Calculations"}</definedName>
    <definedName name="_________FTE2" localSheetId="36" hidden="1">{"NewCo_View",#N/A,FALSE,"Calculations"}</definedName>
    <definedName name="_________FTE2" localSheetId="4" hidden="1">{"NewCo_View",#N/A,FALSE,"Calculations"}</definedName>
    <definedName name="_________FTE2" localSheetId="5" hidden="1">{"NewCo_View",#N/A,FALSE,"Calculations"}</definedName>
    <definedName name="_________FTE2" localSheetId="48" hidden="1">{"NewCo_View",#N/A,FALSE,"Calculations"}</definedName>
    <definedName name="_________FTE2" localSheetId="14" hidden="1">{"NewCo_View",#N/A,FALSE,"Calculations"}</definedName>
    <definedName name="_________FTE2" localSheetId="13" hidden="1">{"NewCo_View",#N/A,FALSE,"Calculations"}</definedName>
    <definedName name="_________FTE2" localSheetId="31" hidden="1">{"NewCo_View",#N/A,FALSE,"Calculations"}</definedName>
    <definedName name="_________FTE2" localSheetId="34" hidden="1">{"NewCo_View",#N/A,FALSE,"Calculations"}</definedName>
    <definedName name="_________FTE2" localSheetId="30" hidden="1">{"NewCo_View",#N/A,FALSE,"Calculations"}</definedName>
    <definedName name="_________FTE2" localSheetId="35" hidden="1">{"NewCo_View",#N/A,FALSE,"Calculations"}</definedName>
    <definedName name="_________FTE2" hidden="1">{"NewCo_View",#N/A,FALSE,"Calculations"}</definedName>
    <definedName name="_________mis1" localSheetId="16" hidden="1">{#N/A,#N/A,TRUE,"Totals";#N/A,#N/A,TRUE,"Written Quote Out";#N/A,#N/A,TRUE,"Accepted Quotes";#N/A,#N/A,TRUE,"Application on";#N/A,#N/A,TRUE,"Rejected"}</definedName>
    <definedName name="_________mis1" localSheetId="18" hidden="1">{#N/A,#N/A,TRUE,"Totals";#N/A,#N/A,TRUE,"Written Quote Out";#N/A,#N/A,TRUE,"Accepted Quotes";#N/A,#N/A,TRUE,"Application on";#N/A,#N/A,TRUE,"Rejected"}</definedName>
    <definedName name="_________mis1" localSheetId="21" hidden="1">{#N/A,#N/A,TRUE,"Totals";#N/A,#N/A,TRUE,"Written Quote Out";#N/A,#N/A,TRUE,"Accepted Quotes";#N/A,#N/A,TRUE,"Application on";#N/A,#N/A,TRUE,"Rejected"}</definedName>
    <definedName name="_________mis1" localSheetId="17" hidden="1">{#N/A,#N/A,TRUE,"Totals";#N/A,#N/A,TRUE,"Written Quote Out";#N/A,#N/A,TRUE,"Accepted Quotes";#N/A,#N/A,TRUE,"Application on";#N/A,#N/A,TRUE,"Rejected"}</definedName>
    <definedName name="_________mis1" localSheetId="26" hidden="1">{#N/A,#N/A,TRUE,"Totals";#N/A,#N/A,TRUE,"Written Quote Out";#N/A,#N/A,TRUE,"Accepted Quotes";#N/A,#N/A,TRUE,"Application on";#N/A,#N/A,TRUE,"Rejected"}</definedName>
    <definedName name="_________mis1" localSheetId="28" hidden="1">{#N/A,#N/A,TRUE,"Totals";#N/A,#N/A,TRUE,"Written Quote Out";#N/A,#N/A,TRUE,"Accepted Quotes";#N/A,#N/A,TRUE,"Application on";#N/A,#N/A,TRUE,"Rejected"}</definedName>
    <definedName name="_________mis1" localSheetId="25" hidden="1">{#N/A,#N/A,TRUE,"Totals";#N/A,#N/A,TRUE,"Written Quote Out";#N/A,#N/A,TRUE,"Accepted Quotes";#N/A,#N/A,TRUE,"Application on";#N/A,#N/A,TRUE,"Rejected"}</definedName>
    <definedName name="_________mis1" localSheetId="29" hidden="1">{#N/A,#N/A,TRUE,"Totals";#N/A,#N/A,TRUE,"Written Quote Out";#N/A,#N/A,TRUE,"Accepted Quotes";#N/A,#N/A,TRUE,"Application on";#N/A,#N/A,TRUE,"Rejected"}</definedName>
    <definedName name="_________mis1" localSheetId="9" hidden="1">{#N/A,#N/A,TRUE,"Totals";#N/A,#N/A,TRUE,"Written Quote Out";#N/A,#N/A,TRUE,"Accepted Quotes";#N/A,#N/A,TRUE,"Application on";#N/A,#N/A,TRUE,"Rejected"}</definedName>
    <definedName name="_________mis1" localSheetId="43" hidden="1">{#N/A,#N/A,TRUE,"Totals";#N/A,#N/A,TRUE,"Written Quote Out";#N/A,#N/A,TRUE,"Accepted Quotes";#N/A,#N/A,TRUE,"Application on";#N/A,#N/A,TRUE,"Rejected"}</definedName>
    <definedName name="_________mis1" localSheetId="45" hidden="1">{#N/A,#N/A,TRUE,"Totals";#N/A,#N/A,TRUE,"Written Quote Out";#N/A,#N/A,TRUE,"Accepted Quotes";#N/A,#N/A,TRUE,"Application on";#N/A,#N/A,TRUE,"Rejected"}</definedName>
    <definedName name="_________mis1" localSheetId="42" hidden="1">{#N/A,#N/A,TRUE,"Totals";#N/A,#N/A,TRUE,"Written Quote Out";#N/A,#N/A,TRUE,"Accepted Quotes";#N/A,#N/A,TRUE,"Application on";#N/A,#N/A,TRUE,"Rejected"}</definedName>
    <definedName name="_________mis1" localSheetId="0" hidden="1">{#N/A,#N/A,TRUE,"Totals";#N/A,#N/A,TRUE,"Written Quote Out";#N/A,#N/A,TRUE,"Accepted Quotes";#N/A,#N/A,TRUE,"Application on";#N/A,#N/A,TRUE,"Rejected"}</definedName>
    <definedName name="_________mis1" localSheetId="6" hidden="1">{#N/A,#N/A,TRUE,"Totals";#N/A,#N/A,TRUE,"Written Quote Out";#N/A,#N/A,TRUE,"Accepted Quotes";#N/A,#N/A,TRUE,"Application on";#N/A,#N/A,TRUE,"Rejected"}</definedName>
    <definedName name="_________mis1" localSheetId="10" hidden="1">{#N/A,#N/A,TRUE,"Totals";#N/A,#N/A,TRUE,"Written Quote Out";#N/A,#N/A,TRUE,"Accepted Quotes";#N/A,#N/A,TRUE,"Application on";#N/A,#N/A,TRUE,"Rejected"}</definedName>
    <definedName name="_________mis1" localSheetId="12" hidden="1">{#N/A,#N/A,TRUE,"Totals";#N/A,#N/A,TRUE,"Written Quote Out";#N/A,#N/A,TRUE,"Accepted Quotes";#N/A,#N/A,TRUE,"Application on";#N/A,#N/A,TRUE,"Rejected"}</definedName>
    <definedName name="_________mis1" localSheetId="11" hidden="1">{#N/A,#N/A,TRUE,"Totals";#N/A,#N/A,TRUE,"Written Quote Out";#N/A,#N/A,TRUE,"Accepted Quotes";#N/A,#N/A,TRUE,"Application on";#N/A,#N/A,TRUE,"Rejected"}</definedName>
    <definedName name="_________mis1" localSheetId="7" hidden="1">{#N/A,#N/A,TRUE,"Totals";#N/A,#N/A,TRUE,"Written Quote Out";#N/A,#N/A,TRUE,"Accepted Quotes";#N/A,#N/A,TRUE,"Application on";#N/A,#N/A,TRUE,"Rejected"}</definedName>
    <definedName name="_________mis1" localSheetId="54" hidden="1">{#N/A,#N/A,TRUE,"Totals";#N/A,#N/A,TRUE,"Written Quote Out";#N/A,#N/A,TRUE,"Accepted Quotes";#N/A,#N/A,TRUE,"Application on";#N/A,#N/A,TRUE,"Rejected"}</definedName>
    <definedName name="_________mis1" localSheetId="36" hidden="1">{#N/A,#N/A,TRUE,"Totals";#N/A,#N/A,TRUE,"Written Quote Out";#N/A,#N/A,TRUE,"Accepted Quotes";#N/A,#N/A,TRUE,"Application on";#N/A,#N/A,TRUE,"Rejected"}</definedName>
    <definedName name="_________mis1" localSheetId="4" hidden="1">{#N/A,#N/A,TRUE,"Totals";#N/A,#N/A,TRUE,"Written Quote Out";#N/A,#N/A,TRUE,"Accepted Quotes";#N/A,#N/A,TRUE,"Application on";#N/A,#N/A,TRUE,"Rejected"}</definedName>
    <definedName name="_________mis1" localSheetId="5" hidden="1">{#N/A,#N/A,TRUE,"Totals";#N/A,#N/A,TRUE,"Written Quote Out";#N/A,#N/A,TRUE,"Accepted Quotes";#N/A,#N/A,TRUE,"Application on";#N/A,#N/A,TRUE,"Rejected"}</definedName>
    <definedName name="_________mis1" localSheetId="48" hidden="1">{#N/A,#N/A,TRUE,"Totals";#N/A,#N/A,TRUE,"Written Quote Out";#N/A,#N/A,TRUE,"Accepted Quotes";#N/A,#N/A,TRUE,"Application on";#N/A,#N/A,TRUE,"Rejected"}</definedName>
    <definedName name="_________mis1" localSheetId="14" hidden="1">{#N/A,#N/A,TRUE,"Totals";#N/A,#N/A,TRUE,"Written Quote Out";#N/A,#N/A,TRUE,"Accepted Quotes";#N/A,#N/A,TRUE,"Application on";#N/A,#N/A,TRUE,"Rejected"}</definedName>
    <definedName name="_________mis1" localSheetId="13" hidden="1">{#N/A,#N/A,TRUE,"Totals";#N/A,#N/A,TRUE,"Written Quote Out";#N/A,#N/A,TRUE,"Accepted Quotes";#N/A,#N/A,TRUE,"Application on";#N/A,#N/A,TRUE,"Rejected"}</definedName>
    <definedName name="_________mis1" localSheetId="31" hidden="1">{#N/A,#N/A,TRUE,"Totals";#N/A,#N/A,TRUE,"Written Quote Out";#N/A,#N/A,TRUE,"Accepted Quotes";#N/A,#N/A,TRUE,"Application on";#N/A,#N/A,TRUE,"Rejected"}</definedName>
    <definedName name="_________mis1" localSheetId="34" hidden="1">{#N/A,#N/A,TRUE,"Totals";#N/A,#N/A,TRUE,"Written Quote Out";#N/A,#N/A,TRUE,"Accepted Quotes";#N/A,#N/A,TRUE,"Application on";#N/A,#N/A,TRUE,"Rejected"}</definedName>
    <definedName name="_________mis1" localSheetId="30" hidden="1">{#N/A,#N/A,TRUE,"Totals";#N/A,#N/A,TRUE,"Written Quote Out";#N/A,#N/A,TRUE,"Accepted Quotes";#N/A,#N/A,TRUE,"Application on";#N/A,#N/A,TRUE,"Rejected"}</definedName>
    <definedName name="_________mis1" localSheetId="35"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6" hidden="1">{#N/A,#N/A,FALSE,"Written Quote Out";#N/A,#N/A,FALSE,"Accepted Quotes";#N/A,#N/A,FALSE,"Rejected"}</definedName>
    <definedName name="_________mis2" localSheetId="18" hidden="1">{#N/A,#N/A,FALSE,"Written Quote Out";#N/A,#N/A,FALSE,"Accepted Quotes";#N/A,#N/A,FALSE,"Rejected"}</definedName>
    <definedName name="_________mis2" localSheetId="21" hidden="1">{#N/A,#N/A,FALSE,"Written Quote Out";#N/A,#N/A,FALSE,"Accepted Quotes";#N/A,#N/A,FALSE,"Rejected"}</definedName>
    <definedName name="_________mis2" localSheetId="17" hidden="1">{#N/A,#N/A,FALSE,"Written Quote Out";#N/A,#N/A,FALSE,"Accepted Quotes";#N/A,#N/A,FALSE,"Rejected"}</definedName>
    <definedName name="_________mis2" localSheetId="26" hidden="1">{#N/A,#N/A,FALSE,"Written Quote Out";#N/A,#N/A,FALSE,"Accepted Quotes";#N/A,#N/A,FALSE,"Rejected"}</definedName>
    <definedName name="_________mis2" localSheetId="28" hidden="1">{#N/A,#N/A,FALSE,"Written Quote Out";#N/A,#N/A,FALSE,"Accepted Quotes";#N/A,#N/A,FALSE,"Rejected"}</definedName>
    <definedName name="_________mis2" localSheetId="25" hidden="1">{#N/A,#N/A,FALSE,"Written Quote Out";#N/A,#N/A,FALSE,"Accepted Quotes";#N/A,#N/A,FALSE,"Rejected"}</definedName>
    <definedName name="_________mis2" localSheetId="29" hidden="1">{#N/A,#N/A,FALSE,"Written Quote Out";#N/A,#N/A,FALSE,"Accepted Quotes";#N/A,#N/A,FALSE,"Rejected"}</definedName>
    <definedName name="_________mis2" localSheetId="9" hidden="1">{#N/A,#N/A,FALSE,"Written Quote Out";#N/A,#N/A,FALSE,"Accepted Quotes";#N/A,#N/A,FALSE,"Rejected"}</definedName>
    <definedName name="_________mis2" localSheetId="43" hidden="1">{#N/A,#N/A,FALSE,"Written Quote Out";#N/A,#N/A,FALSE,"Accepted Quotes";#N/A,#N/A,FALSE,"Rejected"}</definedName>
    <definedName name="_________mis2" localSheetId="45" hidden="1">{#N/A,#N/A,FALSE,"Written Quote Out";#N/A,#N/A,FALSE,"Accepted Quotes";#N/A,#N/A,FALSE,"Rejected"}</definedName>
    <definedName name="_________mis2" localSheetId="42" hidden="1">{#N/A,#N/A,FALSE,"Written Quote Out";#N/A,#N/A,FALSE,"Accepted Quotes";#N/A,#N/A,FALSE,"Rejected"}</definedName>
    <definedName name="_________mis2" localSheetId="0" hidden="1">{#N/A,#N/A,FALSE,"Written Quote Out";#N/A,#N/A,FALSE,"Accepted Quotes";#N/A,#N/A,FALSE,"Rejected"}</definedName>
    <definedName name="_________mis2" localSheetId="6" hidden="1">{#N/A,#N/A,FALSE,"Written Quote Out";#N/A,#N/A,FALSE,"Accepted Quotes";#N/A,#N/A,FALSE,"Rejected"}</definedName>
    <definedName name="_________mis2" localSheetId="10" hidden="1">{#N/A,#N/A,FALSE,"Written Quote Out";#N/A,#N/A,FALSE,"Accepted Quotes";#N/A,#N/A,FALSE,"Rejected"}</definedName>
    <definedName name="_________mis2" localSheetId="12" hidden="1">{#N/A,#N/A,FALSE,"Written Quote Out";#N/A,#N/A,FALSE,"Accepted Quotes";#N/A,#N/A,FALSE,"Rejected"}</definedName>
    <definedName name="_________mis2" localSheetId="11" hidden="1">{#N/A,#N/A,FALSE,"Written Quote Out";#N/A,#N/A,FALSE,"Accepted Quotes";#N/A,#N/A,FALSE,"Rejected"}</definedName>
    <definedName name="_________mis2" localSheetId="7" hidden="1">{#N/A,#N/A,FALSE,"Written Quote Out";#N/A,#N/A,FALSE,"Accepted Quotes";#N/A,#N/A,FALSE,"Rejected"}</definedName>
    <definedName name="_________mis2" localSheetId="54" hidden="1">{#N/A,#N/A,FALSE,"Written Quote Out";#N/A,#N/A,FALSE,"Accepted Quotes";#N/A,#N/A,FALSE,"Rejected"}</definedName>
    <definedName name="_________mis2" localSheetId="36" hidden="1">{#N/A,#N/A,FALSE,"Written Quote Out";#N/A,#N/A,FALSE,"Accepted Quotes";#N/A,#N/A,FALSE,"Rejected"}</definedName>
    <definedName name="_________mis2" localSheetId="4" hidden="1">{#N/A,#N/A,FALSE,"Written Quote Out";#N/A,#N/A,FALSE,"Accepted Quotes";#N/A,#N/A,FALSE,"Rejected"}</definedName>
    <definedName name="_________mis2" localSheetId="5" hidden="1">{#N/A,#N/A,FALSE,"Written Quote Out";#N/A,#N/A,FALSE,"Accepted Quotes";#N/A,#N/A,FALSE,"Rejected"}</definedName>
    <definedName name="_________mis2" localSheetId="48" hidden="1">{#N/A,#N/A,FALSE,"Written Quote Out";#N/A,#N/A,FALSE,"Accepted Quotes";#N/A,#N/A,FALSE,"Rejected"}</definedName>
    <definedName name="_________mis2" localSheetId="14" hidden="1">{#N/A,#N/A,FALSE,"Written Quote Out";#N/A,#N/A,FALSE,"Accepted Quotes";#N/A,#N/A,FALSE,"Rejected"}</definedName>
    <definedName name="_________mis2" localSheetId="13" hidden="1">{#N/A,#N/A,FALSE,"Written Quote Out";#N/A,#N/A,FALSE,"Accepted Quotes";#N/A,#N/A,FALSE,"Rejected"}</definedName>
    <definedName name="_________mis2" localSheetId="31" hidden="1">{#N/A,#N/A,FALSE,"Written Quote Out";#N/A,#N/A,FALSE,"Accepted Quotes";#N/A,#N/A,FALSE,"Rejected"}</definedName>
    <definedName name="_________mis2" localSheetId="34" hidden="1">{#N/A,#N/A,FALSE,"Written Quote Out";#N/A,#N/A,FALSE,"Accepted Quotes";#N/A,#N/A,FALSE,"Rejected"}</definedName>
    <definedName name="_________mis2" localSheetId="30" hidden="1">{#N/A,#N/A,FALSE,"Written Quote Out";#N/A,#N/A,FALSE,"Accepted Quotes";#N/A,#N/A,FALSE,"Rejected"}</definedName>
    <definedName name="_________mis2" localSheetId="35"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6" hidden="1">{#N/A,#N/A,TRUE,"Written Quote Out";#N/A,#N/A,TRUE,"Accepted Quotes"}</definedName>
    <definedName name="_________new1" localSheetId="18" hidden="1">{#N/A,#N/A,TRUE,"Written Quote Out";#N/A,#N/A,TRUE,"Accepted Quotes"}</definedName>
    <definedName name="_________new1" localSheetId="21" hidden="1">{#N/A,#N/A,TRUE,"Written Quote Out";#N/A,#N/A,TRUE,"Accepted Quotes"}</definedName>
    <definedName name="_________new1" localSheetId="17" hidden="1">{#N/A,#N/A,TRUE,"Written Quote Out";#N/A,#N/A,TRUE,"Accepted Quotes"}</definedName>
    <definedName name="_________new1" localSheetId="26" hidden="1">{#N/A,#N/A,TRUE,"Written Quote Out";#N/A,#N/A,TRUE,"Accepted Quotes"}</definedName>
    <definedName name="_________new1" localSheetId="28" hidden="1">{#N/A,#N/A,TRUE,"Written Quote Out";#N/A,#N/A,TRUE,"Accepted Quotes"}</definedName>
    <definedName name="_________new1" localSheetId="25" hidden="1">{#N/A,#N/A,TRUE,"Written Quote Out";#N/A,#N/A,TRUE,"Accepted Quotes"}</definedName>
    <definedName name="_________new1" localSheetId="29" hidden="1">{#N/A,#N/A,TRUE,"Written Quote Out";#N/A,#N/A,TRUE,"Accepted Quotes"}</definedName>
    <definedName name="_________new1" localSheetId="9" hidden="1">{#N/A,#N/A,TRUE,"Written Quote Out";#N/A,#N/A,TRUE,"Accepted Quotes"}</definedName>
    <definedName name="_________new1" localSheetId="43" hidden="1">{#N/A,#N/A,TRUE,"Written Quote Out";#N/A,#N/A,TRUE,"Accepted Quotes"}</definedName>
    <definedName name="_________new1" localSheetId="45" hidden="1">{#N/A,#N/A,TRUE,"Written Quote Out";#N/A,#N/A,TRUE,"Accepted Quotes"}</definedName>
    <definedName name="_________new1" localSheetId="42" hidden="1">{#N/A,#N/A,TRUE,"Written Quote Out";#N/A,#N/A,TRUE,"Accepted Quotes"}</definedName>
    <definedName name="_________new1" localSheetId="0" hidden="1">{#N/A,#N/A,TRUE,"Written Quote Out";#N/A,#N/A,TRUE,"Accepted Quotes"}</definedName>
    <definedName name="_________new1" localSheetId="6" hidden="1">{#N/A,#N/A,TRUE,"Written Quote Out";#N/A,#N/A,TRUE,"Accepted Quotes"}</definedName>
    <definedName name="_________new1" localSheetId="10" hidden="1">{#N/A,#N/A,TRUE,"Written Quote Out";#N/A,#N/A,TRUE,"Accepted Quotes"}</definedName>
    <definedName name="_________new1" localSheetId="12" hidden="1">{#N/A,#N/A,TRUE,"Written Quote Out";#N/A,#N/A,TRUE,"Accepted Quotes"}</definedName>
    <definedName name="_________new1" localSheetId="11" hidden="1">{#N/A,#N/A,TRUE,"Written Quote Out";#N/A,#N/A,TRUE,"Accepted Quotes"}</definedName>
    <definedName name="_________new1" localSheetId="7" hidden="1">{#N/A,#N/A,TRUE,"Written Quote Out";#N/A,#N/A,TRUE,"Accepted Quotes"}</definedName>
    <definedName name="_________new1" localSheetId="54" hidden="1">{#N/A,#N/A,TRUE,"Written Quote Out";#N/A,#N/A,TRUE,"Accepted Quotes"}</definedName>
    <definedName name="_________new1" localSheetId="36" hidden="1">{#N/A,#N/A,TRUE,"Written Quote Out";#N/A,#N/A,TRUE,"Accepted Quotes"}</definedName>
    <definedName name="_________new1" localSheetId="4" hidden="1">{#N/A,#N/A,TRUE,"Written Quote Out";#N/A,#N/A,TRUE,"Accepted Quotes"}</definedName>
    <definedName name="_________new1" localSheetId="5" hidden="1">{#N/A,#N/A,TRUE,"Written Quote Out";#N/A,#N/A,TRUE,"Accepted Quotes"}</definedName>
    <definedName name="_________new1" localSheetId="48" hidden="1">{#N/A,#N/A,TRUE,"Written Quote Out";#N/A,#N/A,TRUE,"Accepted Quotes"}</definedName>
    <definedName name="_________new1" localSheetId="14" hidden="1">{#N/A,#N/A,TRUE,"Written Quote Out";#N/A,#N/A,TRUE,"Accepted Quotes"}</definedName>
    <definedName name="_________new1" localSheetId="13" hidden="1">{#N/A,#N/A,TRUE,"Written Quote Out";#N/A,#N/A,TRUE,"Accepted Quotes"}</definedName>
    <definedName name="_________new1" localSheetId="31" hidden="1">{#N/A,#N/A,TRUE,"Written Quote Out";#N/A,#N/A,TRUE,"Accepted Quotes"}</definedName>
    <definedName name="_________new1" localSheetId="34" hidden="1">{#N/A,#N/A,TRUE,"Written Quote Out";#N/A,#N/A,TRUE,"Accepted Quotes"}</definedName>
    <definedName name="_________new1" localSheetId="30" hidden="1">{#N/A,#N/A,TRUE,"Written Quote Out";#N/A,#N/A,TRUE,"Accepted Quotes"}</definedName>
    <definedName name="_________new1" localSheetId="35" hidden="1">{#N/A,#N/A,TRUE,"Written Quote Out";#N/A,#N/A,TRUE,"Accepted Quotes"}</definedName>
    <definedName name="_________new1" hidden="1">{#N/A,#N/A,TRUE,"Written Quote Out";#N/A,#N/A,TRUE,"Accepted Quotes"}</definedName>
    <definedName name="_________new2" localSheetId="16" hidden="1">{#N/A,#N/A,TRUE,"Written Quote Out";#N/A,#N/A,TRUE,"Accepted Quotes"}</definedName>
    <definedName name="_________new2" localSheetId="18" hidden="1">{#N/A,#N/A,TRUE,"Written Quote Out";#N/A,#N/A,TRUE,"Accepted Quotes"}</definedName>
    <definedName name="_________new2" localSheetId="21" hidden="1">{#N/A,#N/A,TRUE,"Written Quote Out";#N/A,#N/A,TRUE,"Accepted Quotes"}</definedName>
    <definedName name="_________new2" localSheetId="17" hidden="1">{#N/A,#N/A,TRUE,"Written Quote Out";#N/A,#N/A,TRUE,"Accepted Quotes"}</definedName>
    <definedName name="_________new2" localSheetId="26" hidden="1">{#N/A,#N/A,TRUE,"Written Quote Out";#N/A,#N/A,TRUE,"Accepted Quotes"}</definedName>
    <definedName name="_________new2" localSheetId="28" hidden="1">{#N/A,#N/A,TRUE,"Written Quote Out";#N/A,#N/A,TRUE,"Accepted Quotes"}</definedName>
    <definedName name="_________new2" localSheetId="25" hidden="1">{#N/A,#N/A,TRUE,"Written Quote Out";#N/A,#N/A,TRUE,"Accepted Quotes"}</definedName>
    <definedName name="_________new2" localSheetId="29" hidden="1">{#N/A,#N/A,TRUE,"Written Quote Out";#N/A,#N/A,TRUE,"Accepted Quotes"}</definedName>
    <definedName name="_________new2" localSheetId="9" hidden="1">{#N/A,#N/A,TRUE,"Written Quote Out";#N/A,#N/A,TRUE,"Accepted Quotes"}</definedName>
    <definedName name="_________new2" localSheetId="43" hidden="1">{#N/A,#N/A,TRUE,"Written Quote Out";#N/A,#N/A,TRUE,"Accepted Quotes"}</definedName>
    <definedName name="_________new2" localSheetId="45" hidden="1">{#N/A,#N/A,TRUE,"Written Quote Out";#N/A,#N/A,TRUE,"Accepted Quotes"}</definedName>
    <definedName name="_________new2" localSheetId="42" hidden="1">{#N/A,#N/A,TRUE,"Written Quote Out";#N/A,#N/A,TRUE,"Accepted Quotes"}</definedName>
    <definedName name="_________new2" localSheetId="0" hidden="1">{#N/A,#N/A,TRUE,"Written Quote Out";#N/A,#N/A,TRUE,"Accepted Quotes"}</definedName>
    <definedName name="_________new2" localSheetId="6" hidden="1">{#N/A,#N/A,TRUE,"Written Quote Out";#N/A,#N/A,TRUE,"Accepted Quotes"}</definedName>
    <definedName name="_________new2" localSheetId="10" hidden="1">{#N/A,#N/A,TRUE,"Written Quote Out";#N/A,#N/A,TRUE,"Accepted Quotes"}</definedName>
    <definedName name="_________new2" localSheetId="12" hidden="1">{#N/A,#N/A,TRUE,"Written Quote Out";#N/A,#N/A,TRUE,"Accepted Quotes"}</definedName>
    <definedName name="_________new2" localSheetId="11" hidden="1">{#N/A,#N/A,TRUE,"Written Quote Out";#N/A,#N/A,TRUE,"Accepted Quotes"}</definedName>
    <definedName name="_________new2" localSheetId="7" hidden="1">{#N/A,#N/A,TRUE,"Written Quote Out";#N/A,#N/A,TRUE,"Accepted Quotes"}</definedName>
    <definedName name="_________new2" localSheetId="54" hidden="1">{#N/A,#N/A,TRUE,"Written Quote Out";#N/A,#N/A,TRUE,"Accepted Quotes"}</definedName>
    <definedName name="_________new2" localSheetId="36" hidden="1">{#N/A,#N/A,TRUE,"Written Quote Out";#N/A,#N/A,TRUE,"Accepted Quotes"}</definedName>
    <definedName name="_________new2" localSheetId="4" hidden="1">{#N/A,#N/A,TRUE,"Written Quote Out";#N/A,#N/A,TRUE,"Accepted Quotes"}</definedName>
    <definedName name="_________new2" localSheetId="5" hidden="1">{#N/A,#N/A,TRUE,"Written Quote Out";#N/A,#N/A,TRUE,"Accepted Quotes"}</definedName>
    <definedName name="_________new2" localSheetId="48" hidden="1">{#N/A,#N/A,TRUE,"Written Quote Out";#N/A,#N/A,TRUE,"Accepted Quotes"}</definedName>
    <definedName name="_________new2" localSheetId="14" hidden="1">{#N/A,#N/A,TRUE,"Written Quote Out";#N/A,#N/A,TRUE,"Accepted Quotes"}</definedName>
    <definedName name="_________new2" localSheetId="13" hidden="1">{#N/A,#N/A,TRUE,"Written Quote Out";#N/A,#N/A,TRUE,"Accepted Quotes"}</definedName>
    <definedName name="_________new2" localSheetId="31" hidden="1">{#N/A,#N/A,TRUE,"Written Quote Out";#N/A,#N/A,TRUE,"Accepted Quotes"}</definedName>
    <definedName name="_________new2" localSheetId="34" hidden="1">{#N/A,#N/A,TRUE,"Written Quote Out";#N/A,#N/A,TRUE,"Accepted Quotes"}</definedName>
    <definedName name="_________new2" localSheetId="30" hidden="1">{#N/A,#N/A,TRUE,"Written Quote Out";#N/A,#N/A,TRUE,"Accepted Quotes"}</definedName>
    <definedName name="_________new2" localSheetId="35" hidden="1">{#N/A,#N/A,TRUE,"Written Quote Out";#N/A,#N/A,TRUE,"Accepted Quotes"}</definedName>
    <definedName name="_________new2" hidden="1">{#N/A,#N/A,TRUE,"Written Quote Out";#N/A,#N/A,TRUE,"Accepted Quotes"}</definedName>
    <definedName name="__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a1" localSheetId="16" hidden="1">{"NewCo_View",#N/A,FALSE,"Calculations"}</definedName>
    <definedName name="________a1" localSheetId="18" hidden="1">{"NewCo_View",#N/A,FALSE,"Calculations"}</definedName>
    <definedName name="________a1" localSheetId="21" hidden="1">{"NewCo_View",#N/A,FALSE,"Calculations"}</definedName>
    <definedName name="________a1" localSheetId="17" hidden="1">{"NewCo_View",#N/A,FALSE,"Calculations"}</definedName>
    <definedName name="________a1" localSheetId="26" hidden="1">{"NewCo_View",#N/A,FALSE,"Calculations"}</definedName>
    <definedName name="________a1" localSheetId="28" hidden="1">{"NewCo_View",#N/A,FALSE,"Calculations"}</definedName>
    <definedName name="________a1" localSheetId="25" hidden="1">{"NewCo_View",#N/A,FALSE,"Calculations"}</definedName>
    <definedName name="________a1" localSheetId="29" hidden="1">{"NewCo_View",#N/A,FALSE,"Calculations"}</definedName>
    <definedName name="________a1" localSheetId="9" hidden="1">{"NewCo_View",#N/A,FALSE,"Calculations"}</definedName>
    <definedName name="________a1" localSheetId="43" hidden="1">{"NewCo_View",#N/A,FALSE,"Calculations"}</definedName>
    <definedName name="________a1" localSheetId="45" hidden="1">{"NewCo_View",#N/A,FALSE,"Calculations"}</definedName>
    <definedName name="________a1" localSheetId="42" hidden="1">{"NewCo_View",#N/A,FALSE,"Calculations"}</definedName>
    <definedName name="________a1" localSheetId="0" hidden="1">{"NewCo_View",#N/A,FALSE,"Calculations"}</definedName>
    <definedName name="________a1" localSheetId="6" hidden="1">{"NewCo_View",#N/A,FALSE,"Calculations"}</definedName>
    <definedName name="________a1" localSheetId="10" hidden="1">{"NewCo_View",#N/A,FALSE,"Calculations"}</definedName>
    <definedName name="________a1" localSheetId="12" hidden="1">{"NewCo_View",#N/A,FALSE,"Calculations"}</definedName>
    <definedName name="________a1" localSheetId="11" hidden="1">{"NewCo_View",#N/A,FALSE,"Calculations"}</definedName>
    <definedName name="________a1" localSheetId="7" hidden="1">{"NewCo_View",#N/A,FALSE,"Calculations"}</definedName>
    <definedName name="________a1" localSheetId="54" hidden="1">{"NewCo_View",#N/A,FALSE,"Calculations"}</definedName>
    <definedName name="________a1" localSheetId="36" hidden="1">{"NewCo_View",#N/A,FALSE,"Calculations"}</definedName>
    <definedName name="________a1" localSheetId="4" hidden="1">{"NewCo_View",#N/A,FALSE,"Calculations"}</definedName>
    <definedName name="________a1" localSheetId="5" hidden="1">{"NewCo_View",#N/A,FALSE,"Calculations"}</definedName>
    <definedName name="________a1" localSheetId="48" hidden="1">{"NewCo_View",#N/A,FALSE,"Calculations"}</definedName>
    <definedName name="________a1" localSheetId="14" hidden="1">{"NewCo_View",#N/A,FALSE,"Calculations"}</definedName>
    <definedName name="________a1" localSheetId="13" hidden="1">{"NewCo_View",#N/A,FALSE,"Calculations"}</definedName>
    <definedName name="________a1" localSheetId="31" hidden="1">{"NewCo_View",#N/A,FALSE,"Calculations"}</definedName>
    <definedName name="________a1" localSheetId="34" hidden="1">{"NewCo_View",#N/A,FALSE,"Calculations"}</definedName>
    <definedName name="________a1" localSheetId="30" hidden="1">{"NewCo_View",#N/A,FALSE,"Calculations"}</definedName>
    <definedName name="________a1" localSheetId="35" hidden="1">{"NewCo_View",#N/A,FALSE,"Calculations"}</definedName>
    <definedName name="________a1" hidden="1">{"NewCo_View",#N/A,FALSE,"Calculations"}</definedName>
    <definedName name="________a2" localSheetId="16" hidden="1">{"NewCo_View",#N/A,FALSE,"Calculations"}</definedName>
    <definedName name="________a2" localSheetId="18" hidden="1">{"NewCo_View",#N/A,FALSE,"Calculations"}</definedName>
    <definedName name="________a2" localSheetId="21" hidden="1">{"NewCo_View",#N/A,FALSE,"Calculations"}</definedName>
    <definedName name="________a2" localSheetId="17" hidden="1">{"NewCo_View",#N/A,FALSE,"Calculations"}</definedName>
    <definedName name="________a2" localSheetId="26" hidden="1">{"NewCo_View",#N/A,FALSE,"Calculations"}</definedName>
    <definedName name="________a2" localSheetId="28" hidden="1">{"NewCo_View",#N/A,FALSE,"Calculations"}</definedName>
    <definedName name="________a2" localSheetId="25" hidden="1">{"NewCo_View",#N/A,FALSE,"Calculations"}</definedName>
    <definedName name="________a2" localSheetId="29" hidden="1">{"NewCo_View",#N/A,FALSE,"Calculations"}</definedName>
    <definedName name="________a2" localSheetId="9" hidden="1">{"NewCo_View",#N/A,FALSE,"Calculations"}</definedName>
    <definedName name="________a2" localSheetId="43" hidden="1">{"NewCo_View",#N/A,FALSE,"Calculations"}</definedName>
    <definedName name="________a2" localSheetId="45" hidden="1">{"NewCo_View",#N/A,FALSE,"Calculations"}</definedName>
    <definedName name="________a2" localSheetId="42" hidden="1">{"NewCo_View",#N/A,FALSE,"Calculations"}</definedName>
    <definedName name="________a2" localSheetId="0" hidden="1">{"NewCo_View",#N/A,FALSE,"Calculations"}</definedName>
    <definedName name="________a2" localSheetId="6" hidden="1">{"NewCo_View",#N/A,FALSE,"Calculations"}</definedName>
    <definedName name="________a2" localSheetId="10" hidden="1">{"NewCo_View",#N/A,FALSE,"Calculations"}</definedName>
    <definedName name="________a2" localSheetId="12" hidden="1">{"NewCo_View",#N/A,FALSE,"Calculations"}</definedName>
    <definedName name="________a2" localSheetId="11" hidden="1">{"NewCo_View",#N/A,FALSE,"Calculations"}</definedName>
    <definedName name="________a2" localSheetId="7" hidden="1">{"NewCo_View",#N/A,FALSE,"Calculations"}</definedName>
    <definedName name="________a2" localSheetId="54" hidden="1">{"NewCo_View",#N/A,FALSE,"Calculations"}</definedName>
    <definedName name="________a2" localSheetId="36" hidden="1">{"NewCo_View",#N/A,FALSE,"Calculations"}</definedName>
    <definedName name="________a2" localSheetId="4" hidden="1">{"NewCo_View",#N/A,FALSE,"Calculations"}</definedName>
    <definedName name="________a2" localSheetId="5" hidden="1">{"NewCo_View",#N/A,FALSE,"Calculations"}</definedName>
    <definedName name="________a2" localSheetId="48" hidden="1">{"NewCo_View",#N/A,FALSE,"Calculations"}</definedName>
    <definedName name="________a2" localSheetId="14" hidden="1">{"NewCo_View",#N/A,FALSE,"Calculations"}</definedName>
    <definedName name="________a2" localSheetId="13" hidden="1">{"NewCo_View",#N/A,FALSE,"Calculations"}</definedName>
    <definedName name="________a2" localSheetId="31" hidden="1">{"NewCo_View",#N/A,FALSE,"Calculations"}</definedName>
    <definedName name="________a2" localSheetId="34" hidden="1">{"NewCo_View",#N/A,FALSE,"Calculations"}</definedName>
    <definedName name="________a2" localSheetId="30" hidden="1">{"NewCo_View",#N/A,FALSE,"Calculations"}</definedName>
    <definedName name="________a2" localSheetId="35" hidden="1">{"NewCo_View",#N/A,FALSE,"Calculations"}</definedName>
    <definedName name="________a2" hidden="1">{"NewCo_View",#N/A,FALSE,"Calculations"}</definedName>
    <definedName name="________a3" localSheetId="16" hidden="1">{"NewCo_View",#N/A,FALSE,"Calculations"}</definedName>
    <definedName name="________a3" localSheetId="18" hidden="1">{"NewCo_View",#N/A,FALSE,"Calculations"}</definedName>
    <definedName name="________a3" localSheetId="21" hidden="1">{"NewCo_View",#N/A,FALSE,"Calculations"}</definedName>
    <definedName name="________a3" localSheetId="17" hidden="1">{"NewCo_View",#N/A,FALSE,"Calculations"}</definedName>
    <definedName name="________a3" localSheetId="26" hidden="1">{"NewCo_View",#N/A,FALSE,"Calculations"}</definedName>
    <definedName name="________a3" localSheetId="28" hidden="1">{"NewCo_View",#N/A,FALSE,"Calculations"}</definedName>
    <definedName name="________a3" localSheetId="25" hidden="1">{"NewCo_View",#N/A,FALSE,"Calculations"}</definedName>
    <definedName name="________a3" localSheetId="29" hidden="1">{"NewCo_View",#N/A,FALSE,"Calculations"}</definedName>
    <definedName name="________a3" localSheetId="9" hidden="1">{"NewCo_View",#N/A,FALSE,"Calculations"}</definedName>
    <definedName name="________a3" localSheetId="43" hidden="1">{"NewCo_View",#N/A,FALSE,"Calculations"}</definedName>
    <definedName name="________a3" localSheetId="45" hidden="1">{"NewCo_View",#N/A,FALSE,"Calculations"}</definedName>
    <definedName name="________a3" localSheetId="42" hidden="1">{"NewCo_View",#N/A,FALSE,"Calculations"}</definedName>
    <definedName name="________a3" localSheetId="0" hidden="1">{"NewCo_View",#N/A,FALSE,"Calculations"}</definedName>
    <definedName name="________a3" localSheetId="6" hidden="1">{"NewCo_View",#N/A,FALSE,"Calculations"}</definedName>
    <definedName name="________a3" localSheetId="10" hidden="1">{"NewCo_View",#N/A,FALSE,"Calculations"}</definedName>
    <definedName name="________a3" localSheetId="12" hidden="1">{"NewCo_View",#N/A,FALSE,"Calculations"}</definedName>
    <definedName name="________a3" localSheetId="11" hidden="1">{"NewCo_View",#N/A,FALSE,"Calculations"}</definedName>
    <definedName name="________a3" localSheetId="7" hidden="1">{"NewCo_View",#N/A,FALSE,"Calculations"}</definedName>
    <definedName name="________a3" localSheetId="54" hidden="1">{"NewCo_View",#N/A,FALSE,"Calculations"}</definedName>
    <definedName name="________a3" localSheetId="36" hidden="1">{"NewCo_View",#N/A,FALSE,"Calculations"}</definedName>
    <definedName name="________a3" localSheetId="4" hidden="1">{"NewCo_View",#N/A,FALSE,"Calculations"}</definedName>
    <definedName name="________a3" localSheetId="5" hidden="1">{"NewCo_View",#N/A,FALSE,"Calculations"}</definedName>
    <definedName name="________a3" localSheetId="48" hidden="1">{"NewCo_View",#N/A,FALSE,"Calculations"}</definedName>
    <definedName name="________a3" localSheetId="14" hidden="1">{"NewCo_View",#N/A,FALSE,"Calculations"}</definedName>
    <definedName name="________a3" localSheetId="13" hidden="1">{"NewCo_View",#N/A,FALSE,"Calculations"}</definedName>
    <definedName name="________a3" localSheetId="31" hidden="1">{"NewCo_View",#N/A,FALSE,"Calculations"}</definedName>
    <definedName name="________a3" localSheetId="34" hidden="1">{"NewCo_View",#N/A,FALSE,"Calculations"}</definedName>
    <definedName name="________a3" localSheetId="30" hidden="1">{"NewCo_View",#N/A,FALSE,"Calculations"}</definedName>
    <definedName name="________a3" localSheetId="35" hidden="1">{"NewCo_View",#N/A,FALSE,"Calculations"}</definedName>
    <definedName name="________a3" hidden="1">{"NewCo_View",#N/A,FALSE,"Calculations"}</definedName>
    <definedName name="________b4" localSheetId="16" hidden="1">{"NewCo_View",#N/A,FALSE,"Calculations"}</definedName>
    <definedName name="________b4" localSheetId="18" hidden="1">{"NewCo_View",#N/A,FALSE,"Calculations"}</definedName>
    <definedName name="________b4" localSheetId="21" hidden="1">{"NewCo_View",#N/A,FALSE,"Calculations"}</definedName>
    <definedName name="________b4" localSheetId="17" hidden="1">{"NewCo_View",#N/A,FALSE,"Calculations"}</definedName>
    <definedName name="________b4" localSheetId="26" hidden="1">{"NewCo_View",#N/A,FALSE,"Calculations"}</definedName>
    <definedName name="________b4" localSheetId="28" hidden="1">{"NewCo_View",#N/A,FALSE,"Calculations"}</definedName>
    <definedName name="________b4" localSheetId="25" hidden="1">{"NewCo_View",#N/A,FALSE,"Calculations"}</definedName>
    <definedName name="________b4" localSheetId="29" hidden="1">{"NewCo_View",#N/A,FALSE,"Calculations"}</definedName>
    <definedName name="________b4" localSheetId="9" hidden="1">{"NewCo_View",#N/A,FALSE,"Calculations"}</definedName>
    <definedName name="________b4" localSheetId="43" hidden="1">{"NewCo_View",#N/A,FALSE,"Calculations"}</definedName>
    <definedName name="________b4" localSheetId="45" hidden="1">{"NewCo_View",#N/A,FALSE,"Calculations"}</definedName>
    <definedName name="________b4" localSheetId="42" hidden="1">{"NewCo_View",#N/A,FALSE,"Calculations"}</definedName>
    <definedName name="________b4" localSheetId="0" hidden="1">{"NewCo_View",#N/A,FALSE,"Calculations"}</definedName>
    <definedName name="________b4" localSheetId="6" hidden="1">{"NewCo_View",#N/A,FALSE,"Calculations"}</definedName>
    <definedName name="________b4" localSheetId="10" hidden="1">{"NewCo_View",#N/A,FALSE,"Calculations"}</definedName>
    <definedName name="________b4" localSheetId="12" hidden="1">{"NewCo_View",#N/A,FALSE,"Calculations"}</definedName>
    <definedName name="________b4" localSheetId="11" hidden="1">{"NewCo_View",#N/A,FALSE,"Calculations"}</definedName>
    <definedName name="________b4" localSheetId="7" hidden="1">{"NewCo_View",#N/A,FALSE,"Calculations"}</definedName>
    <definedName name="________b4" localSheetId="54" hidden="1">{"NewCo_View",#N/A,FALSE,"Calculations"}</definedName>
    <definedName name="________b4" localSheetId="36" hidden="1">{"NewCo_View",#N/A,FALSE,"Calculations"}</definedName>
    <definedName name="________b4" localSheetId="4" hidden="1">{"NewCo_View",#N/A,FALSE,"Calculations"}</definedName>
    <definedName name="________b4" localSheetId="5" hidden="1">{"NewCo_View",#N/A,FALSE,"Calculations"}</definedName>
    <definedName name="________b4" localSheetId="48" hidden="1">{"NewCo_View",#N/A,FALSE,"Calculations"}</definedName>
    <definedName name="________b4" localSheetId="14" hidden="1">{"NewCo_View",#N/A,FALSE,"Calculations"}</definedName>
    <definedName name="________b4" localSheetId="13" hidden="1">{"NewCo_View",#N/A,FALSE,"Calculations"}</definedName>
    <definedName name="________b4" localSheetId="31" hidden="1">{"NewCo_View",#N/A,FALSE,"Calculations"}</definedName>
    <definedName name="________b4" localSheetId="34" hidden="1">{"NewCo_View",#N/A,FALSE,"Calculations"}</definedName>
    <definedName name="________b4" localSheetId="30" hidden="1">{"NewCo_View",#N/A,FALSE,"Calculations"}</definedName>
    <definedName name="________b4" localSheetId="35" hidden="1">{"NewCo_View",#N/A,FALSE,"Calculations"}</definedName>
    <definedName name="________b4" hidden="1">{"NewCo_View",#N/A,FALSE,"Calculations"}</definedName>
    <definedName name="________b5" localSheetId="16" hidden="1">{"NewCo_View",#N/A,FALSE,"Calculations"}</definedName>
    <definedName name="________b5" localSheetId="18" hidden="1">{"NewCo_View",#N/A,FALSE,"Calculations"}</definedName>
    <definedName name="________b5" localSheetId="21" hidden="1">{"NewCo_View",#N/A,FALSE,"Calculations"}</definedName>
    <definedName name="________b5" localSheetId="17" hidden="1">{"NewCo_View",#N/A,FALSE,"Calculations"}</definedName>
    <definedName name="________b5" localSheetId="26" hidden="1">{"NewCo_View",#N/A,FALSE,"Calculations"}</definedName>
    <definedName name="________b5" localSheetId="28" hidden="1">{"NewCo_View",#N/A,FALSE,"Calculations"}</definedName>
    <definedName name="________b5" localSheetId="25" hidden="1">{"NewCo_View",#N/A,FALSE,"Calculations"}</definedName>
    <definedName name="________b5" localSheetId="29" hidden="1">{"NewCo_View",#N/A,FALSE,"Calculations"}</definedName>
    <definedName name="________b5" localSheetId="9" hidden="1">{"NewCo_View",#N/A,FALSE,"Calculations"}</definedName>
    <definedName name="________b5" localSheetId="43" hidden="1">{"NewCo_View",#N/A,FALSE,"Calculations"}</definedName>
    <definedName name="________b5" localSheetId="45" hidden="1">{"NewCo_View",#N/A,FALSE,"Calculations"}</definedName>
    <definedName name="________b5" localSheetId="42" hidden="1">{"NewCo_View",#N/A,FALSE,"Calculations"}</definedName>
    <definedName name="________b5" localSheetId="0" hidden="1">{"NewCo_View",#N/A,FALSE,"Calculations"}</definedName>
    <definedName name="________b5" localSheetId="6" hidden="1">{"NewCo_View",#N/A,FALSE,"Calculations"}</definedName>
    <definedName name="________b5" localSheetId="10" hidden="1">{"NewCo_View",#N/A,FALSE,"Calculations"}</definedName>
    <definedName name="________b5" localSheetId="12" hidden="1">{"NewCo_View",#N/A,FALSE,"Calculations"}</definedName>
    <definedName name="________b5" localSheetId="11" hidden="1">{"NewCo_View",#N/A,FALSE,"Calculations"}</definedName>
    <definedName name="________b5" localSheetId="7" hidden="1">{"NewCo_View",#N/A,FALSE,"Calculations"}</definedName>
    <definedName name="________b5" localSheetId="54" hidden="1">{"NewCo_View",#N/A,FALSE,"Calculations"}</definedName>
    <definedName name="________b5" localSheetId="36" hidden="1">{"NewCo_View",#N/A,FALSE,"Calculations"}</definedName>
    <definedName name="________b5" localSheetId="4" hidden="1">{"NewCo_View",#N/A,FALSE,"Calculations"}</definedName>
    <definedName name="________b5" localSheetId="5" hidden="1">{"NewCo_View",#N/A,FALSE,"Calculations"}</definedName>
    <definedName name="________b5" localSheetId="48" hidden="1">{"NewCo_View",#N/A,FALSE,"Calculations"}</definedName>
    <definedName name="________b5" localSheetId="14" hidden="1">{"NewCo_View",#N/A,FALSE,"Calculations"}</definedName>
    <definedName name="________b5" localSheetId="13" hidden="1">{"NewCo_View",#N/A,FALSE,"Calculations"}</definedName>
    <definedName name="________b5" localSheetId="31" hidden="1">{"NewCo_View",#N/A,FALSE,"Calculations"}</definedName>
    <definedName name="________b5" localSheetId="34" hidden="1">{"NewCo_View",#N/A,FALSE,"Calculations"}</definedName>
    <definedName name="________b5" localSheetId="30" hidden="1">{"NewCo_View",#N/A,FALSE,"Calculations"}</definedName>
    <definedName name="________b5" localSheetId="35" hidden="1">{"NewCo_View",#N/A,FALSE,"Calculations"}</definedName>
    <definedName name="________b5" hidden="1">{"NewCo_View",#N/A,FALSE,"Calculations"}</definedName>
    <definedName name="________CC675" localSheetId="16" hidden="1">{"fis.dbo.r1_datasum"}</definedName>
    <definedName name="________CC675" localSheetId="18" hidden="1">{"fis.dbo.r1_datasum"}</definedName>
    <definedName name="________CC675" localSheetId="21" hidden="1">{"fis.dbo.r1_datasum"}</definedName>
    <definedName name="________CC675" localSheetId="17" hidden="1">{"fis.dbo.r1_datasum"}</definedName>
    <definedName name="________CC675" localSheetId="26" hidden="1">{"fis.dbo.r1_datasum"}</definedName>
    <definedName name="________CC675" localSheetId="28" hidden="1">{"fis.dbo.r1_datasum"}</definedName>
    <definedName name="________CC675" localSheetId="25" hidden="1">{"fis.dbo.r1_datasum"}</definedName>
    <definedName name="________CC675" localSheetId="29" hidden="1">{"fis.dbo.r1_datasum"}</definedName>
    <definedName name="________CC675" localSheetId="9" hidden="1">{"fis.dbo.r1_datasum"}</definedName>
    <definedName name="________CC675" localSheetId="43" hidden="1">{"fis.dbo.r1_datasum"}</definedName>
    <definedName name="________CC675" localSheetId="45" hidden="1">{"fis.dbo.r1_datasum"}</definedName>
    <definedName name="________CC675" localSheetId="42" hidden="1">{"fis.dbo.r1_datasum"}</definedName>
    <definedName name="________CC675" localSheetId="0" hidden="1">{"fis.dbo.r1_datasum"}</definedName>
    <definedName name="________CC675" localSheetId="6" hidden="1">{"fis.dbo.r1_datasum"}</definedName>
    <definedName name="________CC675" localSheetId="10" hidden="1">{"fis.dbo.r1_datasum"}</definedName>
    <definedName name="________CC675" localSheetId="12" hidden="1">{"fis.dbo.r1_datasum"}</definedName>
    <definedName name="________CC675" localSheetId="11" hidden="1">{"fis.dbo.r1_datasum"}</definedName>
    <definedName name="________CC675" localSheetId="7" hidden="1">{"fis.dbo.r1_datasum"}</definedName>
    <definedName name="________CC675" localSheetId="54" hidden="1">{"fis.dbo.r1_datasum"}</definedName>
    <definedName name="________CC675" localSheetId="36" hidden="1">{"fis.dbo.r1_datasum"}</definedName>
    <definedName name="________CC675" localSheetId="4" hidden="1">{"fis.dbo.r1_datasum"}</definedName>
    <definedName name="________CC675" localSheetId="5" hidden="1">{"fis.dbo.r1_datasum"}</definedName>
    <definedName name="________CC675" localSheetId="48" hidden="1">{"fis.dbo.r1_datasum"}</definedName>
    <definedName name="________CC675" localSheetId="14" hidden="1">{"fis.dbo.r1_datasum"}</definedName>
    <definedName name="________CC675" localSheetId="13" hidden="1">{"fis.dbo.r1_datasum"}</definedName>
    <definedName name="________CC675" localSheetId="31" hidden="1">{"fis.dbo.r1_datasum"}</definedName>
    <definedName name="________CC675" localSheetId="34" hidden="1">{"fis.dbo.r1_datasum"}</definedName>
    <definedName name="________CC675" localSheetId="30" hidden="1">{"fis.dbo.r1_datasum"}</definedName>
    <definedName name="________CC675" localSheetId="35" hidden="1">{"fis.dbo.r1_datasum"}</definedName>
    <definedName name="________CC675" hidden="1">{"fis.dbo.r1_datasum"}</definedName>
    <definedName name="________CC678" localSheetId="16" hidden="1">{"fis.dbo.r1_datasum"}</definedName>
    <definedName name="________CC678" localSheetId="18" hidden="1">{"fis.dbo.r1_datasum"}</definedName>
    <definedName name="________CC678" localSheetId="21" hidden="1">{"fis.dbo.r1_datasum"}</definedName>
    <definedName name="________CC678" localSheetId="17" hidden="1">{"fis.dbo.r1_datasum"}</definedName>
    <definedName name="________CC678" localSheetId="26" hidden="1">{"fis.dbo.r1_datasum"}</definedName>
    <definedName name="________CC678" localSheetId="28" hidden="1">{"fis.dbo.r1_datasum"}</definedName>
    <definedName name="________CC678" localSheetId="25" hidden="1">{"fis.dbo.r1_datasum"}</definedName>
    <definedName name="________CC678" localSheetId="29" hidden="1">{"fis.dbo.r1_datasum"}</definedName>
    <definedName name="________CC678" localSheetId="9" hidden="1">{"fis.dbo.r1_datasum"}</definedName>
    <definedName name="________CC678" localSheetId="43" hidden="1">{"fis.dbo.r1_datasum"}</definedName>
    <definedName name="________CC678" localSheetId="45" hidden="1">{"fis.dbo.r1_datasum"}</definedName>
    <definedName name="________CC678" localSheetId="42" hidden="1">{"fis.dbo.r1_datasum"}</definedName>
    <definedName name="________CC678" localSheetId="0" hidden="1">{"fis.dbo.r1_datasum"}</definedName>
    <definedName name="________CC678" localSheetId="6" hidden="1">{"fis.dbo.r1_datasum"}</definedName>
    <definedName name="________CC678" localSheetId="10" hidden="1">{"fis.dbo.r1_datasum"}</definedName>
    <definedName name="________CC678" localSheetId="12" hidden="1">{"fis.dbo.r1_datasum"}</definedName>
    <definedName name="________CC678" localSheetId="11" hidden="1">{"fis.dbo.r1_datasum"}</definedName>
    <definedName name="________CC678" localSheetId="7" hidden="1">{"fis.dbo.r1_datasum"}</definedName>
    <definedName name="________CC678" localSheetId="54" hidden="1">{"fis.dbo.r1_datasum"}</definedName>
    <definedName name="________CC678" localSheetId="36" hidden="1">{"fis.dbo.r1_datasum"}</definedName>
    <definedName name="________CC678" localSheetId="4" hidden="1">{"fis.dbo.r1_datasum"}</definedName>
    <definedName name="________CC678" localSheetId="5" hidden="1">{"fis.dbo.r1_datasum"}</definedName>
    <definedName name="________CC678" localSheetId="48" hidden="1">{"fis.dbo.r1_datasum"}</definedName>
    <definedName name="________CC678" localSheetId="14" hidden="1">{"fis.dbo.r1_datasum"}</definedName>
    <definedName name="________CC678" localSheetId="13" hidden="1">{"fis.dbo.r1_datasum"}</definedName>
    <definedName name="________CC678" localSheetId="31" hidden="1">{"fis.dbo.r1_datasum"}</definedName>
    <definedName name="________CC678" localSheetId="34" hidden="1">{"fis.dbo.r1_datasum"}</definedName>
    <definedName name="________CC678" localSheetId="30" hidden="1">{"fis.dbo.r1_datasum"}</definedName>
    <definedName name="________CC678" localSheetId="35" hidden="1">{"fis.dbo.r1_datasum"}</definedName>
    <definedName name="________CC678" hidden="1">{"fis.dbo.r1_datasum"}</definedName>
    <definedName name="________FTE2" localSheetId="16" hidden="1">{"NewCo_View",#N/A,FALSE,"Calculations"}</definedName>
    <definedName name="________FTE2" localSheetId="18" hidden="1">{"NewCo_View",#N/A,FALSE,"Calculations"}</definedName>
    <definedName name="________FTE2" localSheetId="21" hidden="1">{"NewCo_View",#N/A,FALSE,"Calculations"}</definedName>
    <definedName name="________FTE2" localSheetId="17" hidden="1">{"NewCo_View",#N/A,FALSE,"Calculations"}</definedName>
    <definedName name="________FTE2" localSheetId="26" hidden="1">{"NewCo_View",#N/A,FALSE,"Calculations"}</definedName>
    <definedName name="________FTE2" localSheetId="28" hidden="1">{"NewCo_View",#N/A,FALSE,"Calculations"}</definedName>
    <definedName name="________FTE2" localSheetId="25" hidden="1">{"NewCo_View",#N/A,FALSE,"Calculations"}</definedName>
    <definedName name="________FTE2" localSheetId="29" hidden="1">{"NewCo_View",#N/A,FALSE,"Calculations"}</definedName>
    <definedName name="________FTE2" localSheetId="9" hidden="1">{"NewCo_View",#N/A,FALSE,"Calculations"}</definedName>
    <definedName name="________FTE2" localSheetId="43" hidden="1">{"NewCo_View",#N/A,FALSE,"Calculations"}</definedName>
    <definedName name="________FTE2" localSheetId="45" hidden="1">{"NewCo_View",#N/A,FALSE,"Calculations"}</definedName>
    <definedName name="________FTE2" localSheetId="42" hidden="1">{"NewCo_View",#N/A,FALSE,"Calculations"}</definedName>
    <definedName name="________FTE2" localSheetId="0" hidden="1">{"NewCo_View",#N/A,FALSE,"Calculations"}</definedName>
    <definedName name="________FTE2" localSheetId="6" hidden="1">{"NewCo_View",#N/A,FALSE,"Calculations"}</definedName>
    <definedName name="________FTE2" localSheetId="10" hidden="1">{"NewCo_View",#N/A,FALSE,"Calculations"}</definedName>
    <definedName name="________FTE2" localSheetId="12" hidden="1">{"NewCo_View",#N/A,FALSE,"Calculations"}</definedName>
    <definedName name="________FTE2" localSheetId="11" hidden="1">{"NewCo_View",#N/A,FALSE,"Calculations"}</definedName>
    <definedName name="________FTE2" localSheetId="7" hidden="1">{"NewCo_View",#N/A,FALSE,"Calculations"}</definedName>
    <definedName name="________FTE2" localSheetId="54" hidden="1">{"NewCo_View",#N/A,FALSE,"Calculations"}</definedName>
    <definedName name="________FTE2" localSheetId="36" hidden="1">{"NewCo_View",#N/A,FALSE,"Calculations"}</definedName>
    <definedName name="________FTE2" localSheetId="4" hidden="1">{"NewCo_View",#N/A,FALSE,"Calculations"}</definedName>
    <definedName name="________FTE2" localSheetId="5" hidden="1">{"NewCo_View",#N/A,FALSE,"Calculations"}</definedName>
    <definedName name="________FTE2" localSheetId="48" hidden="1">{"NewCo_View",#N/A,FALSE,"Calculations"}</definedName>
    <definedName name="________FTE2" localSheetId="14" hidden="1">{"NewCo_View",#N/A,FALSE,"Calculations"}</definedName>
    <definedName name="________FTE2" localSheetId="13" hidden="1">{"NewCo_View",#N/A,FALSE,"Calculations"}</definedName>
    <definedName name="________FTE2" localSheetId="31" hidden="1">{"NewCo_View",#N/A,FALSE,"Calculations"}</definedName>
    <definedName name="________FTE2" localSheetId="34" hidden="1">{"NewCo_View",#N/A,FALSE,"Calculations"}</definedName>
    <definedName name="________FTE2" localSheetId="30" hidden="1">{"NewCo_View",#N/A,FALSE,"Calculations"}</definedName>
    <definedName name="________FTE2" localSheetId="35" hidden="1">{"NewCo_View",#N/A,FALSE,"Calculations"}</definedName>
    <definedName name="________FTE2" hidden="1">{"NewCo_View",#N/A,FALSE,"Calculations"}</definedName>
    <definedName name="________mis1" localSheetId="16" hidden="1">{#N/A,#N/A,TRUE,"Totals";#N/A,#N/A,TRUE,"Written Quote Out";#N/A,#N/A,TRUE,"Accepted Quotes";#N/A,#N/A,TRUE,"Application on";#N/A,#N/A,TRUE,"Rejected"}</definedName>
    <definedName name="________mis1" localSheetId="18" hidden="1">{#N/A,#N/A,TRUE,"Totals";#N/A,#N/A,TRUE,"Written Quote Out";#N/A,#N/A,TRUE,"Accepted Quotes";#N/A,#N/A,TRUE,"Application on";#N/A,#N/A,TRUE,"Rejected"}</definedName>
    <definedName name="________mis1" localSheetId="21" hidden="1">{#N/A,#N/A,TRUE,"Totals";#N/A,#N/A,TRUE,"Written Quote Out";#N/A,#N/A,TRUE,"Accepted Quotes";#N/A,#N/A,TRUE,"Application on";#N/A,#N/A,TRUE,"Rejected"}</definedName>
    <definedName name="________mis1" localSheetId="17" hidden="1">{#N/A,#N/A,TRUE,"Totals";#N/A,#N/A,TRUE,"Written Quote Out";#N/A,#N/A,TRUE,"Accepted Quotes";#N/A,#N/A,TRUE,"Application on";#N/A,#N/A,TRUE,"Rejected"}</definedName>
    <definedName name="________mis1" localSheetId="26" hidden="1">{#N/A,#N/A,TRUE,"Totals";#N/A,#N/A,TRUE,"Written Quote Out";#N/A,#N/A,TRUE,"Accepted Quotes";#N/A,#N/A,TRUE,"Application on";#N/A,#N/A,TRUE,"Rejected"}</definedName>
    <definedName name="________mis1" localSheetId="28" hidden="1">{#N/A,#N/A,TRUE,"Totals";#N/A,#N/A,TRUE,"Written Quote Out";#N/A,#N/A,TRUE,"Accepted Quotes";#N/A,#N/A,TRUE,"Application on";#N/A,#N/A,TRUE,"Rejected"}</definedName>
    <definedName name="________mis1" localSheetId="25" hidden="1">{#N/A,#N/A,TRUE,"Totals";#N/A,#N/A,TRUE,"Written Quote Out";#N/A,#N/A,TRUE,"Accepted Quotes";#N/A,#N/A,TRUE,"Application on";#N/A,#N/A,TRUE,"Rejected"}</definedName>
    <definedName name="________mis1" localSheetId="29" hidden="1">{#N/A,#N/A,TRUE,"Totals";#N/A,#N/A,TRUE,"Written Quote Out";#N/A,#N/A,TRUE,"Accepted Quotes";#N/A,#N/A,TRUE,"Application on";#N/A,#N/A,TRUE,"Rejected"}</definedName>
    <definedName name="________mis1" localSheetId="9" hidden="1">{#N/A,#N/A,TRUE,"Totals";#N/A,#N/A,TRUE,"Written Quote Out";#N/A,#N/A,TRUE,"Accepted Quotes";#N/A,#N/A,TRUE,"Application on";#N/A,#N/A,TRUE,"Rejected"}</definedName>
    <definedName name="________mis1" localSheetId="43" hidden="1">{#N/A,#N/A,TRUE,"Totals";#N/A,#N/A,TRUE,"Written Quote Out";#N/A,#N/A,TRUE,"Accepted Quotes";#N/A,#N/A,TRUE,"Application on";#N/A,#N/A,TRUE,"Rejected"}</definedName>
    <definedName name="________mis1" localSheetId="45" hidden="1">{#N/A,#N/A,TRUE,"Totals";#N/A,#N/A,TRUE,"Written Quote Out";#N/A,#N/A,TRUE,"Accepted Quotes";#N/A,#N/A,TRUE,"Application on";#N/A,#N/A,TRUE,"Rejected"}</definedName>
    <definedName name="________mis1" localSheetId="42" hidden="1">{#N/A,#N/A,TRUE,"Totals";#N/A,#N/A,TRUE,"Written Quote Out";#N/A,#N/A,TRUE,"Accepted Quotes";#N/A,#N/A,TRUE,"Application on";#N/A,#N/A,TRUE,"Rejected"}</definedName>
    <definedName name="________mis1" localSheetId="0" hidden="1">{#N/A,#N/A,TRUE,"Totals";#N/A,#N/A,TRUE,"Written Quote Out";#N/A,#N/A,TRUE,"Accepted Quotes";#N/A,#N/A,TRUE,"Application on";#N/A,#N/A,TRUE,"Rejected"}</definedName>
    <definedName name="________mis1" localSheetId="6" hidden="1">{#N/A,#N/A,TRUE,"Totals";#N/A,#N/A,TRUE,"Written Quote Out";#N/A,#N/A,TRUE,"Accepted Quotes";#N/A,#N/A,TRUE,"Application on";#N/A,#N/A,TRUE,"Rejected"}</definedName>
    <definedName name="________mis1" localSheetId="10" hidden="1">{#N/A,#N/A,TRUE,"Totals";#N/A,#N/A,TRUE,"Written Quote Out";#N/A,#N/A,TRUE,"Accepted Quotes";#N/A,#N/A,TRUE,"Application on";#N/A,#N/A,TRUE,"Rejected"}</definedName>
    <definedName name="________mis1" localSheetId="12" hidden="1">{#N/A,#N/A,TRUE,"Totals";#N/A,#N/A,TRUE,"Written Quote Out";#N/A,#N/A,TRUE,"Accepted Quotes";#N/A,#N/A,TRUE,"Application on";#N/A,#N/A,TRUE,"Rejected"}</definedName>
    <definedName name="________mis1" localSheetId="11" hidden="1">{#N/A,#N/A,TRUE,"Totals";#N/A,#N/A,TRUE,"Written Quote Out";#N/A,#N/A,TRUE,"Accepted Quotes";#N/A,#N/A,TRUE,"Application on";#N/A,#N/A,TRUE,"Rejected"}</definedName>
    <definedName name="________mis1" localSheetId="7" hidden="1">{#N/A,#N/A,TRUE,"Totals";#N/A,#N/A,TRUE,"Written Quote Out";#N/A,#N/A,TRUE,"Accepted Quotes";#N/A,#N/A,TRUE,"Application on";#N/A,#N/A,TRUE,"Rejected"}</definedName>
    <definedName name="________mis1" localSheetId="54" hidden="1">{#N/A,#N/A,TRUE,"Totals";#N/A,#N/A,TRUE,"Written Quote Out";#N/A,#N/A,TRUE,"Accepted Quotes";#N/A,#N/A,TRUE,"Application on";#N/A,#N/A,TRUE,"Rejected"}</definedName>
    <definedName name="________mis1" localSheetId="36" hidden="1">{#N/A,#N/A,TRUE,"Totals";#N/A,#N/A,TRUE,"Written Quote Out";#N/A,#N/A,TRUE,"Accepted Quotes";#N/A,#N/A,TRUE,"Application on";#N/A,#N/A,TRUE,"Rejected"}</definedName>
    <definedName name="________mis1" localSheetId="4" hidden="1">{#N/A,#N/A,TRUE,"Totals";#N/A,#N/A,TRUE,"Written Quote Out";#N/A,#N/A,TRUE,"Accepted Quotes";#N/A,#N/A,TRUE,"Application on";#N/A,#N/A,TRUE,"Rejected"}</definedName>
    <definedName name="________mis1" localSheetId="5" hidden="1">{#N/A,#N/A,TRUE,"Totals";#N/A,#N/A,TRUE,"Written Quote Out";#N/A,#N/A,TRUE,"Accepted Quotes";#N/A,#N/A,TRUE,"Application on";#N/A,#N/A,TRUE,"Rejected"}</definedName>
    <definedName name="________mis1" localSheetId="48" hidden="1">{#N/A,#N/A,TRUE,"Totals";#N/A,#N/A,TRUE,"Written Quote Out";#N/A,#N/A,TRUE,"Accepted Quotes";#N/A,#N/A,TRUE,"Application on";#N/A,#N/A,TRUE,"Rejected"}</definedName>
    <definedName name="________mis1" localSheetId="14" hidden="1">{#N/A,#N/A,TRUE,"Totals";#N/A,#N/A,TRUE,"Written Quote Out";#N/A,#N/A,TRUE,"Accepted Quotes";#N/A,#N/A,TRUE,"Application on";#N/A,#N/A,TRUE,"Rejected"}</definedName>
    <definedName name="________mis1" localSheetId="13" hidden="1">{#N/A,#N/A,TRUE,"Totals";#N/A,#N/A,TRUE,"Written Quote Out";#N/A,#N/A,TRUE,"Accepted Quotes";#N/A,#N/A,TRUE,"Application on";#N/A,#N/A,TRUE,"Rejected"}</definedName>
    <definedName name="________mis1" localSheetId="31" hidden="1">{#N/A,#N/A,TRUE,"Totals";#N/A,#N/A,TRUE,"Written Quote Out";#N/A,#N/A,TRUE,"Accepted Quotes";#N/A,#N/A,TRUE,"Application on";#N/A,#N/A,TRUE,"Rejected"}</definedName>
    <definedName name="________mis1" localSheetId="34" hidden="1">{#N/A,#N/A,TRUE,"Totals";#N/A,#N/A,TRUE,"Written Quote Out";#N/A,#N/A,TRUE,"Accepted Quotes";#N/A,#N/A,TRUE,"Application on";#N/A,#N/A,TRUE,"Rejected"}</definedName>
    <definedName name="________mis1" localSheetId="30" hidden="1">{#N/A,#N/A,TRUE,"Totals";#N/A,#N/A,TRUE,"Written Quote Out";#N/A,#N/A,TRUE,"Accepted Quotes";#N/A,#N/A,TRUE,"Application on";#N/A,#N/A,TRUE,"Rejected"}</definedName>
    <definedName name="________mis1" localSheetId="35"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6" hidden="1">{#N/A,#N/A,FALSE,"Written Quote Out";#N/A,#N/A,FALSE,"Accepted Quotes";#N/A,#N/A,FALSE,"Rejected"}</definedName>
    <definedName name="________mis2" localSheetId="18" hidden="1">{#N/A,#N/A,FALSE,"Written Quote Out";#N/A,#N/A,FALSE,"Accepted Quotes";#N/A,#N/A,FALSE,"Rejected"}</definedName>
    <definedName name="________mis2" localSheetId="21" hidden="1">{#N/A,#N/A,FALSE,"Written Quote Out";#N/A,#N/A,FALSE,"Accepted Quotes";#N/A,#N/A,FALSE,"Rejected"}</definedName>
    <definedName name="________mis2" localSheetId="17" hidden="1">{#N/A,#N/A,FALSE,"Written Quote Out";#N/A,#N/A,FALSE,"Accepted Quotes";#N/A,#N/A,FALSE,"Rejected"}</definedName>
    <definedName name="________mis2" localSheetId="26" hidden="1">{#N/A,#N/A,FALSE,"Written Quote Out";#N/A,#N/A,FALSE,"Accepted Quotes";#N/A,#N/A,FALSE,"Rejected"}</definedName>
    <definedName name="________mis2" localSheetId="28" hidden="1">{#N/A,#N/A,FALSE,"Written Quote Out";#N/A,#N/A,FALSE,"Accepted Quotes";#N/A,#N/A,FALSE,"Rejected"}</definedName>
    <definedName name="________mis2" localSheetId="25" hidden="1">{#N/A,#N/A,FALSE,"Written Quote Out";#N/A,#N/A,FALSE,"Accepted Quotes";#N/A,#N/A,FALSE,"Rejected"}</definedName>
    <definedName name="________mis2" localSheetId="29" hidden="1">{#N/A,#N/A,FALSE,"Written Quote Out";#N/A,#N/A,FALSE,"Accepted Quotes";#N/A,#N/A,FALSE,"Rejected"}</definedName>
    <definedName name="________mis2" localSheetId="9" hidden="1">{#N/A,#N/A,FALSE,"Written Quote Out";#N/A,#N/A,FALSE,"Accepted Quotes";#N/A,#N/A,FALSE,"Rejected"}</definedName>
    <definedName name="________mis2" localSheetId="43" hidden="1">{#N/A,#N/A,FALSE,"Written Quote Out";#N/A,#N/A,FALSE,"Accepted Quotes";#N/A,#N/A,FALSE,"Rejected"}</definedName>
    <definedName name="________mis2" localSheetId="45" hidden="1">{#N/A,#N/A,FALSE,"Written Quote Out";#N/A,#N/A,FALSE,"Accepted Quotes";#N/A,#N/A,FALSE,"Rejected"}</definedName>
    <definedName name="________mis2" localSheetId="42" hidden="1">{#N/A,#N/A,FALSE,"Written Quote Out";#N/A,#N/A,FALSE,"Accepted Quotes";#N/A,#N/A,FALSE,"Rejected"}</definedName>
    <definedName name="________mis2" localSheetId="0" hidden="1">{#N/A,#N/A,FALSE,"Written Quote Out";#N/A,#N/A,FALSE,"Accepted Quotes";#N/A,#N/A,FALSE,"Rejected"}</definedName>
    <definedName name="________mis2" localSheetId="6" hidden="1">{#N/A,#N/A,FALSE,"Written Quote Out";#N/A,#N/A,FALSE,"Accepted Quotes";#N/A,#N/A,FALSE,"Rejected"}</definedName>
    <definedName name="________mis2" localSheetId="10" hidden="1">{#N/A,#N/A,FALSE,"Written Quote Out";#N/A,#N/A,FALSE,"Accepted Quotes";#N/A,#N/A,FALSE,"Rejected"}</definedName>
    <definedName name="________mis2" localSheetId="12" hidden="1">{#N/A,#N/A,FALSE,"Written Quote Out";#N/A,#N/A,FALSE,"Accepted Quotes";#N/A,#N/A,FALSE,"Rejected"}</definedName>
    <definedName name="________mis2" localSheetId="11" hidden="1">{#N/A,#N/A,FALSE,"Written Quote Out";#N/A,#N/A,FALSE,"Accepted Quotes";#N/A,#N/A,FALSE,"Rejected"}</definedName>
    <definedName name="________mis2" localSheetId="7" hidden="1">{#N/A,#N/A,FALSE,"Written Quote Out";#N/A,#N/A,FALSE,"Accepted Quotes";#N/A,#N/A,FALSE,"Rejected"}</definedName>
    <definedName name="________mis2" localSheetId="54" hidden="1">{#N/A,#N/A,FALSE,"Written Quote Out";#N/A,#N/A,FALSE,"Accepted Quotes";#N/A,#N/A,FALSE,"Rejected"}</definedName>
    <definedName name="________mis2" localSheetId="36" hidden="1">{#N/A,#N/A,FALSE,"Written Quote Out";#N/A,#N/A,FALSE,"Accepted Quotes";#N/A,#N/A,FALSE,"Rejected"}</definedName>
    <definedName name="________mis2" localSheetId="4" hidden="1">{#N/A,#N/A,FALSE,"Written Quote Out";#N/A,#N/A,FALSE,"Accepted Quotes";#N/A,#N/A,FALSE,"Rejected"}</definedName>
    <definedName name="________mis2" localSheetId="5" hidden="1">{#N/A,#N/A,FALSE,"Written Quote Out";#N/A,#N/A,FALSE,"Accepted Quotes";#N/A,#N/A,FALSE,"Rejected"}</definedName>
    <definedName name="________mis2" localSheetId="48" hidden="1">{#N/A,#N/A,FALSE,"Written Quote Out";#N/A,#N/A,FALSE,"Accepted Quotes";#N/A,#N/A,FALSE,"Rejected"}</definedName>
    <definedName name="________mis2" localSheetId="14" hidden="1">{#N/A,#N/A,FALSE,"Written Quote Out";#N/A,#N/A,FALSE,"Accepted Quotes";#N/A,#N/A,FALSE,"Rejected"}</definedName>
    <definedName name="________mis2" localSheetId="13" hidden="1">{#N/A,#N/A,FALSE,"Written Quote Out";#N/A,#N/A,FALSE,"Accepted Quotes";#N/A,#N/A,FALSE,"Rejected"}</definedName>
    <definedName name="________mis2" localSheetId="31" hidden="1">{#N/A,#N/A,FALSE,"Written Quote Out";#N/A,#N/A,FALSE,"Accepted Quotes";#N/A,#N/A,FALSE,"Rejected"}</definedName>
    <definedName name="________mis2" localSheetId="34" hidden="1">{#N/A,#N/A,FALSE,"Written Quote Out";#N/A,#N/A,FALSE,"Accepted Quotes";#N/A,#N/A,FALSE,"Rejected"}</definedName>
    <definedName name="________mis2" localSheetId="30" hidden="1">{#N/A,#N/A,FALSE,"Written Quote Out";#N/A,#N/A,FALSE,"Accepted Quotes";#N/A,#N/A,FALSE,"Rejected"}</definedName>
    <definedName name="________mis2" localSheetId="35"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6" hidden="1">{#N/A,#N/A,TRUE,"Written Quote Out";#N/A,#N/A,TRUE,"Accepted Quotes"}</definedName>
    <definedName name="________new1" localSheetId="18" hidden="1">{#N/A,#N/A,TRUE,"Written Quote Out";#N/A,#N/A,TRUE,"Accepted Quotes"}</definedName>
    <definedName name="________new1" localSheetId="21" hidden="1">{#N/A,#N/A,TRUE,"Written Quote Out";#N/A,#N/A,TRUE,"Accepted Quotes"}</definedName>
    <definedName name="________new1" localSheetId="17" hidden="1">{#N/A,#N/A,TRUE,"Written Quote Out";#N/A,#N/A,TRUE,"Accepted Quotes"}</definedName>
    <definedName name="________new1" localSheetId="26" hidden="1">{#N/A,#N/A,TRUE,"Written Quote Out";#N/A,#N/A,TRUE,"Accepted Quotes"}</definedName>
    <definedName name="________new1" localSheetId="28" hidden="1">{#N/A,#N/A,TRUE,"Written Quote Out";#N/A,#N/A,TRUE,"Accepted Quotes"}</definedName>
    <definedName name="________new1" localSheetId="25" hidden="1">{#N/A,#N/A,TRUE,"Written Quote Out";#N/A,#N/A,TRUE,"Accepted Quotes"}</definedName>
    <definedName name="________new1" localSheetId="29" hidden="1">{#N/A,#N/A,TRUE,"Written Quote Out";#N/A,#N/A,TRUE,"Accepted Quotes"}</definedName>
    <definedName name="________new1" localSheetId="9" hidden="1">{#N/A,#N/A,TRUE,"Written Quote Out";#N/A,#N/A,TRUE,"Accepted Quotes"}</definedName>
    <definedName name="________new1" localSheetId="43" hidden="1">{#N/A,#N/A,TRUE,"Written Quote Out";#N/A,#N/A,TRUE,"Accepted Quotes"}</definedName>
    <definedName name="________new1" localSheetId="45" hidden="1">{#N/A,#N/A,TRUE,"Written Quote Out";#N/A,#N/A,TRUE,"Accepted Quotes"}</definedName>
    <definedName name="________new1" localSheetId="42" hidden="1">{#N/A,#N/A,TRUE,"Written Quote Out";#N/A,#N/A,TRUE,"Accepted Quotes"}</definedName>
    <definedName name="________new1" localSheetId="0" hidden="1">{#N/A,#N/A,TRUE,"Written Quote Out";#N/A,#N/A,TRUE,"Accepted Quotes"}</definedName>
    <definedName name="________new1" localSheetId="6" hidden="1">{#N/A,#N/A,TRUE,"Written Quote Out";#N/A,#N/A,TRUE,"Accepted Quotes"}</definedName>
    <definedName name="________new1" localSheetId="10" hidden="1">{#N/A,#N/A,TRUE,"Written Quote Out";#N/A,#N/A,TRUE,"Accepted Quotes"}</definedName>
    <definedName name="________new1" localSheetId="12" hidden="1">{#N/A,#N/A,TRUE,"Written Quote Out";#N/A,#N/A,TRUE,"Accepted Quotes"}</definedName>
    <definedName name="________new1" localSheetId="11" hidden="1">{#N/A,#N/A,TRUE,"Written Quote Out";#N/A,#N/A,TRUE,"Accepted Quotes"}</definedName>
    <definedName name="________new1" localSheetId="7" hidden="1">{#N/A,#N/A,TRUE,"Written Quote Out";#N/A,#N/A,TRUE,"Accepted Quotes"}</definedName>
    <definedName name="________new1" localSheetId="54" hidden="1">{#N/A,#N/A,TRUE,"Written Quote Out";#N/A,#N/A,TRUE,"Accepted Quotes"}</definedName>
    <definedName name="________new1" localSheetId="36" hidden="1">{#N/A,#N/A,TRUE,"Written Quote Out";#N/A,#N/A,TRUE,"Accepted Quotes"}</definedName>
    <definedName name="________new1" localSheetId="4" hidden="1">{#N/A,#N/A,TRUE,"Written Quote Out";#N/A,#N/A,TRUE,"Accepted Quotes"}</definedName>
    <definedName name="________new1" localSheetId="5" hidden="1">{#N/A,#N/A,TRUE,"Written Quote Out";#N/A,#N/A,TRUE,"Accepted Quotes"}</definedName>
    <definedName name="________new1" localSheetId="48" hidden="1">{#N/A,#N/A,TRUE,"Written Quote Out";#N/A,#N/A,TRUE,"Accepted Quotes"}</definedName>
    <definedName name="________new1" localSheetId="14" hidden="1">{#N/A,#N/A,TRUE,"Written Quote Out";#N/A,#N/A,TRUE,"Accepted Quotes"}</definedName>
    <definedName name="________new1" localSheetId="13" hidden="1">{#N/A,#N/A,TRUE,"Written Quote Out";#N/A,#N/A,TRUE,"Accepted Quotes"}</definedName>
    <definedName name="________new1" localSheetId="31" hidden="1">{#N/A,#N/A,TRUE,"Written Quote Out";#N/A,#N/A,TRUE,"Accepted Quotes"}</definedName>
    <definedName name="________new1" localSheetId="34" hidden="1">{#N/A,#N/A,TRUE,"Written Quote Out";#N/A,#N/A,TRUE,"Accepted Quotes"}</definedName>
    <definedName name="________new1" localSheetId="30" hidden="1">{#N/A,#N/A,TRUE,"Written Quote Out";#N/A,#N/A,TRUE,"Accepted Quotes"}</definedName>
    <definedName name="________new1" localSheetId="35" hidden="1">{#N/A,#N/A,TRUE,"Written Quote Out";#N/A,#N/A,TRUE,"Accepted Quotes"}</definedName>
    <definedName name="________new1" hidden="1">{#N/A,#N/A,TRUE,"Written Quote Out";#N/A,#N/A,TRUE,"Accepted Quotes"}</definedName>
    <definedName name="________new2" localSheetId="16" hidden="1">{#N/A,#N/A,TRUE,"Written Quote Out";#N/A,#N/A,TRUE,"Accepted Quotes"}</definedName>
    <definedName name="________new2" localSheetId="18" hidden="1">{#N/A,#N/A,TRUE,"Written Quote Out";#N/A,#N/A,TRUE,"Accepted Quotes"}</definedName>
    <definedName name="________new2" localSheetId="21" hidden="1">{#N/A,#N/A,TRUE,"Written Quote Out";#N/A,#N/A,TRUE,"Accepted Quotes"}</definedName>
    <definedName name="________new2" localSheetId="17" hidden="1">{#N/A,#N/A,TRUE,"Written Quote Out";#N/A,#N/A,TRUE,"Accepted Quotes"}</definedName>
    <definedName name="________new2" localSheetId="26" hidden="1">{#N/A,#N/A,TRUE,"Written Quote Out";#N/A,#N/A,TRUE,"Accepted Quotes"}</definedName>
    <definedName name="________new2" localSheetId="28" hidden="1">{#N/A,#N/A,TRUE,"Written Quote Out";#N/A,#N/A,TRUE,"Accepted Quotes"}</definedName>
    <definedName name="________new2" localSheetId="25" hidden="1">{#N/A,#N/A,TRUE,"Written Quote Out";#N/A,#N/A,TRUE,"Accepted Quotes"}</definedName>
    <definedName name="________new2" localSheetId="29" hidden="1">{#N/A,#N/A,TRUE,"Written Quote Out";#N/A,#N/A,TRUE,"Accepted Quotes"}</definedName>
    <definedName name="________new2" localSheetId="9" hidden="1">{#N/A,#N/A,TRUE,"Written Quote Out";#N/A,#N/A,TRUE,"Accepted Quotes"}</definedName>
    <definedName name="________new2" localSheetId="43" hidden="1">{#N/A,#N/A,TRUE,"Written Quote Out";#N/A,#N/A,TRUE,"Accepted Quotes"}</definedName>
    <definedName name="________new2" localSheetId="45" hidden="1">{#N/A,#N/A,TRUE,"Written Quote Out";#N/A,#N/A,TRUE,"Accepted Quotes"}</definedName>
    <definedName name="________new2" localSheetId="42" hidden="1">{#N/A,#N/A,TRUE,"Written Quote Out";#N/A,#N/A,TRUE,"Accepted Quotes"}</definedName>
    <definedName name="________new2" localSheetId="0" hidden="1">{#N/A,#N/A,TRUE,"Written Quote Out";#N/A,#N/A,TRUE,"Accepted Quotes"}</definedName>
    <definedName name="________new2" localSheetId="6" hidden="1">{#N/A,#N/A,TRUE,"Written Quote Out";#N/A,#N/A,TRUE,"Accepted Quotes"}</definedName>
    <definedName name="________new2" localSheetId="10" hidden="1">{#N/A,#N/A,TRUE,"Written Quote Out";#N/A,#N/A,TRUE,"Accepted Quotes"}</definedName>
    <definedName name="________new2" localSheetId="12" hidden="1">{#N/A,#N/A,TRUE,"Written Quote Out";#N/A,#N/A,TRUE,"Accepted Quotes"}</definedName>
    <definedName name="________new2" localSheetId="11" hidden="1">{#N/A,#N/A,TRUE,"Written Quote Out";#N/A,#N/A,TRUE,"Accepted Quotes"}</definedName>
    <definedName name="________new2" localSheetId="7" hidden="1">{#N/A,#N/A,TRUE,"Written Quote Out";#N/A,#N/A,TRUE,"Accepted Quotes"}</definedName>
    <definedName name="________new2" localSheetId="54" hidden="1">{#N/A,#N/A,TRUE,"Written Quote Out";#N/A,#N/A,TRUE,"Accepted Quotes"}</definedName>
    <definedName name="________new2" localSheetId="36" hidden="1">{#N/A,#N/A,TRUE,"Written Quote Out";#N/A,#N/A,TRUE,"Accepted Quotes"}</definedName>
    <definedName name="________new2" localSheetId="4" hidden="1">{#N/A,#N/A,TRUE,"Written Quote Out";#N/A,#N/A,TRUE,"Accepted Quotes"}</definedName>
    <definedName name="________new2" localSheetId="5" hidden="1">{#N/A,#N/A,TRUE,"Written Quote Out";#N/A,#N/A,TRUE,"Accepted Quotes"}</definedName>
    <definedName name="________new2" localSheetId="48" hidden="1">{#N/A,#N/A,TRUE,"Written Quote Out";#N/A,#N/A,TRUE,"Accepted Quotes"}</definedName>
    <definedName name="________new2" localSheetId="14" hidden="1">{#N/A,#N/A,TRUE,"Written Quote Out";#N/A,#N/A,TRUE,"Accepted Quotes"}</definedName>
    <definedName name="________new2" localSheetId="13" hidden="1">{#N/A,#N/A,TRUE,"Written Quote Out";#N/A,#N/A,TRUE,"Accepted Quotes"}</definedName>
    <definedName name="________new2" localSheetId="31" hidden="1">{#N/A,#N/A,TRUE,"Written Quote Out";#N/A,#N/A,TRUE,"Accepted Quotes"}</definedName>
    <definedName name="________new2" localSheetId="34" hidden="1">{#N/A,#N/A,TRUE,"Written Quote Out";#N/A,#N/A,TRUE,"Accepted Quotes"}</definedName>
    <definedName name="________new2" localSheetId="30" hidden="1">{#N/A,#N/A,TRUE,"Written Quote Out";#N/A,#N/A,TRUE,"Accepted Quotes"}</definedName>
    <definedName name="________new2" localSheetId="35" hidden="1">{#N/A,#N/A,TRUE,"Written Quote Out";#N/A,#N/A,TRUE,"Accepted Quotes"}</definedName>
    <definedName name="________new2" hidden="1">{#N/A,#N/A,TRUE,"Written Quote Out";#N/A,#N/A,TRUE,"Accepted Quotes"}</definedName>
    <definedName name="_______a1" localSheetId="16" hidden="1">{"NewCo_View",#N/A,FALSE,"Calculations"}</definedName>
    <definedName name="_______a1" localSheetId="18" hidden="1">{"NewCo_View",#N/A,FALSE,"Calculations"}</definedName>
    <definedName name="_______a1" localSheetId="21" hidden="1">{"NewCo_View",#N/A,FALSE,"Calculations"}</definedName>
    <definedName name="_______a1" localSheetId="17" hidden="1">{"NewCo_View",#N/A,FALSE,"Calculations"}</definedName>
    <definedName name="_______a1" localSheetId="26" hidden="1">{"NewCo_View",#N/A,FALSE,"Calculations"}</definedName>
    <definedName name="_______a1" localSheetId="28" hidden="1">{"NewCo_View",#N/A,FALSE,"Calculations"}</definedName>
    <definedName name="_______a1" localSheetId="25" hidden="1">{"NewCo_View",#N/A,FALSE,"Calculations"}</definedName>
    <definedName name="_______a1" localSheetId="29" hidden="1">{"NewCo_View",#N/A,FALSE,"Calculations"}</definedName>
    <definedName name="_______a1" localSheetId="9" hidden="1">{"NewCo_View",#N/A,FALSE,"Calculations"}</definedName>
    <definedName name="_______a1" localSheetId="43" hidden="1">{"NewCo_View",#N/A,FALSE,"Calculations"}</definedName>
    <definedName name="_______a1" localSheetId="45" hidden="1">{"NewCo_View",#N/A,FALSE,"Calculations"}</definedName>
    <definedName name="_______a1" localSheetId="42" hidden="1">{"NewCo_View",#N/A,FALSE,"Calculations"}</definedName>
    <definedName name="_______a1" localSheetId="0" hidden="1">{"NewCo_View",#N/A,FALSE,"Calculations"}</definedName>
    <definedName name="_______a1" localSheetId="6" hidden="1">{"NewCo_View",#N/A,FALSE,"Calculations"}</definedName>
    <definedName name="_______a1" localSheetId="10" hidden="1">{"NewCo_View",#N/A,FALSE,"Calculations"}</definedName>
    <definedName name="_______a1" localSheetId="12" hidden="1">{"NewCo_View",#N/A,FALSE,"Calculations"}</definedName>
    <definedName name="_______a1" localSheetId="11" hidden="1">{"NewCo_View",#N/A,FALSE,"Calculations"}</definedName>
    <definedName name="_______a1" localSheetId="7" hidden="1">{"NewCo_View",#N/A,FALSE,"Calculations"}</definedName>
    <definedName name="_______a1" localSheetId="54" hidden="1">{"NewCo_View",#N/A,FALSE,"Calculations"}</definedName>
    <definedName name="_______a1" localSheetId="36" hidden="1">{"NewCo_View",#N/A,FALSE,"Calculations"}</definedName>
    <definedName name="_______a1" localSheetId="4" hidden="1">{"NewCo_View",#N/A,FALSE,"Calculations"}</definedName>
    <definedName name="_______a1" localSheetId="5" hidden="1">{"NewCo_View",#N/A,FALSE,"Calculations"}</definedName>
    <definedName name="_______a1" localSheetId="48" hidden="1">{"NewCo_View",#N/A,FALSE,"Calculations"}</definedName>
    <definedName name="_______a1" localSheetId="14" hidden="1">{"NewCo_View",#N/A,FALSE,"Calculations"}</definedName>
    <definedName name="_______a1" localSheetId="13" hidden="1">{"NewCo_View",#N/A,FALSE,"Calculations"}</definedName>
    <definedName name="_______a1" localSheetId="31" hidden="1">{"NewCo_View",#N/A,FALSE,"Calculations"}</definedName>
    <definedName name="_______a1" localSheetId="34" hidden="1">{"NewCo_View",#N/A,FALSE,"Calculations"}</definedName>
    <definedName name="_______a1" localSheetId="30" hidden="1">{"NewCo_View",#N/A,FALSE,"Calculations"}</definedName>
    <definedName name="_______a1" localSheetId="35" hidden="1">{"NewCo_View",#N/A,FALSE,"Calculations"}</definedName>
    <definedName name="_______a1" hidden="1">{"NewCo_View",#N/A,FALSE,"Calculations"}</definedName>
    <definedName name="_______a2" localSheetId="16" hidden="1">{"NewCo_View",#N/A,FALSE,"Calculations"}</definedName>
    <definedName name="_______a2" localSheetId="18" hidden="1">{"NewCo_View",#N/A,FALSE,"Calculations"}</definedName>
    <definedName name="_______a2" localSheetId="21" hidden="1">{"NewCo_View",#N/A,FALSE,"Calculations"}</definedName>
    <definedName name="_______a2" localSheetId="17" hidden="1">{"NewCo_View",#N/A,FALSE,"Calculations"}</definedName>
    <definedName name="_______a2" localSheetId="26" hidden="1">{"NewCo_View",#N/A,FALSE,"Calculations"}</definedName>
    <definedName name="_______a2" localSheetId="28" hidden="1">{"NewCo_View",#N/A,FALSE,"Calculations"}</definedName>
    <definedName name="_______a2" localSheetId="25" hidden="1">{"NewCo_View",#N/A,FALSE,"Calculations"}</definedName>
    <definedName name="_______a2" localSheetId="29" hidden="1">{"NewCo_View",#N/A,FALSE,"Calculations"}</definedName>
    <definedName name="_______a2" localSheetId="9" hidden="1">{"NewCo_View",#N/A,FALSE,"Calculations"}</definedName>
    <definedName name="_______a2" localSheetId="43" hidden="1">{"NewCo_View",#N/A,FALSE,"Calculations"}</definedName>
    <definedName name="_______a2" localSheetId="45" hidden="1">{"NewCo_View",#N/A,FALSE,"Calculations"}</definedName>
    <definedName name="_______a2" localSheetId="42" hidden="1">{"NewCo_View",#N/A,FALSE,"Calculations"}</definedName>
    <definedName name="_______a2" localSheetId="0" hidden="1">{"NewCo_View",#N/A,FALSE,"Calculations"}</definedName>
    <definedName name="_______a2" localSheetId="6" hidden="1">{"NewCo_View",#N/A,FALSE,"Calculations"}</definedName>
    <definedName name="_______a2" localSheetId="10" hidden="1">{"NewCo_View",#N/A,FALSE,"Calculations"}</definedName>
    <definedName name="_______a2" localSheetId="12" hidden="1">{"NewCo_View",#N/A,FALSE,"Calculations"}</definedName>
    <definedName name="_______a2" localSheetId="11" hidden="1">{"NewCo_View",#N/A,FALSE,"Calculations"}</definedName>
    <definedName name="_______a2" localSheetId="7" hidden="1">{"NewCo_View",#N/A,FALSE,"Calculations"}</definedName>
    <definedName name="_______a2" localSheetId="54" hidden="1">{"NewCo_View",#N/A,FALSE,"Calculations"}</definedName>
    <definedName name="_______a2" localSheetId="36" hidden="1">{"NewCo_View",#N/A,FALSE,"Calculations"}</definedName>
    <definedName name="_______a2" localSheetId="4" hidden="1">{"NewCo_View",#N/A,FALSE,"Calculations"}</definedName>
    <definedName name="_______a2" localSheetId="5" hidden="1">{"NewCo_View",#N/A,FALSE,"Calculations"}</definedName>
    <definedName name="_______a2" localSheetId="48" hidden="1">{"NewCo_View",#N/A,FALSE,"Calculations"}</definedName>
    <definedName name="_______a2" localSheetId="14" hidden="1">{"NewCo_View",#N/A,FALSE,"Calculations"}</definedName>
    <definedName name="_______a2" localSheetId="13" hidden="1">{"NewCo_View",#N/A,FALSE,"Calculations"}</definedName>
    <definedName name="_______a2" localSheetId="31" hidden="1">{"NewCo_View",#N/A,FALSE,"Calculations"}</definedName>
    <definedName name="_______a2" localSheetId="34" hidden="1">{"NewCo_View",#N/A,FALSE,"Calculations"}</definedName>
    <definedName name="_______a2" localSheetId="30" hidden="1">{"NewCo_View",#N/A,FALSE,"Calculations"}</definedName>
    <definedName name="_______a2" localSheetId="35" hidden="1">{"NewCo_View",#N/A,FALSE,"Calculations"}</definedName>
    <definedName name="_______a2" hidden="1">{"NewCo_View",#N/A,FALSE,"Calculations"}</definedName>
    <definedName name="_______a3" localSheetId="16" hidden="1">{"NewCo_View",#N/A,FALSE,"Calculations"}</definedName>
    <definedName name="_______a3" localSheetId="18" hidden="1">{"NewCo_View",#N/A,FALSE,"Calculations"}</definedName>
    <definedName name="_______a3" localSheetId="21" hidden="1">{"NewCo_View",#N/A,FALSE,"Calculations"}</definedName>
    <definedName name="_______a3" localSheetId="17" hidden="1">{"NewCo_View",#N/A,FALSE,"Calculations"}</definedName>
    <definedName name="_______a3" localSheetId="26" hidden="1">{"NewCo_View",#N/A,FALSE,"Calculations"}</definedName>
    <definedName name="_______a3" localSheetId="28" hidden="1">{"NewCo_View",#N/A,FALSE,"Calculations"}</definedName>
    <definedName name="_______a3" localSheetId="25" hidden="1">{"NewCo_View",#N/A,FALSE,"Calculations"}</definedName>
    <definedName name="_______a3" localSheetId="29" hidden="1">{"NewCo_View",#N/A,FALSE,"Calculations"}</definedName>
    <definedName name="_______a3" localSheetId="9" hidden="1">{"NewCo_View",#N/A,FALSE,"Calculations"}</definedName>
    <definedName name="_______a3" localSheetId="43" hidden="1">{"NewCo_View",#N/A,FALSE,"Calculations"}</definedName>
    <definedName name="_______a3" localSheetId="45" hidden="1">{"NewCo_View",#N/A,FALSE,"Calculations"}</definedName>
    <definedName name="_______a3" localSheetId="42" hidden="1">{"NewCo_View",#N/A,FALSE,"Calculations"}</definedName>
    <definedName name="_______a3" localSheetId="0" hidden="1">{"NewCo_View",#N/A,FALSE,"Calculations"}</definedName>
    <definedName name="_______a3" localSheetId="6" hidden="1">{"NewCo_View",#N/A,FALSE,"Calculations"}</definedName>
    <definedName name="_______a3" localSheetId="10" hidden="1">{"NewCo_View",#N/A,FALSE,"Calculations"}</definedName>
    <definedName name="_______a3" localSheetId="12" hidden="1">{"NewCo_View",#N/A,FALSE,"Calculations"}</definedName>
    <definedName name="_______a3" localSheetId="11" hidden="1">{"NewCo_View",#N/A,FALSE,"Calculations"}</definedName>
    <definedName name="_______a3" localSheetId="7" hidden="1">{"NewCo_View",#N/A,FALSE,"Calculations"}</definedName>
    <definedName name="_______a3" localSheetId="54" hidden="1">{"NewCo_View",#N/A,FALSE,"Calculations"}</definedName>
    <definedName name="_______a3" localSheetId="36" hidden="1">{"NewCo_View",#N/A,FALSE,"Calculations"}</definedName>
    <definedName name="_______a3" localSheetId="4" hidden="1">{"NewCo_View",#N/A,FALSE,"Calculations"}</definedName>
    <definedName name="_______a3" localSheetId="5" hidden="1">{"NewCo_View",#N/A,FALSE,"Calculations"}</definedName>
    <definedName name="_______a3" localSheetId="48" hidden="1">{"NewCo_View",#N/A,FALSE,"Calculations"}</definedName>
    <definedName name="_______a3" localSheetId="14" hidden="1">{"NewCo_View",#N/A,FALSE,"Calculations"}</definedName>
    <definedName name="_______a3" localSheetId="13" hidden="1">{"NewCo_View",#N/A,FALSE,"Calculations"}</definedName>
    <definedName name="_______a3" localSheetId="31" hidden="1">{"NewCo_View",#N/A,FALSE,"Calculations"}</definedName>
    <definedName name="_______a3" localSheetId="34" hidden="1">{"NewCo_View",#N/A,FALSE,"Calculations"}</definedName>
    <definedName name="_______a3" localSheetId="30" hidden="1">{"NewCo_View",#N/A,FALSE,"Calculations"}</definedName>
    <definedName name="_______a3" localSheetId="35" hidden="1">{"NewCo_View",#N/A,FALSE,"Calculations"}</definedName>
    <definedName name="_______a3" hidden="1">{"NewCo_View",#N/A,FALSE,"Calculations"}</definedName>
    <definedName name="_______b4" localSheetId="16" hidden="1">{"NewCo_View",#N/A,FALSE,"Calculations"}</definedName>
    <definedName name="_______b4" localSheetId="18" hidden="1">{"NewCo_View",#N/A,FALSE,"Calculations"}</definedName>
    <definedName name="_______b4" localSheetId="21" hidden="1">{"NewCo_View",#N/A,FALSE,"Calculations"}</definedName>
    <definedName name="_______b4" localSheetId="17" hidden="1">{"NewCo_View",#N/A,FALSE,"Calculations"}</definedName>
    <definedName name="_______b4" localSheetId="26" hidden="1">{"NewCo_View",#N/A,FALSE,"Calculations"}</definedName>
    <definedName name="_______b4" localSheetId="28" hidden="1">{"NewCo_View",#N/A,FALSE,"Calculations"}</definedName>
    <definedName name="_______b4" localSheetId="25" hidden="1">{"NewCo_View",#N/A,FALSE,"Calculations"}</definedName>
    <definedName name="_______b4" localSheetId="29" hidden="1">{"NewCo_View",#N/A,FALSE,"Calculations"}</definedName>
    <definedName name="_______b4" localSheetId="9" hidden="1">{"NewCo_View",#N/A,FALSE,"Calculations"}</definedName>
    <definedName name="_______b4" localSheetId="43" hidden="1">{"NewCo_View",#N/A,FALSE,"Calculations"}</definedName>
    <definedName name="_______b4" localSheetId="45" hidden="1">{"NewCo_View",#N/A,FALSE,"Calculations"}</definedName>
    <definedName name="_______b4" localSheetId="42" hidden="1">{"NewCo_View",#N/A,FALSE,"Calculations"}</definedName>
    <definedName name="_______b4" localSheetId="0" hidden="1">{"NewCo_View",#N/A,FALSE,"Calculations"}</definedName>
    <definedName name="_______b4" localSheetId="6" hidden="1">{"NewCo_View",#N/A,FALSE,"Calculations"}</definedName>
    <definedName name="_______b4" localSheetId="10" hidden="1">{"NewCo_View",#N/A,FALSE,"Calculations"}</definedName>
    <definedName name="_______b4" localSheetId="12" hidden="1">{"NewCo_View",#N/A,FALSE,"Calculations"}</definedName>
    <definedName name="_______b4" localSheetId="11" hidden="1">{"NewCo_View",#N/A,FALSE,"Calculations"}</definedName>
    <definedName name="_______b4" localSheetId="7" hidden="1">{"NewCo_View",#N/A,FALSE,"Calculations"}</definedName>
    <definedName name="_______b4" localSheetId="54" hidden="1">{"NewCo_View",#N/A,FALSE,"Calculations"}</definedName>
    <definedName name="_______b4" localSheetId="36" hidden="1">{"NewCo_View",#N/A,FALSE,"Calculations"}</definedName>
    <definedName name="_______b4" localSheetId="4" hidden="1">{"NewCo_View",#N/A,FALSE,"Calculations"}</definedName>
    <definedName name="_______b4" localSheetId="5" hidden="1">{"NewCo_View",#N/A,FALSE,"Calculations"}</definedName>
    <definedName name="_______b4" localSheetId="48" hidden="1">{"NewCo_View",#N/A,FALSE,"Calculations"}</definedName>
    <definedName name="_______b4" localSheetId="14" hidden="1">{"NewCo_View",#N/A,FALSE,"Calculations"}</definedName>
    <definedName name="_______b4" localSheetId="13" hidden="1">{"NewCo_View",#N/A,FALSE,"Calculations"}</definedName>
    <definedName name="_______b4" localSheetId="31" hidden="1">{"NewCo_View",#N/A,FALSE,"Calculations"}</definedName>
    <definedName name="_______b4" localSheetId="34" hidden="1">{"NewCo_View",#N/A,FALSE,"Calculations"}</definedName>
    <definedName name="_______b4" localSheetId="30" hidden="1">{"NewCo_View",#N/A,FALSE,"Calculations"}</definedName>
    <definedName name="_______b4" localSheetId="35" hidden="1">{"NewCo_View",#N/A,FALSE,"Calculations"}</definedName>
    <definedName name="_______b4" hidden="1">{"NewCo_View",#N/A,FALSE,"Calculations"}</definedName>
    <definedName name="_______b5" localSheetId="16" hidden="1">{"NewCo_View",#N/A,FALSE,"Calculations"}</definedName>
    <definedName name="_______b5" localSheetId="18" hidden="1">{"NewCo_View",#N/A,FALSE,"Calculations"}</definedName>
    <definedName name="_______b5" localSheetId="21" hidden="1">{"NewCo_View",#N/A,FALSE,"Calculations"}</definedName>
    <definedName name="_______b5" localSheetId="17" hidden="1">{"NewCo_View",#N/A,FALSE,"Calculations"}</definedName>
    <definedName name="_______b5" localSheetId="26" hidden="1">{"NewCo_View",#N/A,FALSE,"Calculations"}</definedName>
    <definedName name="_______b5" localSheetId="28" hidden="1">{"NewCo_View",#N/A,FALSE,"Calculations"}</definedName>
    <definedName name="_______b5" localSheetId="25" hidden="1">{"NewCo_View",#N/A,FALSE,"Calculations"}</definedName>
    <definedName name="_______b5" localSheetId="29" hidden="1">{"NewCo_View",#N/A,FALSE,"Calculations"}</definedName>
    <definedName name="_______b5" localSheetId="9" hidden="1">{"NewCo_View",#N/A,FALSE,"Calculations"}</definedName>
    <definedName name="_______b5" localSheetId="43" hidden="1">{"NewCo_View",#N/A,FALSE,"Calculations"}</definedName>
    <definedName name="_______b5" localSheetId="45" hidden="1">{"NewCo_View",#N/A,FALSE,"Calculations"}</definedName>
    <definedName name="_______b5" localSheetId="42" hidden="1">{"NewCo_View",#N/A,FALSE,"Calculations"}</definedName>
    <definedName name="_______b5" localSheetId="0" hidden="1">{"NewCo_View",#N/A,FALSE,"Calculations"}</definedName>
    <definedName name="_______b5" localSheetId="6" hidden="1">{"NewCo_View",#N/A,FALSE,"Calculations"}</definedName>
    <definedName name="_______b5" localSheetId="10" hidden="1">{"NewCo_View",#N/A,FALSE,"Calculations"}</definedName>
    <definedName name="_______b5" localSheetId="12" hidden="1">{"NewCo_View",#N/A,FALSE,"Calculations"}</definedName>
    <definedName name="_______b5" localSheetId="11" hidden="1">{"NewCo_View",#N/A,FALSE,"Calculations"}</definedName>
    <definedName name="_______b5" localSheetId="7" hidden="1">{"NewCo_View",#N/A,FALSE,"Calculations"}</definedName>
    <definedName name="_______b5" localSheetId="54" hidden="1">{"NewCo_View",#N/A,FALSE,"Calculations"}</definedName>
    <definedName name="_______b5" localSheetId="36" hidden="1">{"NewCo_View",#N/A,FALSE,"Calculations"}</definedName>
    <definedName name="_______b5" localSheetId="4" hidden="1">{"NewCo_View",#N/A,FALSE,"Calculations"}</definedName>
    <definedName name="_______b5" localSheetId="5" hidden="1">{"NewCo_View",#N/A,FALSE,"Calculations"}</definedName>
    <definedName name="_______b5" localSheetId="48" hidden="1">{"NewCo_View",#N/A,FALSE,"Calculations"}</definedName>
    <definedName name="_______b5" localSheetId="14" hidden="1">{"NewCo_View",#N/A,FALSE,"Calculations"}</definedName>
    <definedName name="_______b5" localSheetId="13" hidden="1">{"NewCo_View",#N/A,FALSE,"Calculations"}</definedName>
    <definedName name="_______b5" localSheetId="31" hidden="1">{"NewCo_View",#N/A,FALSE,"Calculations"}</definedName>
    <definedName name="_______b5" localSheetId="34" hidden="1">{"NewCo_View",#N/A,FALSE,"Calculations"}</definedName>
    <definedName name="_______b5" localSheetId="30" hidden="1">{"NewCo_View",#N/A,FALSE,"Calculations"}</definedName>
    <definedName name="_______b5" localSheetId="35" hidden="1">{"NewCo_View",#N/A,FALSE,"Calculations"}</definedName>
    <definedName name="_______b5" hidden="1">{"NewCo_View",#N/A,FALSE,"Calculations"}</definedName>
    <definedName name="_______CC675" localSheetId="16" hidden="1">{"fis.dbo.r1_datasum"}</definedName>
    <definedName name="_______CC675" localSheetId="18" hidden="1">{"fis.dbo.r1_datasum"}</definedName>
    <definedName name="_______CC675" localSheetId="21" hidden="1">{"fis.dbo.r1_datasum"}</definedName>
    <definedName name="_______CC675" localSheetId="17" hidden="1">{"fis.dbo.r1_datasum"}</definedName>
    <definedName name="_______CC675" localSheetId="26" hidden="1">{"fis.dbo.r1_datasum"}</definedName>
    <definedName name="_______CC675" localSheetId="28" hidden="1">{"fis.dbo.r1_datasum"}</definedName>
    <definedName name="_______CC675" localSheetId="25" hidden="1">{"fis.dbo.r1_datasum"}</definedName>
    <definedName name="_______CC675" localSheetId="29" hidden="1">{"fis.dbo.r1_datasum"}</definedName>
    <definedName name="_______CC675" localSheetId="9" hidden="1">{"fis.dbo.r1_datasum"}</definedName>
    <definedName name="_______CC675" localSheetId="43" hidden="1">{"fis.dbo.r1_datasum"}</definedName>
    <definedName name="_______CC675" localSheetId="45" hidden="1">{"fis.dbo.r1_datasum"}</definedName>
    <definedName name="_______CC675" localSheetId="42" hidden="1">{"fis.dbo.r1_datasum"}</definedName>
    <definedName name="_______CC675" localSheetId="0" hidden="1">{"fis.dbo.r1_datasum"}</definedName>
    <definedName name="_______CC675" localSheetId="6" hidden="1">{"fis.dbo.r1_datasum"}</definedName>
    <definedName name="_______CC675" localSheetId="10" hidden="1">{"fis.dbo.r1_datasum"}</definedName>
    <definedName name="_______CC675" localSheetId="12" hidden="1">{"fis.dbo.r1_datasum"}</definedName>
    <definedName name="_______CC675" localSheetId="11" hidden="1">{"fis.dbo.r1_datasum"}</definedName>
    <definedName name="_______CC675" localSheetId="7" hidden="1">{"fis.dbo.r1_datasum"}</definedName>
    <definedName name="_______CC675" localSheetId="54" hidden="1">{"fis.dbo.r1_datasum"}</definedName>
    <definedName name="_______CC675" localSheetId="36" hidden="1">{"fis.dbo.r1_datasum"}</definedName>
    <definedName name="_______CC675" localSheetId="4" hidden="1">{"fis.dbo.r1_datasum"}</definedName>
    <definedName name="_______CC675" localSheetId="5" hidden="1">{"fis.dbo.r1_datasum"}</definedName>
    <definedName name="_______CC675" localSheetId="48" hidden="1">{"fis.dbo.r1_datasum"}</definedName>
    <definedName name="_______CC675" localSheetId="14" hidden="1">{"fis.dbo.r1_datasum"}</definedName>
    <definedName name="_______CC675" localSheetId="13" hidden="1">{"fis.dbo.r1_datasum"}</definedName>
    <definedName name="_______CC675" localSheetId="31" hidden="1">{"fis.dbo.r1_datasum"}</definedName>
    <definedName name="_______CC675" localSheetId="34" hidden="1">{"fis.dbo.r1_datasum"}</definedName>
    <definedName name="_______CC675" localSheetId="30" hidden="1">{"fis.dbo.r1_datasum"}</definedName>
    <definedName name="_______CC675" localSheetId="35" hidden="1">{"fis.dbo.r1_datasum"}</definedName>
    <definedName name="_______CC675" hidden="1">{"fis.dbo.r1_datasum"}</definedName>
    <definedName name="_______CC678" localSheetId="16" hidden="1">{"fis.dbo.r1_datasum"}</definedName>
    <definedName name="_______CC678" localSheetId="18" hidden="1">{"fis.dbo.r1_datasum"}</definedName>
    <definedName name="_______CC678" localSheetId="21" hidden="1">{"fis.dbo.r1_datasum"}</definedName>
    <definedName name="_______CC678" localSheetId="17" hidden="1">{"fis.dbo.r1_datasum"}</definedName>
    <definedName name="_______CC678" localSheetId="26" hidden="1">{"fis.dbo.r1_datasum"}</definedName>
    <definedName name="_______CC678" localSheetId="28" hidden="1">{"fis.dbo.r1_datasum"}</definedName>
    <definedName name="_______CC678" localSheetId="25" hidden="1">{"fis.dbo.r1_datasum"}</definedName>
    <definedName name="_______CC678" localSheetId="29" hidden="1">{"fis.dbo.r1_datasum"}</definedName>
    <definedName name="_______CC678" localSheetId="9" hidden="1">{"fis.dbo.r1_datasum"}</definedName>
    <definedName name="_______CC678" localSheetId="43" hidden="1">{"fis.dbo.r1_datasum"}</definedName>
    <definedName name="_______CC678" localSheetId="45" hidden="1">{"fis.dbo.r1_datasum"}</definedName>
    <definedName name="_______CC678" localSheetId="42" hidden="1">{"fis.dbo.r1_datasum"}</definedName>
    <definedName name="_______CC678" localSheetId="0" hidden="1">{"fis.dbo.r1_datasum"}</definedName>
    <definedName name="_______CC678" localSheetId="6" hidden="1">{"fis.dbo.r1_datasum"}</definedName>
    <definedName name="_______CC678" localSheetId="10" hidden="1">{"fis.dbo.r1_datasum"}</definedName>
    <definedName name="_______CC678" localSheetId="12" hidden="1">{"fis.dbo.r1_datasum"}</definedName>
    <definedName name="_______CC678" localSheetId="11" hidden="1">{"fis.dbo.r1_datasum"}</definedName>
    <definedName name="_______CC678" localSheetId="7" hidden="1">{"fis.dbo.r1_datasum"}</definedName>
    <definedName name="_______CC678" localSheetId="54" hidden="1">{"fis.dbo.r1_datasum"}</definedName>
    <definedName name="_______CC678" localSheetId="36" hidden="1">{"fis.dbo.r1_datasum"}</definedName>
    <definedName name="_______CC678" localSheetId="4" hidden="1">{"fis.dbo.r1_datasum"}</definedName>
    <definedName name="_______CC678" localSheetId="5" hidden="1">{"fis.dbo.r1_datasum"}</definedName>
    <definedName name="_______CC678" localSheetId="48" hidden="1">{"fis.dbo.r1_datasum"}</definedName>
    <definedName name="_______CC678" localSheetId="14" hidden="1">{"fis.dbo.r1_datasum"}</definedName>
    <definedName name="_______CC678" localSheetId="13" hidden="1">{"fis.dbo.r1_datasum"}</definedName>
    <definedName name="_______CC678" localSheetId="31" hidden="1">{"fis.dbo.r1_datasum"}</definedName>
    <definedName name="_______CC678" localSheetId="34" hidden="1">{"fis.dbo.r1_datasum"}</definedName>
    <definedName name="_______CC678" localSheetId="30" hidden="1">{"fis.dbo.r1_datasum"}</definedName>
    <definedName name="_______CC678" localSheetId="35" hidden="1">{"fis.dbo.r1_datasum"}</definedName>
    <definedName name="_______CC678" hidden="1">{"fis.dbo.r1_datasum"}</definedName>
    <definedName name="_______FTE2" localSheetId="16" hidden="1">{"NewCo_View",#N/A,FALSE,"Calculations"}</definedName>
    <definedName name="_______FTE2" localSheetId="18" hidden="1">{"NewCo_View",#N/A,FALSE,"Calculations"}</definedName>
    <definedName name="_______FTE2" localSheetId="21" hidden="1">{"NewCo_View",#N/A,FALSE,"Calculations"}</definedName>
    <definedName name="_______FTE2" localSheetId="17" hidden="1">{"NewCo_View",#N/A,FALSE,"Calculations"}</definedName>
    <definedName name="_______FTE2" localSheetId="26" hidden="1">{"NewCo_View",#N/A,FALSE,"Calculations"}</definedName>
    <definedName name="_______FTE2" localSheetId="28" hidden="1">{"NewCo_View",#N/A,FALSE,"Calculations"}</definedName>
    <definedName name="_______FTE2" localSheetId="25" hidden="1">{"NewCo_View",#N/A,FALSE,"Calculations"}</definedName>
    <definedName name="_______FTE2" localSheetId="29" hidden="1">{"NewCo_View",#N/A,FALSE,"Calculations"}</definedName>
    <definedName name="_______FTE2" localSheetId="9" hidden="1">{"NewCo_View",#N/A,FALSE,"Calculations"}</definedName>
    <definedName name="_______FTE2" localSheetId="43" hidden="1">{"NewCo_View",#N/A,FALSE,"Calculations"}</definedName>
    <definedName name="_______FTE2" localSheetId="45" hidden="1">{"NewCo_View",#N/A,FALSE,"Calculations"}</definedName>
    <definedName name="_______FTE2" localSheetId="42" hidden="1">{"NewCo_View",#N/A,FALSE,"Calculations"}</definedName>
    <definedName name="_______FTE2" localSheetId="0" hidden="1">{"NewCo_View",#N/A,FALSE,"Calculations"}</definedName>
    <definedName name="_______FTE2" localSheetId="6" hidden="1">{"NewCo_View",#N/A,FALSE,"Calculations"}</definedName>
    <definedName name="_______FTE2" localSheetId="10" hidden="1">{"NewCo_View",#N/A,FALSE,"Calculations"}</definedName>
    <definedName name="_______FTE2" localSheetId="12" hidden="1">{"NewCo_View",#N/A,FALSE,"Calculations"}</definedName>
    <definedName name="_______FTE2" localSheetId="11" hidden="1">{"NewCo_View",#N/A,FALSE,"Calculations"}</definedName>
    <definedName name="_______FTE2" localSheetId="7" hidden="1">{"NewCo_View",#N/A,FALSE,"Calculations"}</definedName>
    <definedName name="_______FTE2" localSheetId="54" hidden="1">{"NewCo_View",#N/A,FALSE,"Calculations"}</definedName>
    <definedName name="_______FTE2" localSheetId="36" hidden="1">{"NewCo_View",#N/A,FALSE,"Calculations"}</definedName>
    <definedName name="_______FTE2" localSheetId="4" hidden="1">{"NewCo_View",#N/A,FALSE,"Calculations"}</definedName>
    <definedName name="_______FTE2" localSheetId="5" hidden="1">{"NewCo_View",#N/A,FALSE,"Calculations"}</definedName>
    <definedName name="_______FTE2" localSheetId="48" hidden="1">{"NewCo_View",#N/A,FALSE,"Calculations"}</definedName>
    <definedName name="_______FTE2" localSheetId="14" hidden="1">{"NewCo_View",#N/A,FALSE,"Calculations"}</definedName>
    <definedName name="_______FTE2" localSheetId="13" hidden="1">{"NewCo_View",#N/A,FALSE,"Calculations"}</definedName>
    <definedName name="_______FTE2" localSheetId="31" hidden="1">{"NewCo_View",#N/A,FALSE,"Calculations"}</definedName>
    <definedName name="_______FTE2" localSheetId="34" hidden="1">{"NewCo_View",#N/A,FALSE,"Calculations"}</definedName>
    <definedName name="_______FTE2" localSheetId="30" hidden="1">{"NewCo_View",#N/A,FALSE,"Calculations"}</definedName>
    <definedName name="_______FTE2" localSheetId="35" hidden="1">{"NewCo_View",#N/A,FALSE,"Calculations"}</definedName>
    <definedName name="_______FTE2" hidden="1">{"NewCo_View",#N/A,FALSE,"Calculations"}</definedName>
    <definedName name="_______mis1" localSheetId="16" hidden="1">{#N/A,#N/A,TRUE,"Totals";#N/A,#N/A,TRUE,"Written Quote Out";#N/A,#N/A,TRUE,"Accepted Quotes";#N/A,#N/A,TRUE,"Application on";#N/A,#N/A,TRUE,"Rejected"}</definedName>
    <definedName name="_______mis1" localSheetId="18" hidden="1">{#N/A,#N/A,TRUE,"Totals";#N/A,#N/A,TRUE,"Written Quote Out";#N/A,#N/A,TRUE,"Accepted Quotes";#N/A,#N/A,TRUE,"Application on";#N/A,#N/A,TRUE,"Rejected"}</definedName>
    <definedName name="_______mis1" localSheetId="21" hidden="1">{#N/A,#N/A,TRUE,"Totals";#N/A,#N/A,TRUE,"Written Quote Out";#N/A,#N/A,TRUE,"Accepted Quotes";#N/A,#N/A,TRUE,"Application on";#N/A,#N/A,TRUE,"Rejected"}</definedName>
    <definedName name="_______mis1" localSheetId="17" hidden="1">{#N/A,#N/A,TRUE,"Totals";#N/A,#N/A,TRUE,"Written Quote Out";#N/A,#N/A,TRUE,"Accepted Quotes";#N/A,#N/A,TRUE,"Application on";#N/A,#N/A,TRUE,"Rejected"}</definedName>
    <definedName name="_______mis1" localSheetId="26" hidden="1">{#N/A,#N/A,TRUE,"Totals";#N/A,#N/A,TRUE,"Written Quote Out";#N/A,#N/A,TRUE,"Accepted Quotes";#N/A,#N/A,TRUE,"Application on";#N/A,#N/A,TRUE,"Rejected"}</definedName>
    <definedName name="_______mis1" localSheetId="28" hidden="1">{#N/A,#N/A,TRUE,"Totals";#N/A,#N/A,TRUE,"Written Quote Out";#N/A,#N/A,TRUE,"Accepted Quotes";#N/A,#N/A,TRUE,"Application on";#N/A,#N/A,TRUE,"Rejected"}</definedName>
    <definedName name="_______mis1" localSheetId="25" hidden="1">{#N/A,#N/A,TRUE,"Totals";#N/A,#N/A,TRUE,"Written Quote Out";#N/A,#N/A,TRUE,"Accepted Quotes";#N/A,#N/A,TRUE,"Application on";#N/A,#N/A,TRUE,"Rejected"}</definedName>
    <definedName name="_______mis1" localSheetId="29" hidden="1">{#N/A,#N/A,TRUE,"Totals";#N/A,#N/A,TRUE,"Written Quote Out";#N/A,#N/A,TRUE,"Accepted Quotes";#N/A,#N/A,TRUE,"Application on";#N/A,#N/A,TRUE,"Rejected"}</definedName>
    <definedName name="_______mis1" localSheetId="9" hidden="1">{#N/A,#N/A,TRUE,"Totals";#N/A,#N/A,TRUE,"Written Quote Out";#N/A,#N/A,TRUE,"Accepted Quotes";#N/A,#N/A,TRUE,"Application on";#N/A,#N/A,TRUE,"Rejected"}</definedName>
    <definedName name="_______mis1" localSheetId="43" hidden="1">{#N/A,#N/A,TRUE,"Totals";#N/A,#N/A,TRUE,"Written Quote Out";#N/A,#N/A,TRUE,"Accepted Quotes";#N/A,#N/A,TRUE,"Application on";#N/A,#N/A,TRUE,"Rejected"}</definedName>
    <definedName name="_______mis1" localSheetId="45" hidden="1">{#N/A,#N/A,TRUE,"Totals";#N/A,#N/A,TRUE,"Written Quote Out";#N/A,#N/A,TRUE,"Accepted Quotes";#N/A,#N/A,TRUE,"Application on";#N/A,#N/A,TRUE,"Rejected"}</definedName>
    <definedName name="_______mis1" localSheetId="42" hidden="1">{#N/A,#N/A,TRUE,"Totals";#N/A,#N/A,TRUE,"Written Quote Out";#N/A,#N/A,TRUE,"Accepted Quotes";#N/A,#N/A,TRUE,"Application on";#N/A,#N/A,TRUE,"Rejected"}</definedName>
    <definedName name="_______mis1" localSheetId="0" hidden="1">{#N/A,#N/A,TRUE,"Totals";#N/A,#N/A,TRUE,"Written Quote Out";#N/A,#N/A,TRUE,"Accepted Quotes";#N/A,#N/A,TRUE,"Application on";#N/A,#N/A,TRUE,"Rejected"}</definedName>
    <definedName name="_______mis1" localSheetId="6" hidden="1">{#N/A,#N/A,TRUE,"Totals";#N/A,#N/A,TRUE,"Written Quote Out";#N/A,#N/A,TRUE,"Accepted Quotes";#N/A,#N/A,TRUE,"Application on";#N/A,#N/A,TRUE,"Rejected"}</definedName>
    <definedName name="_______mis1" localSheetId="10" hidden="1">{#N/A,#N/A,TRUE,"Totals";#N/A,#N/A,TRUE,"Written Quote Out";#N/A,#N/A,TRUE,"Accepted Quotes";#N/A,#N/A,TRUE,"Application on";#N/A,#N/A,TRUE,"Rejected"}</definedName>
    <definedName name="_______mis1" localSheetId="12" hidden="1">{#N/A,#N/A,TRUE,"Totals";#N/A,#N/A,TRUE,"Written Quote Out";#N/A,#N/A,TRUE,"Accepted Quotes";#N/A,#N/A,TRUE,"Application on";#N/A,#N/A,TRUE,"Rejected"}</definedName>
    <definedName name="_______mis1" localSheetId="11" hidden="1">{#N/A,#N/A,TRUE,"Totals";#N/A,#N/A,TRUE,"Written Quote Out";#N/A,#N/A,TRUE,"Accepted Quotes";#N/A,#N/A,TRUE,"Application on";#N/A,#N/A,TRUE,"Rejected"}</definedName>
    <definedName name="_______mis1" localSheetId="7" hidden="1">{#N/A,#N/A,TRUE,"Totals";#N/A,#N/A,TRUE,"Written Quote Out";#N/A,#N/A,TRUE,"Accepted Quotes";#N/A,#N/A,TRUE,"Application on";#N/A,#N/A,TRUE,"Rejected"}</definedName>
    <definedName name="_______mis1" localSheetId="54" hidden="1">{#N/A,#N/A,TRUE,"Totals";#N/A,#N/A,TRUE,"Written Quote Out";#N/A,#N/A,TRUE,"Accepted Quotes";#N/A,#N/A,TRUE,"Application on";#N/A,#N/A,TRUE,"Rejected"}</definedName>
    <definedName name="_______mis1" localSheetId="36" hidden="1">{#N/A,#N/A,TRUE,"Totals";#N/A,#N/A,TRUE,"Written Quote Out";#N/A,#N/A,TRUE,"Accepted Quotes";#N/A,#N/A,TRUE,"Application on";#N/A,#N/A,TRUE,"Rejected"}</definedName>
    <definedName name="_______mis1" localSheetId="4" hidden="1">{#N/A,#N/A,TRUE,"Totals";#N/A,#N/A,TRUE,"Written Quote Out";#N/A,#N/A,TRUE,"Accepted Quotes";#N/A,#N/A,TRUE,"Application on";#N/A,#N/A,TRUE,"Rejected"}</definedName>
    <definedName name="_______mis1" localSheetId="5" hidden="1">{#N/A,#N/A,TRUE,"Totals";#N/A,#N/A,TRUE,"Written Quote Out";#N/A,#N/A,TRUE,"Accepted Quotes";#N/A,#N/A,TRUE,"Application on";#N/A,#N/A,TRUE,"Rejected"}</definedName>
    <definedName name="_______mis1" localSheetId="48" hidden="1">{#N/A,#N/A,TRUE,"Totals";#N/A,#N/A,TRUE,"Written Quote Out";#N/A,#N/A,TRUE,"Accepted Quotes";#N/A,#N/A,TRUE,"Application on";#N/A,#N/A,TRUE,"Rejected"}</definedName>
    <definedName name="_______mis1" localSheetId="14" hidden="1">{#N/A,#N/A,TRUE,"Totals";#N/A,#N/A,TRUE,"Written Quote Out";#N/A,#N/A,TRUE,"Accepted Quotes";#N/A,#N/A,TRUE,"Application on";#N/A,#N/A,TRUE,"Rejected"}</definedName>
    <definedName name="_______mis1" localSheetId="13" hidden="1">{#N/A,#N/A,TRUE,"Totals";#N/A,#N/A,TRUE,"Written Quote Out";#N/A,#N/A,TRUE,"Accepted Quotes";#N/A,#N/A,TRUE,"Application on";#N/A,#N/A,TRUE,"Rejected"}</definedName>
    <definedName name="_______mis1" localSheetId="31" hidden="1">{#N/A,#N/A,TRUE,"Totals";#N/A,#N/A,TRUE,"Written Quote Out";#N/A,#N/A,TRUE,"Accepted Quotes";#N/A,#N/A,TRUE,"Application on";#N/A,#N/A,TRUE,"Rejected"}</definedName>
    <definedName name="_______mis1" localSheetId="34" hidden="1">{#N/A,#N/A,TRUE,"Totals";#N/A,#N/A,TRUE,"Written Quote Out";#N/A,#N/A,TRUE,"Accepted Quotes";#N/A,#N/A,TRUE,"Application on";#N/A,#N/A,TRUE,"Rejected"}</definedName>
    <definedName name="_______mis1" localSheetId="30" hidden="1">{#N/A,#N/A,TRUE,"Totals";#N/A,#N/A,TRUE,"Written Quote Out";#N/A,#N/A,TRUE,"Accepted Quotes";#N/A,#N/A,TRUE,"Application on";#N/A,#N/A,TRUE,"Rejected"}</definedName>
    <definedName name="_______mis1" localSheetId="35"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6" hidden="1">{#N/A,#N/A,FALSE,"Written Quote Out";#N/A,#N/A,FALSE,"Accepted Quotes";#N/A,#N/A,FALSE,"Rejected"}</definedName>
    <definedName name="_______mis2" localSheetId="18" hidden="1">{#N/A,#N/A,FALSE,"Written Quote Out";#N/A,#N/A,FALSE,"Accepted Quotes";#N/A,#N/A,FALSE,"Rejected"}</definedName>
    <definedName name="_______mis2" localSheetId="21" hidden="1">{#N/A,#N/A,FALSE,"Written Quote Out";#N/A,#N/A,FALSE,"Accepted Quotes";#N/A,#N/A,FALSE,"Rejected"}</definedName>
    <definedName name="_______mis2" localSheetId="17" hidden="1">{#N/A,#N/A,FALSE,"Written Quote Out";#N/A,#N/A,FALSE,"Accepted Quotes";#N/A,#N/A,FALSE,"Rejected"}</definedName>
    <definedName name="_______mis2" localSheetId="26" hidden="1">{#N/A,#N/A,FALSE,"Written Quote Out";#N/A,#N/A,FALSE,"Accepted Quotes";#N/A,#N/A,FALSE,"Rejected"}</definedName>
    <definedName name="_______mis2" localSheetId="28" hidden="1">{#N/A,#N/A,FALSE,"Written Quote Out";#N/A,#N/A,FALSE,"Accepted Quotes";#N/A,#N/A,FALSE,"Rejected"}</definedName>
    <definedName name="_______mis2" localSheetId="25" hidden="1">{#N/A,#N/A,FALSE,"Written Quote Out";#N/A,#N/A,FALSE,"Accepted Quotes";#N/A,#N/A,FALSE,"Rejected"}</definedName>
    <definedName name="_______mis2" localSheetId="29" hidden="1">{#N/A,#N/A,FALSE,"Written Quote Out";#N/A,#N/A,FALSE,"Accepted Quotes";#N/A,#N/A,FALSE,"Rejected"}</definedName>
    <definedName name="_______mis2" localSheetId="9" hidden="1">{#N/A,#N/A,FALSE,"Written Quote Out";#N/A,#N/A,FALSE,"Accepted Quotes";#N/A,#N/A,FALSE,"Rejected"}</definedName>
    <definedName name="_______mis2" localSheetId="43" hidden="1">{#N/A,#N/A,FALSE,"Written Quote Out";#N/A,#N/A,FALSE,"Accepted Quotes";#N/A,#N/A,FALSE,"Rejected"}</definedName>
    <definedName name="_______mis2" localSheetId="45" hidden="1">{#N/A,#N/A,FALSE,"Written Quote Out";#N/A,#N/A,FALSE,"Accepted Quotes";#N/A,#N/A,FALSE,"Rejected"}</definedName>
    <definedName name="_______mis2" localSheetId="42" hidden="1">{#N/A,#N/A,FALSE,"Written Quote Out";#N/A,#N/A,FALSE,"Accepted Quotes";#N/A,#N/A,FALSE,"Rejected"}</definedName>
    <definedName name="_______mis2" localSheetId="0" hidden="1">{#N/A,#N/A,FALSE,"Written Quote Out";#N/A,#N/A,FALSE,"Accepted Quotes";#N/A,#N/A,FALSE,"Rejected"}</definedName>
    <definedName name="_______mis2" localSheetId="6" hidden="1">{#N/A,#N/A,FALSE,"Written Quote Out";#N/A,#N/A,FALSE,"Accepted Quotes";#N/A,#N/A,FALSE,"Rejected"}</definedName>
    <definedName name="_______mis2" localSheetId="10" hidden="1">{#N/A,#N/A,FALSE,"Written Quote Out";#N/A,#N/A,FALSE,"Accepted Quotes";#N/A,#N/A,FALSE,"Rejected"}</definedName>
    <definedName name="_______mis2" localSheetId="12" hidden="1">{#N/A,#N/A,FALSE,"Written Quote Out";#N/A,#N/A,FALSE,"Accepted Quotes";#N/A,#N/A,FALSE,"Rejected"}</definedName>
    <definedName name="_______mis2" localSheetId="11" hidden="1">{#N/A,#N/A,FALSE,"Written Quote Out";#N/A,#N/A,FALSE,"Accepted Quotes";#N/A,#N/A,FALSE,"Rejected"}</definedName>
    <definedName name="_______mis2" localSheetId="7" hidden="1">{#N/A,#N/A,FALSE,"Written Quote Out";#N/A,#N/A,FALSE,"Accepted Quotes";#N/A,#N/A,FALSE,"Rejected"}</definedName>
    <definedName name="_______mis2" localSheetId="54" hidden="1">{#N/A,#N/A,FALSE,"Written Quote Out";#N/A,#N/A,FALSE,"Accepted Quotes";#N/A,#N/A,FALSE,"Rejected"}</definedName>
    <definedName name="_______mis2" localSheetId="36" hidden="1">{#N/A,#N/A,FALSE,"Written Quote Out";#N/A,#N/A,FALSE,"Accepted Quotes";#N/A,#N/A,FALSE,"Rejected"}</definedName>
    <definedName name="_______mis2" localSheetId="4" hidden="1">{#N/A,#N/A,FALSE,"Written Quote Out";#N/A,#N/A,FALSE,"Accepted Quotes";#N/A,#N/A,FALSE,"Rejected"}</definedName>
    <definedName name="_______mis2" localSheetId="5" hidden="1">{#N/A,#N/A,FALSE,"Written Quote Out";#N/A,#N/A,FALSE,"Accepted Quotes";#N/A,#N/A,FALSE,"Rejected"}</definedName>
    <definedName name="_______mis2" localSheetId="48" hidden="1">{#N/A,#N/A,FALSE,"Written Quote Out";#N/A,#N/A,FALSE,"Accepted Quotes";#N/A,#N/A,FALSE,"Rejected"}</definedName>
    <definedName name="_______mis2" localSheetId="14" hidden="1">{#N/A,#N/A,FALSE,"Written Quote Out";#N/A,#N/A,FALSE,"Accepted Quotes";#N/A,#N/A,FALSE,"Rejected"}</definedName>
    <definedName name="_______mis2" localSheetId="13" hidden="1">{#N/A,#N/A,FALSE,"Written Quote Out";#N/A,#N/A,FALSE,"Accepted Quotes";#N/A,#N/A,FALSE,"Rejected"}</definedName>
    <definedName name="_______mis2" localSheetId="31" hidden="1">{#N/A,#N/A,FALSE,"Written Quote Out";#N/A,#N/A,FALSE,"Accepted Quotes";#N/A,#N/A,FALSE,"Rejected"}</definedName>
    <definedName name="_______mis2" localSheetId="34" hidden="1">{#N/A,#N/A,FALSE,"Written Quote Out";#N/A,#N/A,FALSE,"Accepted Quotes";#N/A,#N/A,FALSE,"Rejected"}</definedName>
    <definedName name="_______mis2" localSheetId="30" hidden="1">{#N/A,#N/A,FALSE,"Written Quote Out";#N/A,#N/A,FALSE,"Accepted Quotes";#N/A,#N/A,FALSE,"Rejected"}</definedName>
    <definedName name="_______mis2" localSheetId="35"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6" hidden="1">{#N/A,#N/A,TRUE,"Written Quote Out";#N/A,#N/A,TRUE,"Accepted Quotes"}</definedName>
    <definedName name="_______new1" localSheetId="18" hidden="1">{#N/A,#N/A,TRUE,"Written Quote Out";#N/A,#N/A,TRUE,"Accepted Quotes"}</definedName>
    <definedName name="_______new1" localSheetId="21" hidden="1">{#N/A,#N/A,TRUE,"Written Quote Out";#N/A,#N/A,TRUE,"Accepted Quotes"}</definedName>
    <definedName name="_______new1" localSheetId="17" hidden="1">{#N/A,#N/A,TRUE,"Written Quote Out";#N/A,#N/A,TRUE,"Accepted Quotes"}</definedName>
    <definedName name="_______new1" localSheetId="26" hidden="1">{#N/A,#N/A,TRUE,"Written Quote Out";#N/A,#N/A,TRUE,"Accepted Quotes"}</definedName>
    <definedName name="_______new1" localSheetId="28" hidden="1">{#N/A,#N/A,TRUE,"Written Quote Out";#N/A,#N/A,TRUE,"Accepted Quotes"}</definedName>
    <definedName name="_______new1" localSheetId="25" hidden="1">{#N/A,#N/A,TRUE,"Written Quote Out";#N/A,#N/A,TRUE,"Accepted Quotes"}</definedName>
    <definedName name="_______new1" localSheetId="29" hidden="1">{#N/A,#N/A,TRUE,"Written Quote Out";#N/A,#N/A,TRUE,"Accepted Quotes"}</definedName>
    <definedName name="_______new1" localSheetId="9" hidden="1">{#N/A,#N/A,TRUE,"Written Quote Out";#N/A,#N/A,TRUE,"Accepted Quotes"}</definedName>
    <definedName name="_______new1" localSheetId="43" hidden="1">{#N/A,#N/A,TRUE,"Written Quote Out";#N/A,#N/A,TRUE,"Accepted Quotes"}</definedName>
    <definedName name="_______new1" localSheetId="45" hidden="1">{#N/A,#N/A,TRUE,"Written Quote Out";#N/A,#N/A,TRUE,"Accepted Quotes"}</definedName>
    <definedName name="_______new1" localSheetId="42" hidden="1">{#N/A,#N/A,TRUE,"Written Quote Out";#N/A,#N/A,TRUE,"Accepted Quotes"}</definedName>
    <definedName name="_______new1" localSheetId="0" hidden="1">{#N/A,#N/A,TRUE,"Written Quote Out";#N/A,#N/A,TRUE,"Accepted Quotes"}</definedName>
    <definedName name="_______new1" localSheetId="6" hidden="1">{#N/A,#N/A,TRUE,"Written Quote Out";#N/A,#N/A,TRUE,"Accepted Quotes"}</definedName>
    <definedName name="_______new1" localSheetId="10" hidden="1">{#N/A,#N/A,TRUE,"Written Quote Out";#N/A,#N/A,TRUE,"Accepted Quotes"}</definedName>
    <definedName name="_______new1" localSheetId="12" hidden="1">{#N/A,#N/A,TRUE,"Written Quote Out";#N/A,#N/A,TRUE,"Accepted Quotes"}</definedName>
    <definedName name="_______new1" localSheetId="11" hidden="1">{#N/A,#N/A,TRUE,"Written Quote Out";#N/A,#N/A,TRUE,"Accepted Quotes"}</definedName>
    <definedName name="_______new1" localSheetId="7" hidden="1">{#N/A,#N/A,TRUE,"Written Quote Out";#N/A,#N/A,TRUE,"Accepted Quotes"}</definedName>
    <definedName name="_______new1" localSheetId="54" hidden="1">{#N/A,#N/A,TRUE,"Written Quote Out";#N/A,#N/A,TRUE,"Accepted Quotes"}</definedName>
    <definedName name="_______new1" localSheetId="36" hidden="1">{#N/A,#N/A,TRUE,"Written Quote Out";#N/A,#N/A,TRUE,"Accepted Quotes"}</definedName>
    <definedName name="_______new1" localSheetId="4" hidden="1">{#N/A,#N/A,TRUE,"Written Quote Out";#N/A,#N/A,TRUE,"Accepted Quotes"}</definedName>
    <definedName name="_______new1" localSheetId="5" hidden="1">{#N/A,#N/A,TRUE,"Written Quote Out";#N/A,#N/A,TRUE,"Accepted Quotes"}</definedName>
    <definedName name="_______new1" localSheetId="48" hidden="1">{#N/A,#N/A,TRUE,"Written Quote Out";#N/A,#N/A,TRUE,"Accepted Quotes"}</definedName>
    <definedName name="_______new1" localSheetId="14" hidden="1">{#N/A,#N/A,TRUE,"Written Quote Out";#N/A,#N/A,TRUE,"Accepted Quotes"}</definedName>
    <definedName name="_______new1" localSheetId="13" hidden="1">{#N/A,#N/A,TRUE,"Written Quote Out";#N/A,#N/A,TRUE,"Accepted Quotes"}</definedName>
    <definedName name="_______new1" localSheetId="31" hidden="1">{#N/A,#N/A,TRUE,"Written Quote Out";#N/A,#N/A,TRUE,"Accepted Quotes"}</definedName>
    <definedName name="_______new1" localSheetId="34" hidden="1">{#N/A,#N/A,TRUE,"Written Quote Out";#N/A,#N/A,TRUE,"Accepted Quotes"}</definedName>
    <definedName name="_______new1" localSheetId="30" hidden="1">{#N/A,#N/A,TRUE,"Written Quote Out";#N/A,#N/A,TRUE,"Accepted Quotes"}</definedName>
    <definedName name="_______new1" localSheetId="35" hidden="1">{#N/A,#N/A,TRUE,"Written Quote Out";#N/A,#N/A,TRUE,"Accepted Quotes"}</definedName>
    <definedName name="_______new1" hidden="1">{#N/A,#N/A,TRUE,"Written Quote Out";#N/A,#N/A,TRUE,"Accepted Quotes"}</definedName>
    <definedName name="_______new2" localSheetId="16" hidden="1">{#N/A,#N/A,TRUE,"Written Quote Out";#N/A,#N/A,TRUE,"Accepted Quotes"}</definedName>
    <definedName name="_______new2" localSheetId="18" hidden="1">{#N/A,#N/A,TRUE,"Written Quote Out";#N/A,#N/A,TRUE,"Accepted Quotes"}</definedName>
    <definedName name="_______new2" localSheetId="21" hidden="1">{#N/A,#N/A,TRUE,"Written Quote Out";#N/A,#N/A,TRUE,"Accepted Quotes"}</definedName>
    <definedName name="_______new2" localSheetId="17" hidden="1">{#N/A,#N/A,TRUE,"Written Quote Out";#N/A,#N/A,TRUE,"Accepted Quotes"}</definedName>
    <definedName name="_______new2" localSheetId="26" hidden="1">{#N/A,#N/A,TRUE,"Written Quote Out";#N/A,#N/A,TRUE,"Accepted Quotes"}</definedName>
    <definedName name="_______new2" localSheetId="28" hidden="1">{#N/A,#N/A,TRUE,"Written Quote Out";#N/A,#N/A,TRUE,"Accepted Quotes"}</definedName>
    <definedName name="_______new2" localSheetId="25" hidden="1">{#N/A,#N/A,TRUE,"Written Quote Out";#N/A,#N/A,TRUE,"Accepted Quotes"}</definedName>
    <definedName name="_______new2" localSheetId="29" hidden="1">{#N/A,#N/A,TRUE,"Written Quote Out";#N/A,#N/A,TRUE,"Accepted Quotes"}</definedName>
    <definedName name="_______new2" localSheetId="9" hidden="1">{#N/A,#N/A,TRUE,"Written Quote Out";#N/A,#N/A,TRUE,"Accepted Quotes"}</definedName>
    <definedName name="_______new2" localSheetId="43" hidden="1">{#N/A,#N/A,TRUE,"Written Quote Out";#N/A,#N/A,TRUE,"Accepted Quotes"}</definedName>
    <definedName name="_______new2" localSheetId="45" hidden="1">{#N/A,#N/A,TRUE,"Written Quote Out";#N/A,#N/A,TRUE,"Accepted Quotes"}</definedName>
    <definedName name="_______new2" localSheetId="42" hidden="1">{#N/A,#N/A,TRUE,"Written Quote Out";#N/A,#N/A,TRUE,"Accepted Quotes"}</definedName>
    <definedName name="_______new2" localSheetId="0" hidden="1">{#N/A,#N/A,TRUE,"Written Quote Out";#N/A,#N/A,TRUE,"Accepted Quotes"}</definedName>
    <definedName name="_______new2" localSheetId="6" hidden="1">{#N/A,#N/A,TRUE,"Written Quote Out";#N/A,#N/A,TRUE,"Accepted Quotes"}</definedName>
    <definedName name="_______new2" localSheetId="10" hidden="1">{#N/A,#N/A,TRUE,"Written Quote Out";#N/A,#N/A,TRUE,"Accepted Quotes"}</definedName>
    <definedName name="_______new2" localSheetId="12" hidden="1">{#N/A,#N/A,TRUE,"Written Quote Out";#N/A,#N/A,TRUE,"Accepted Quotes"}</definedName>
    <definedName name="_______new2" localSheetId="11" hidden="1">{#N/A,#N/A,TRUE,"Written Quote Out";#N/A,#N/A,TRUE,"Accepted Quotes"}</definedName>
    <definedName name="_______new2" localSheetId="7" hidden="1">{#N/A,#N/A,TRUE,"Written Quote Out";#N/A,#N/A,TRUE,"Accepted Quotes"}</definedName>
    <definedName name="_______new2" localSheetId="54" hidden="1">{#N/A,#N/A,TRUE,"Written Quote Out";#N/A,#N/A,TRUE,"Accepted Quotes"}</definedName>
    <definedName name="_______new2" localSheetId="36" hidden="1">{#N/A,#N/A,TRUE,"Written Quote Out";#N/A,#N/A,TRUE,"Accepted Quotes"}</definedName>
    <definedName name="_______new2" localSheetId="4" hidden="1">{#N/A,#N/A,TRUE,"Written Quote Out";#N/A,#N/A,TRUE,"Accepted Quotes"}</definedName>
    <definedName name="_______new2" localSheetId="5" hidden="1">{#N/A,#N/A,TRUE,"Written Quote Out";#N/A,#N/A,TRUE,"Accepted Quotes"}</definedName>
    <definedName name="_______new2" localSheetId="48" hidden="1">{#N/A,#N/A,TRUE,"Written Quote Out";#N/A,#N/A,TRUE,"Accepted Quotes"}</definedName>
    <definedName name="_______new2" localSheetId="14" hidden="1">{#N/A,#N/A,TRUE,"Written Quote Out";#N/A,#N/A,TRUE,"Accepted Quotes"}</definedName>
    <definedName name="_______new2" localSheetId="13" hidden="1">{#N/A,#N/A,TRUE,"Written Quote Out";#N/A,#N/A,TRUE,"Accepted Quotes"}</definedName>
    <definedName name="_______new2" localSheetId="31" hidden="1">{#N/A,#N/A,TRUE,"Written Quote Out";#N/A,#N/A,TRUE,"Accepted Quotes"}</definedName>
    <definedName name="_______new2" localSheetId="34" hidden="1">{#N/A,#N/A,TRUE,"Written Quote Out";#N/A,#N/A,TRUE,"Accepted Quotes"}</definedName>
    <definedName name="_______new2" localSheetId="30" hidden="1">{#N/A,#N/A,TRUE,"Written Quote Out";#N/A,#N/A,TRUE,"Accepted Quotes"}</definedName>
    <definedName name="_______new2" localSheetId="35" hidden="1">{#N/A,#N/A,TRUE,"Written Quote Out";#N/A,#N/A,TRUE,"Accepted Quotes"}</definedName>
    <definedName name="_______new2" hidden="1">{#N/A,#N/A,TRUE,"Written Quote Out";#N/A,#N/A,TRUE,"Accepted Quotes"}</definedName>
    <definedName name="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a1" localSheetId="16" hidden="1">{"NewCo_View",#N/A,FALSE,"Calculations"}</definedName>
    <definedName name="______a1" localSheetId="18" hidden="1">{"NewCo_View",#N/A,FALSE,"Calculations"}</definedName>
    <definedName name="______a1" localSheetId="21" hidden="1">{"NewCo_View",#N/A,FALSE,"Calculations"}</definedName>
    <definedName name="______a1" localSheetId="17" hidden="1">{"NewCo_View",#N/A,FALSE,"Calculations"}</definedName>
    <definedName name="______a1" localSheetId="26" hidden="1">{"NewCo_View",#N/A,FALSE,"Calculations"}</definedName>
    <definedName name="______a1" localSheetId="28" hidden="1">{"NewCo_View",#N/A,FALSE,"Calculations"}</definedName>
    <definedName name="______a1" localSheetId="25" hidden="1">{"NewCo_View",#N/A,FALSE,"Calculations"}</definedName>
    <definedName name="______a1" localSheetId="29" hidden="1">{"NewCo_View",#N/A,FALSE,"Calculations"}</definedName>
    <definedName name="______a1" localSheetId="9" hidden="1">{"NewCo_View",#N/A,FALSE,"Calculations"}</definedName>
    <definedName name="______a1" localSheetId="43" hidden="1">{"NewCo_View",#N/A,FALSE,"Calculations"}</definedName>
    <definedName name="______a1" localSheetId="45" hidden="1">{"NewCo_View",#N/A,FALSE,"Calculations"}</definedName>
    <definedName name="______a1" localSheetId="42" hidden="1">{"NewCo_View",#N/A,FALSE,"Calculations"}</definedName>
    <definedName name="______a1" localSheetId="0" hidden="1">{"NewCo_View",#N/A,FALSE,"Calculations"}</definedName>
    <definedName name="______a1" localSheetId="6" hidden="1">{"NewCo_View",#N/A,FALSE,"Calculations"}</definedName>
    <definedName name="______a1" localSheetId="10" hidden="1">{"NewCo_View",#N/A,FALSE,"Calculations"}</definedName>
    <definedName name="______a1" localSheetId="12" hidden="1">{"NewCo_View",#N/A,FALSE,"Calculations"}</definedName>
    <definedName name="______a1" localSheetId="11" hidden="1">{"NewCo_View",#N/A,FALSE,"Calculations"}</definedName>
    <definedName name="______a1" localSheetId="7" hidden="1">{"NewCo_View",#N/A,FALSE,"Calculations"}</definedName>
    <definedName name="______a1" localSheetId="54" hidden="1">{"NewCo_View",#N/A,FALSE,"Calculations"}</definedName>
    <definedName name="______a1" localSheetId="36" hidden="1">{"NewCo_View",#N/A,FALSE,"Calculations"}</definedName>
    <definedName name="______a1" localSheetId="4" hidden="1">{"NewCo_View",#N/A,FALSE,"Calculations"}</definedName>
    <definedName name="______a1" localSheetId="5" hidden="1">{"NewCo_View",#N/A,FALSE,"Calculations"}</definedName>
    <definedName name="______a1" localSheetId="48" hidden="1">{"NewCo_View",#N/A,FALSE,"Calculations"}</definedName>
    <definedName name="______a1" localSheetId="14" hidden="1">{"NewCo_View",#N/A,FALSE,"Calculations"}</definedName>
    <definedName name="______a1" localSheetId="13" hidden="1">{"NewCo_View",#N/A,FALSE,"Calculations"}</definedName>
    <definedName name="______a1" localSheetId="31" hidden="1">{"NewCo_View",#N/A,FALSE,"Calculations"}</definedName>
    <definedName name="______a1" localSheetId="34" hidden="1">{"NewCo_View",#N/A,FALSE,"Calculations"}</definedName>
    <definedName name="______a1" localSheetId="30" hidden="1">{"NewCo_View",#N/A,FALSE,"Calculations"}</definedName>
    <definedName name="______a1" localSheetId="35" hidden="1">{"NewCo_View",#N/A,FALSE,"Calculations"}</definedName>
    <definedName name="______a1" hidden="1">{"NewCo_View",#N/A,FALSE,"Calculations"}</definedName>
    <definedName name="______a2" localSheetId="16" hidden="1">{"NewCo_View",#N/A,FALSE,"Calculations"}</definedName>
    <definedName name="______a2" localSheetId="18" hidden="1">{"NewCo_View",#N/A,FALSE,"Calculations"}</definedName>
    <definedName name="______a2" localSheetId="21" hidden="1">{"NewCo_View",#N/A,FALSE,"Calculations"}</definedName>
    <definedName name="______a2" localSheetId="17" hidden="1">{"NewCo_View",#N/A,FALSE,"Calculations"}</definedName>
    <definedName name="______a2" localSheetId="26" hidden="1">{"NewCo_View",#N/A,FALSE,"Calculations"}</definedName>
    <definedName name="______a2" localSheetId="28" hidden="1">{"NewCo_View",#N/A,FALSE,"Calculations"}</definedName>
    <definedName name="______a2" localSheetId="25" hidden="1">{"NewCo_View",#N/A,FALSE,"Calculations"}</definedName>
    <definedName name="______a2" localSheetId="29" hidden="1">{"NewCo_View",#N/A,FALSE,"Calculations"}</definedName>
    <definedName name="______a2" localSheetId="9" hidden="1">{"NewCo_View",#N/A,FALSE,"Calculations"}</definedName>
    <definedName name="______a2" localSheetId="43" hidden="1">{"NewCo_View",#N/A,FALSE,"Calculations"}</definedName>
    <definedName name="______a2" localSheetId="45" hidden="1">{"NewCo_View",#N/A,FALSE,"Calculations"}</definedName>
    <definedName name="______a2" localSheetId="42" hidden="1">{"NewCo_View",#N/A,FALSE,"Calculations"}</definedName>
    <definedName name="______a2" localSheetId="0" hidden="1">{"NewCo_View",#N/A,FALSE,"Calculations"}</definedName>
    <definedName name="______a2" localSheetId="6" hidden="1">{"NewCo_View",#N/A,FALSE,"Calculations"}</definedName>
    <definedName name="______a2" localSheetId="10" hidden="1">{"NewCo_View",#N/A,FALSE,"Calculations"}</definedName>
    <definedName name="______a2" localSheetId="12" hidden="1">{"NewCo_View",#N/A,FALSE,"Calculations"}</definedName>
    <definedName name="______a2" localSheetId="11" hidden="1">{"NewCo_View",#N/A,FALSE,"Calculations"}</definedName>
    <definedName name="______a2" localSheetId="7" hidden="1">{"NewCo_View",#N/A,FALSE,"Calculations"}</definedName>
    <definedName name="______a2" localSheetId="54" hidden="1">{"NewCo_View",#N/A,FALSE,"Calculations"}</definedName>
    <definedName name="______a2" localSheetId="36" hidden="1">{"NewCo_View",#N/A,FALSE,"Calculations"}</definedName>
    <definedName name="______a2" localSheetId="4" hidden="1">{"NewCo_View",#N/A,FALSE,"Calculations"}</definedName>
    <definedName name="______a2" localSheetId="5" hidden="1">{"NewCo_View",#N/A,FALSE,"Calculations"}</definedName>
    <definedName name="______a2" localSheetId="48" hidden="1">{"NewCo_View",#N/A,FALSE,"Calculations"}</definedName>
    <definedName name="______a2" localSheetId="14" hidden="1">{"NewCo_View",#N/A,FALSE,"Calculations"}</definedName>
    <definedName name="______a2" localSheetId="13" hidden="1">{"NewCo_View",#N/A,FALSE,"Calculations"}</definedName>
    <definedName name="______a2" localSheetId="31" hidden="1">{"NewCo_View",#N/A,FALSE,"Calculations"}</definedName>
    <definedName name="______a2" localSheetId="34" hidden="1">{"NewCo_View",#N/A,FALSE,"Calculations"}</definedName>
    <definedName name="______a2" localSheetId="30" hidden="1">{"NewCo_View",#N/A,FALSE,"Calculations"}</definedName>
    <definedName name="______a2" localSheetId="35" hidden="1">{"NewCo_View",#N/A,FALSE,"Calculations"}</definedName>
    <definedName name="______a2" hidden="1">{"NewCo_View",#N/A,FALSE,"Calculations"}</definedName>
    <definedName name="______a3" localSheetId="16" hidden="1">{"NewCo_View",#N/A,FALSE,"Calculations"}</definedName>
    <definedName name="______a3" localSheetId="18" hidden="1">{"NewCo_View",#N/A,FALSE,"Calculations"}</definedName>
    <definedName name="______a3" localSheetId="21" hidden="1">{"NewCo_View",#N/A,FALSE,"Calculations"}</definedName>
    <definedName name="______a3" localSheetId="17" hidden="1">{"NewCo_View",#N/A,FALSE,"Calculations"}</definedName>
    <definedName name="______a3" localSheetId="26" hidden="1">{"NewCo_View",#N/A,FALSE,"Calculations"}</definedName>
    <definedName name="______a3" localSheetId="28" hidden="1">{"NewCo_View",#N/A,FALSE,"Calculations"}</definedName>
    <definedName name="______a3" localSheetId="25" hidden="1">{"NewCo_View",#N/A,FALSE,"Calculations"}</definedName>
    <definedName name="______a3" localSheetId="29" hidden="1">{"NewCo_View",#N/A,FALSE,"Calculations"}</definedName>
    <definedName name="______a3" localSheetId="9" hidden="1">{"NewCo_View",#N/A,FALSE,"Calculations"}</definedName>
    <definedName name="______a3" localSheetId="43" hidden="1">{"NewCo_View",#N/A,FALSE,"Calculations"}</definedName>
    <definedName name="______a3" localSheetId="45" hidden="1">{"NewCo_View",#N/A,FALSE,"Calculations"}</definedName>
    <definedName name="______a3" localSheetId="42" hidden="1">{"NewCo_View",#N/A,FALSE,"Calculations"}</definedName>
    <definedName name="______a3" localSheetId="0" hidden="1">{"NewCo_View",#N/A,FALSE,"Calculations"}</definedName>
    <definedName name="______a3" localSheetId="6" hidden="1">{"NewCo_View",#N/A,FALSE,"Calculations"}</definedName>
    <definedName name="______a3" localSheetId="10" hidden="1">{"NewCo_View",#N/A,FALSE,"Calculations"}</definedName>
    <definedName name="______a3" localSheetId="12" hidden="1">{"NewCo_View",#N/A,FALSE,"Calculations"}</definedName>
    <definedName name="______a3" localSheetId="11" hidden="1">{"NewCo_View",#N/A,FALSE,"Calculations"}</definedName>
    <definedName name="______a3" localSheetId="7" hidden="1">{"NewCo_View",#N/A,FALSE,"Calculations"}</definedName>
    <definedName name="______a3" localSheetId="54" hidden="1">{"NewCo_View",#N/A,FALSE,"Calculations"}</definedName>
    <definedName name="______a3" localSheetId="36" hidden="1">{"NewCo_View",#N/A,FALSE,"Calculations"}</definedName>
    <definedName name="______a3" localSheetId="4" hidden="1">{"NewCo_View",#N/A,FALSE,"Calculations"}</definedName>
    <definedName name="______a3" localSheetId="5" hidden="1">{"NewCo_View",#N/A,FALSE,"Calculations"}</definedName>
    <definedName name="______a3" localSheetId="48" hidden="1">{"NewCo_View",#N/A,FALSE,"Calculations"}</definedName>
    <definedName name="______a3" localSheetId="14" hidden="1">{"NewCo_View",#N/A,FALSE,"Calculations"}</definedName>
    <definedName name="______a3" localSheetId="13" hidden="1">{"NewCo_View",#N/A,FALSE,"Calculations"}</definedName>
    <definedName name="______a3" localSheetId="31" hidden="1">{"NewCo_View",#N/A,FALSE,"Calculations"}</definedName>
    <definedName name="______a3" localSheetId="34" hidden="1">{"NewCo_View",#N/A,FALSE,"Calculations"}</definedName>
    <definedName name="______a3" localSheetId="30" hidden="1">{"NewCo_View",#N/A,FALSE,"Calculations"}</definedName>
    <definedName name="______a3" localSheetId="35" hidden="1">{"NewCo_View",#N/A,FALSE,"Calculations"}</definedName>
    <definedName name="______a3" hidden="1">{"NewCo_View",#N/A,FALSE,"Calculations"}</definedName>
    <definedName name="______b4" localSheetId="16" hidden="1">{"NewCo_View",#N/A,FALSE,"Calculations"}</definedName>
    <definedName name="______b4" localSheetId="18" hidden="1">{"NewCo_View",#N/A,FALSE,"Calculations"}</definedName>
    <definedName name="______b4" localSheetId="21" hidden="1">{"NewCo_View",#N/A,FALSE,"Calculations"}</definedName>
    <definedName name="______b4" localSheetId="17" hidden="1">{"NewCo_View",#N/A,FALSE,"Calculations"}</definedName>
    <definedName name="______b4" localSheetId="26" hidden="1">{"NewCo_View",#N/A,FALSE,"Calculations"}</definedName>
    <definedName name="______b4" localSheetId="28" hidden="1">{"NewCo_View",#N/A,FALSE,"Calculations"}</definedName>
    <definedName name="______b4" localSheetId="25" hidden="1">{"NewCo_View",#N/A,FALSE,"Calculations"}</definedName>
    <definedName name="______b4" localSheetId="29" hidden="1">{"NewCo_View",#N/A,FALSE,"Calculations"}</definedName>
    <definedName name="______b4" localSheetId="9" hidden="1">{"NewCo_View",#N/A,FALSE,"Calculations"}</definedName>
    <definedName name="______b4" localSheetId="43" hidden="1">{"NewCo_View",#N/A,FALSE,"Calculations"}</definedName>
    <definedName name="______b4" localSheetId="45" hidden="1">{"NewCo_View",#N/A,FALSE,"Calculations"}</definedName>
    <definedName name="______b4" localSheetId="42" hidden="1">{"NewCo_View",#N/A,FALSE,"Calculations"}</definedName>
    <definedName name="______b4" localSheetId="0" hidden="1">{"NewCo_View",#N/A,FALSE,"Calculations"}</definedName>
    <definedName name="______b4" localSheetId="6" hidden="1">{"NewCo_View",#N/A,FALSE,"Calculations"}</definedName>
    <definedName name="______b4" localSheetId="10" hidden="1">{"NewCo_View",#N/A,FALSE,"Calculations"}</definedName>
    <definedName name="______b4" localSheetId="12" hidden="1">{"NewCo_View",#N/A,FALSE,"Calculations"}</definedName>
    <definedName name="______b4" localSheetId="11" hidden="1">{"NewCo_View",#N/A,FALSE,"Calculations"}</definedName>
    <definedName name="______b4" localSheetId="7" hidden="1">{"NewCo_View",#N/A,FALSE,"Calculations"}</definedName>
    <definedName name="______b4" localSheetId="54" hidden="1">{"NewCo_View",#N/A,FALSE,"Calculations"}</definedName>
    <definedName name="______b4" localSheetId="36" hidden="1">{"NewCo_View",#N/A,FALSE,"Calculations"}</definedName>
    <definedName name="______b4" localSheetId="4" hidden="1">{"NewCo_View",#N/A,FALSE,"Calculations"}</definedName>
    <definedName name="______b4" localSheetId="5" hidden="1">{"NewCo_View",#N/A,FALSE,"Calculations"}</definedName>
    <definedName name="______b4" localSheetId="48" hidden="1">{"NewCo_View",#N/A,FALSE,"Calculations"}</definedName>
    <definedName name="______b4" localSheetId="14" hidden="1">{"NewCo_View",#N/A,FALSE,"Calculations"}</definedName>
    <definedName name="______b4" localSheetId="13" hidden="1">{"NewCo_View",#N/A,FALSE,"Calculations"}</definedName>
    <definedName name="______b4" localSheetId="31" hidden="1">{"NewCo_View",#N/A,FALSE,"Calculations"}</definedName>
    <definedName name="______b4" localSheetId="34" hidden="1">{"NewCo_View",#N/A,FALSE,"Calculations"}</definedName>
    <definedName name="______b4" localSheetId="30" hidden="1">{"NewCo_View",#N/A,FALSE,"Calculations"}</definedName>
    <definedName name="______b4" localSheetId="35" hidden="1">{"NewCo_View",#N/A,FALSE,"Calculations"}</definedName>
    <definedName name="______b4" hidden="1">{"NewCo_View",#N/A,FALSE,"Calculations"}</definedName>
    <definedName name="______b5" localSheetId="16" hidden="1">{"NewCo_View",#N/A,FALSE,"Calculations"}</definedName>
    <definedName name="______b5" localSheetId="18" hidden="1">{"NewCo_View",#N/A,FALSE,"Calculations"}</definedName>
    <definedName name="______b5" localSheetId="21" hidden="1">{"NewCo_View",#N/A,FALSE,"Calculations"}</definedName>
    <definedName name="______b5" localSheetId="17" hidden="1">{"NewCo_View",#N/A,FALSE,"Calculations"}</definedName>
    <definedName name="______b5" localSheetId="26" hidden="1">{"NewCo_View",#N/A,FALSE,"Calculations"}</definedName>
    <definedName name="______b5" localSheetId="28" hidden="1">{"NewCo_View",#N/A,FALSE,"Calculations"}</definedName>
    <definedName name="______b5" localSheetId="25" hidden="1">{"NewCo_View",#N/A,FALSE,"Calculations"}</definedName>
    <definedName name="______b5" localSheetId="29" hidden="1">{"NewCo_View",#N/A,FALSE,"Calculations"}</definedName>
    <definedName name="______b5" localSheetId="9" hidden="1">{"NewCo_View",#N/A,FALSE,"Calculations"}</definedName>
    <definedName name="______b5" localSheetId="43" hidden="1">{"NewCo_View",#N/A,FALSE,"Calculations"}</definedName>
    <definedName name="______b5" localSheetId="45" hidden="1">{"NewCo_View",#N/A,FALSE,"Calculations"}</definedName>
    <definedName name="______b5" localSheetId="42" hidden="1">{"NewCo_View",#N/A,FALSE,"Calculations"}</definedName>
    <definedName name="______b5" localSheetId="0" hidden="1">{"NewCo_View",#N/A,FALSE,"Calculations"}</definedName>
    <definedName name="______b5" localSheetId="6" hidden="1">{"NewCo_View",#N/A,FALSE,"Calculations"}</definedName>
    <definedName name="______b5" localSheetId="10" hidden="1">{"NewCo_View",#N/A,FALSE,"Calculations"}</definedName>
    <definedName name="______b5" localSheetId="12" hidden="1">{"NewCo_View",#N/A,FALSE,"Calculations"}</definedName>
    <definedName name="______b5" localSheetId="11" hidden="1">{"NewCo_View",#N/A,FALSE,"Calculations"}</definedName>
    <definedName name="______b5" localSheetId="7" hidden="1">{"NewCo_View",#N/A,FALSE,"Calculations"}</definedName>
    <definedName name="______b5" localSheetId="54" hidden="1">{"NewCo_View",#N/A,FALSE,"Calculations"}</definedName>
    <definedName name="______b5" localSheetId="36" hidden="1">{"NewCo_View",#N/A,FALSE,"Calculations"}</definedName>
    <definedName name="______b5" localSheetId="4" hidden="1">{"NewCo_View",#N/A,FALSE,"Calculations"}</definedName>
    <definedName name="______b5" localSheetId="5" hidden="1">{"NewCo_View",#N/A,FALSE,"Calculations"}</definedName>
    <definedName name="______b5" localSheetId="48" hidden="1">{"NewCo_View",#N/A,FALSE,"Calculations"}</definedName>
    <definedName name="______b5" localSheetId="14" hidden="1">{"NewCo_View",#N/A,FALSE,"Calculations"}</definedName>
    <definedName name="______b5" localSheetId="13" hidden="1">{"NewCo_View",#N/A,FALSE,"Calculations"}</definedName>
    <definedName name="______b5" localSheetId="31" hidden="1">{"NewCo_View",#N/A,FALSE,"Calculations"}</definedName>
    <definedName name="______b5" localSheetId="34" hidden="1">{"NewCo_View",#N/A,FALSE,"Calculations"}</definedName>
    <definedName name="______b5" localSheetId="30" hidden="1">{"NewCo_View",#N/A,FALSE,"Calculations"}</definedName>
    <definedName name="______b5" localSheetId="35" hidden="1">{"NewCo_View",#N/A,FALSE,"Calculations"}</definedName>
    <definedName name="______b5" hidden="1">{"NewCo_View",#N/A,FALSE,"Calculations"}</definedName>
    <definedName name="______CC675" localSheetId="16" hidden="1">{"fis.dbo.r1_datasum"}</definedName>
    <definedName name="______CC675" localSheetId="18" hidden="1">{"fis.dbo.r1_datasum"}</definedName>
    <definedName name="______CC675" localSheetId="21" hidden="1">{"fis.dbo.r1_datasum"}</definedName>
    <definedName name="______CC675" localSheetId="17" hidden="1">{"fis.dbo.r1_datasum"}</definedName>
    <definedName name="______CC675" localSheetId="26" hidden="1">{"fis.dbo.r1_datasum"}</definedName>
    <definedName name="______CC675" localSheetId="28" hidden="1">{"fis.dbo.r1_datasum"}</definedName>
    <definedName name="______CC675" localSheetId="25" hidden="1">{"fis.dbo.r1_datasum"}</definedName>
    <definedName name="______CC675" localSheetId="29" hidden="1">{"fis.dbo.r1_datasum"}</definedName>
    <definedName name="______CC675" localSheetId="9" hidden="1">{"fis.dbo.r1_datasum"}</definedName>
    <definedName name="______CC675" localSheetId="43" hidden="1">{"fis.dbo.r1_datasum"}</definedName>
    <definedName name="______CC675" localSheetId="45" hidden="1">{"fis.dbo.r1_datasum"}</definedName>
    <definedName name="______CC675" localSheetId="42" hidden="1">{"fis.dbo.r1_datasum"}</definedName>
    <definedName name="______CC675" localSheetId="0" hidden="1">{"fis.dbo.r1_datasum"}</definedName>
    <definedName name="______CC675" localSheetId="6" hidden="1">{"fis.dbo.r1_datasum"}</definedName>
    <definedName name="______CC675" localSheetId="10" hidden="1">{"fis.dbo.r1_datasum"}</definedName>
    <definedName name="______CC675" localSheetId="12" hidden="1">{"fis.dbo.r1_datasum"}</definedName>
    <definedName name="______CC675" localSheetId="11" hidden="1">{"fis.dbo.r1_datasum"}</definedName>
    <definedName name="______CC675" localSheetId="7" hidden="1">{"fis.dbo.r1_datasum"}</definedName>
    <definedName name="______CC675" localSheetId="54" hidden="1">{"fis.dbo.r1_datasum"}</definedName>
    <definedName name="______CC675" localSheetId="36" hidden="1">{"fis.dbo.r1_datasum"}</definedName>
    <definedName name="______CC675" localSheetId="4" hidden="1">{"fis.dbo.r1_datasum"}</definedName>
    <definedName name="______CC675" localSheetId="5" hidden="1">{"fis.dbo.r1_datasum"}</definedName>
    <definedName name="______CC675" localSheetId="48" hidden="1">{"fis.dbo.r1_datasum"}</definedName>
    <definedName name="______CC675" localSheetId="14" hidden="1">{"fis.dbo.r1_datasum"}</definedName>
    <definedName name="______CC675" localSheetId="13" hidden="1">{"fis.dbo.r1_datasum"}</definedName>
    <definedName name="______CC675" localSheetId="31" hidden="1">{"fis.dbo.r1_datasum"}</definedName>
    <definedName name="______CC675" localSheetId="34" hidden="1">{"fis.dbo.r1_datasum"}</definedName>
    <definedName name="______CC675" localSheetId="30" hidden="1">{"fis.dbo.r1_datasum"}</definedName>
    <definedName name="______CC675" localSheetId="35" hidden="1">{"fis.dbo.r1_datasum"}</definedName>
    <definedName name="______CC675" hidden="1">{"fis.dbo.r1_datasum"}</definedName>
    <definedName name="______CC678" localSheetId="16" hidden="1">{"fis.dbo.r1_datasum"}</definedName>
    <definedName name="______CC678" localSheetId="18" hidden="1">{"fis.dbo.r1_datasum"}</definedName>
    <definedName name="______CC678" localSheetId="21" hidden="1">{"fis.dbo.r1_datasum"}</definedName>
    <definedName name="______CC678" localSheetId="17" hidden="1">{"fis.dbo.r1_datasum"}</definedName>
    <definedName name="______CC678" localSheetId="26" hidden="1">{"fis.dbo.r1_datasum"}</definedName>
    <definedName name="______CC678" localSheetId="28" hidden="1">{"fis.dbo.r1_datasum"}</definedName>
    <definedName name="______CC678" localSheetId="25" hidden="1">{"fis.dbo.r1_datasum"}</definedName>
    <definedName name="______CC678" localSheetId="29" hidden="1">{"fis.dbo.r1_datasum"}</definedName>
    <definedName name="______CC678" localSheetId="9" hidden="1">{"fis.dbo.r1_datasum"}</definedName>
    <definedName name="______CC678" localSheetId="43" hidden="1">{"fis.dbo.r1_datasum"}</definedName>
    <definedName name="______CC678" localSheetId="45" hidden="1">{"fis.dbo.r1_datasum"}</definedName>
    <definedName name="______CC678" localSheetId="42" hidden="1">{"fis.dbo.r1_datasum"}</definedName>
    <definedName name="______CC678" localSheetId="0" hidden="1">{"fis.dbo.r1_datasum"}</definedName>
    <definedName name="______CC678" localSheetId="6" hidden="1">{"fis.dbo.r1_datasum"}</definedName>
    <definedName name="______CC678" localSheetId="10" hidden="1">{"fis.dbo.r1_datasum"}</definedName>
    <definedName name="______CC678" localSheetId="12" hidden="1">{"fis.dbo.r1_datasum"}</definedName>
    <definedName name="______CC678" localSheetId="11" hidden="1">{"fis.dbo.r1_datasum"}</definedName>
    <definedName name="______CC678" localSheetId="7" hidden="1">{"fis.dbo.r1_datasum"}</definedName>
    <definedName name="______CC678" localSheetId="54" hidden="1">{"fis.dbo.r1_datasum"}</definedName>
    <definedName name="______CC678" localSheetId="36" hidden="1">{"fis.dbo.r1_datasum"}</definedName>
    <definedName name="______CC678" localSheetId="4" hidden="1">{"fis.dbo.r1_datasum"}</definedName>
    <definedName name="______CC678" localSheetId="5" hidden="1">{"fis.dbo.r1_datasum"}</definedName>
    <definedName name="______CC678" localSheetId="48" hidden="1">{"fis.dbo.r1_datasum"}</definedName>
    <definedName name="______CC678" localSheetId="14" hidden="1">{"fis.dbo.r1_datasum"}</definedName>
    <definedName name="______CC678" localSheetId="13" hidden="1">{"fis.dbo.r1_datasum"}</definedName>
    <definedName name="______CC678" localSheetId="31" hidden="1">{"fis.dbo.r1_datasum"}</definedName>
    <definedName name="______CC678" localSheetId="34" hidden="1">{"fis.dbo.r1_datasum"}</definedName>
    <definedName name="______CC678" localSheetId="30" hidden="1">{"fis.dbo.r1_datasum"}</definedName>
    <definedName name="______CC678" localSheetId="35" hidden="1">{"fis.dbo.r1_datasum"}</definedName>
    <definedName name="______CC678" hidden="1">{"fis.dbo.r1_datasum"}</definedName>
    <definedName name="______FTE2" localSheetId="16" hidden="1">{"NewCo_View",#N/A,FALSE,"Calculations"}</definedName>
    <definedName name="______FTE2" localSheetId="18" hidden="1">{"NewCo_View",#N/A,FALSE,"Calculations"}</definedName>
    <definedName name="______FTE2" localSheetId="21" hidden="1">{"NewCo_View",#N/A,FALSE,"Calculations"}</definedName>
    <definedName name="______FTE2" localSheetId="17" hidden="1">{"NewCo_View",#N/A,FALSE,"Calculations"}</definedName>
    <definedName name="______FTE2" localSheetId="26" hidden="1">{"NewCo_View",#N/A,FALSE,"Calculations"}</definedName>
    <definedName name="______FTE2" localSheetId="28" hidden="1">{"NewCo_View",#N/A,FALSE,"Calculations"}</definedName>
    <definedName name="______FTE2" localSheetId="25" hidden="1">{"NewCo_View",#N/A,FALSE,"Calculations"}</definedName>
    <definedName name="______FTE2" localSheetId="29" hidden="1">{"NewCo_View",#N/A,FALSE,"Calculations"}</definedName>
    <definedName name="______FTE2" localSheetId="9" hidden="1">{"NewCo_View",#N/A,FALSE,"Calculations"}</definedName>
    <definedName name="______FTE2" localSheetId="43" hidden="1">{"NewCo_View",#N/A,FALSE,"Calculations"}</definedName>
    <definedName name="______FTE2" localSheetId="45" hidden="1">{"NewCo_View",#N/A,FALSE,"Calculations"}</definedName>
    <definedName name="______FTE2" localSheetId="42" hidden="1">{"NewCo_View",#N/A,FALSE,"Calculations"}</definedName>
    <definedName name="______FTE2" localSheetId="0" hidden="1">{"NewCo_View",#N/A,FALSE,"Calculations"}</definedName>
    <definedName name="______FTE2" localSheetId="6" hidden="1">{"NewCo_View",#N/A,FALSE,"Calculations"}</definedName>
    <definedName name="______FTE2" localSheetId="10" hidden="1">{"NewCo_View",#N/A,FALSE,"Calculations"}</definedName>
    <definedName name="______FTE2" localSheetId="12" hidden="1">{"NewCo_View",#N/A,FALSE,"Calculations"}</definedName>
    <definedName name="______FTE2" localSheetId="11" hidden="1">{"NewCo_View",#N/A,FALSE,"Calculations"}</definedName>
    <definedName name="______FTE2" localSheetId="7" hidden="1">{"NewCo_View",#N/A,FALSE,"Calculations"}</definedName>
    <definedName name="______FTE2" localSheetId="54" hidden="1">{"NewCo_View",#N/A,FALSE,"Calculations"}</definedName>
    <definedName name="______FTE2" localSheetId="36" hidden="1">{"NewCo_View",#N/A,FALSE,"Calculations"}</definedName>
    <definedName name="______FTE2" localSheetId="4" hidden="1">{"NewCo_View",#N/A,FALSE,"Calculations"}</definedName>
    <definedName name="______FTE2" localSheetId="5" hidden="1">{"NewCo_View",#N/A,FALSE,"Calculations"}</definedName>
    <definedName name="______FTE2" localSheetId="48" hidden="1">{"NewCo_View",#N/A,FALSE,"Calculations"}</definedName>
    <definedName name="______FTE2" localSheetId="14" hidden="1">{"NewCo_View",#N/A,FALSE,"Calculations"}</definedName>
    <definedName name="______FTE2" localSheetId="13" hidden="1">{"NewCo_View",#N/A,FALSE,"Calculations"}</definedName>
    <definedName name="______FTE2" localSheetId="31" hidden="1">{"NewCo_View",#N/A,FALSE,"Calculations"}</definedName>
    <definedName name="______FTE2" localSheetId="34" hidden="1">{"NewCo_View",#N/A,FALSE,"Calculations"}</definedName>
    <definedName name="______FTE2" localSheetId="30" hidden="1">{"NewCo_View",#N/A,FALSE,"Calculations"}</definedName>
    <definedName name="______FTE2" localSheetId="35" hidden="1">{"NewCo_View",#N/A,FALSE,"Calculations"}</definedName>
    <definedName name="______FTE2" hidden="1">{"NewCo_View",#N/A,FALSE,"Calculations"}</definedName>
    <definedName name="______mis1" localSheetId="16" hidden="1">{#N/A,#N/A,TRUE,"Totals";#N/A,#N/A,TRUE,"Written Quote Out";#N/A,#N/A,TRUE,"Accepted Quotes";#N/A,#N/A,TRUE,"Application on";#N/A,#N/A,TRUE,"Rejected"}</definedName>
    <definedName name="______mis1" localSheetId="18" hidden="1">{#N/A,#N/A,TRUE,"Totals";#N/A,#N/A,TRUE,"Written Quote Out";#N/A,#N/A,TRUE,"Accepted Quotes";#N/A,#N/A,TRUE,"Application on";#N/A,#N/A,TRUE,"Rejected"}</definedName>
    <definedName name="______mis1" localSheetId="21" hidden="1">{#N/A,#N/A,TRUE,"Totals";#N/A,#N/A,TRUE,"Written Quote Out";#N/A,#N/A,TRUE,"Accepted Quotes";#N/A,#N/A,TRUE,"Application on";#N/A,#N/A,TRUE,"Rejected"}</definedName>
    <definedName name="______mis1" localSheetId="17" hidden="1">{#N/A,#N/A,TRUE,"Totals";#N/A,#N/A,TRUE,"Written Quote Out";#N/A,#N/A,TRUE,"Accepted Quotes";#N/A,#N/A,TRUE,"Application on";#N/A,#N/A,TRUE,"Rejected"}</definedName>
    <definedName name="______mis1" localSheetId="26" hidden="1">{#N/A,#N/A,TRUE,"Totals";#N/A,#N/A,TRUE,"Written Quote Out";#N/A,#N/A,TRUE,"Accepted Quotes";#N/A,#N/A,TRUE,"Application on";#N/A,#N/A,TRUE,"Rejected"}</definedName>
    <definedName name="______mis1" localSheetId="28" hidden="1">{#N/A,#N/A,TRUE,"Totals";#N/A,#N/A,TRUE,"Written Quote Out";#N/A,#N/A,TRUE,"Accepted Quotes";#N/A,#N/A,TRUE,"Application on";#N/A,#N/A,TRUE,"Rejected"}</definedName>
    <definedName name="______mis1" localSheetId="25" hidden="1">{#N/A,#N/A,TRUE,"Totals";#N/A,#N/A,TRUE,"Written Quote Out";#N/A,#N/A,TRUE,"Accepted Quotes";#N/A,#N/A,TRUE,"Application on";#N/A,#N/A,TRUE,"Rejected"}</definedName>
    <definedName name="______mis1" localSheetId="29" hidden="1">{#N/A,#N/A,TRUE,"Totals";#N/A,#N/A,TRUE,"Written Quote Out";#N/A,#N/A,TRUE,"Accepted Quotes";#N/A,#N/A,TRUE,"Application on";#N/A,#N/A,TRUE,"Rejected"}</definedName>
    <definedName name="______mis1" localSheetId="9" hidden="1">{#N/A,#N/A,TRUE,"Totals";#N/A,#N/A,TRUE,"Written Quote Out";#N/A,#N/A,TRUE,"Accepted Quotes";#N/A,#N/A,TRUE,"Application on";#N/A,#N/A,TRUE,"Rejected"}</definedName>
    <definedName name="______mis1" localSheetId="43" hidden="1">{#N/A,#N/A,TRUE,"Totals";#N/A,#N/A,TRUE,"Written Quote Out";#N/A,#N/A,TRUE,"Accepted Quotes";#N/A,#N/A,TRUE,"Application on";#N/A,#N/A,TRUE,"Rejected"}</definedName>
    <definedName name="______mis1" localSheetId="45" hidden="1">{#N/A,#N/A,TRUE,"Totals";#N/A,#N/A,TRUE,"Written Quote Out";#N/A,#N/A,TRUE,"Accepted Quotes";#N/A,#N/A,TRUE,"Application on";#N/A,#N/A,TRUE,"Rejected"}</definedName>
    <definedName name="______mis1" localSheetId="42" hidden="1">{#N/A,#N/A,TRUE,"Totals";#N/A,#N/A,TRUE,"Written Quote Out";#N/A,#N/A,TRUE,"Accepted Quotes";#N/A,#N/A,TRUE,"Application on";#N/A,#N/A,TRUE,"Rejected"}</definedName>
    <definedName name="______mis1" localSheetId="0" hidden="1">{#N/A,#N/A,TRUE,"Totals";#N/A,#N/A,TRUE,"Written Quote Out";#N/A,#N/A,TRUE,"Accepted Quotes";#N/A,#N/A,TRUE,"Application on";#N/A,#N/A,TRUE,"Rejected"}</definedName>
    <definedName name="______mis1" localSheetId="6" hidden="1">{#N/A,#N/A,TRUE,"Totals";#N/A,#N/A,TRUE,"Written Quote Out";#N/A,#N/A,TRUE,"Accepted Quotes";#N/A,#N/A,TRUE,"Application on";#N/A,#N/A,TRUE,"Rejected"}</definedName>
    <definedName name="______mis1" localSheetId="10" hidden="1">{#N/A,#N/A,TRUE,"Totals";#N/A,#N/A,TRUE,"Written Quote Out";#N/A,#N/A,TRUE,"Accepted Quotes";#N/A,#N/A,TRUE,"Application on";#N/A,#N/A,TRUE,"Rejected"}</definedName>
    <definedName name="______mis1" localSheetId="12" hidden="1">{#N/A,#N/A,TRUE,"Totals";#N/A,#N/A,TRUE,"Written Quote Out";#N/A,#N/A,TRUE,"Accepted Quotes";#N/A,#N/A,TRUE,"Application on";#N/A,#N/A,TRUE,"Rejected"}</definedName>
    <definedName name="______mis1" localSheetId="11" hidden="1">{#N/A,#N/A,TRUE,"Totals";#N/A,#N/A,TRUE,"Written Quote Out";#N/A,#N/A,TRUE,"Accepted Quotes";#N/A,#N/A,TRUE,"Application on";#N/A,#N/A,TRUE,"Rejected"}</definedName>
    <definedName name="______mis1" localSheetId="7" hidden="1">{#N/A,#N/A,TRUE,"Totals";#N/A,#N/A,TRUE,"Written Quote Out";#N/A,#N/A,TRUE,"Accepted Quotes";#N/A,#N/A,TRUE,"Application on";#N/A,#N/A,TRUE,"Rejected"}</definedName>
    <definedName name="______mis1" localSheetId="54" hidden="1">{#N/A,#N/A,TRUE,"Totals";#N/A,#N/A,TRUE,"Written Quote Out";#N/A,#N/A,TRUE,"Accepted Quotes";#N/A,#N/A,TRUE,"Application on";#N/A,#N/A,TRUE,"Rejected"}</definedName>
    <definedName name="______mis1" localSheetId="36" hidden="1">{#N/A,#N/A,TRUE,"Totals";#N/A,#N/A,TRUE,"Written Quote Out";#N/A,#N/A,TRUE,"Accepted Quotes";#N/A,#N/A,TRUE,"Application on";#N/A,#N/A,TRUE,"Rejected"}</definedName>
    <definedName name="______mis1" localSheetId="4" hidden="1">{#N/A,#N/A,TRUE,"Totals";#N/A,#N/A,TRUE,"Written Quote Out";#N/A,#N/A,TRUE,"Accepted Quotes";#N/A,#N/A,TRUE,"Application on";#N/A,#N/A,TRUE,"Rejected"}</definedName>
    <definedName name="______mis1" localSheetId="5" hidden="1">{#N/A,#N/A,TRUE,"Totals";#N/A,#N/A,TRUE,"Written Quote Out";#N/A,#N/A,TRUE,"Accepted Quotes";#N/A,#N/A,TRUE,"Application on";#N/A,#N/A,TRUE,"Rejected"}</definedName>
    <definedName name="______mis1" localSheetId="48" hidden="1">{#N/A,#N/A,TRUE,"Totals";#N/A,#N/A,TRUE,"Written Quote Out";#N/A,#N/A,TRUE,"Accepted Quotes";#N/A,#N/A,TRUE,"Application on";#N/A,#N/A,TRUE,"Rejected"}</definedName>
    <definedName name="______mis1" localSheetId="14" hidden="1">{#N/A,#N/A,TRUE,"Totals";#N/A,#N/A,TRUE,"Written Quote Out";#N/A,#N/A,TRUE,"Accepted Quotes";#N/A,#N/A,TRUE,"Application on";#N/A,#N/A,TRUE,"Rejected"}</definedName>
    <definedName name="______mis1" localSheetId="13" hidden="1">{#N/A,#N/A,TRUE,"Totals";#N/A,#N/A,TRUE,"Written Quote Out";#N/A,#N/A,TRUE,"Accepted Quotes";#N/A,#N/A,TRUE,"Application on";#N/A,#N/A,TRUE,"Rejected"}</definedName>
    <definedName name="______mis1" localSheetId="31" hidden="1">{#N/A,#N/A,TRUE,"Totals";#N/A,#N/A,TRUE,"Written Quote Out";#N/A,#N/A,TRUE,"Accepted Quotes";#N/A,#N/A,TRUE,"Application on";#N/A,#N/A,TRUE,"Rejected"}</definedName>
    <definedName name="______mis1" localSheetId="34" hidden="1">{#N/A,#N/A,TRUE,"Totals";#N/A,#N/A,TRUE,"Written Quote Out";#N/A,#N/A,TRUE,"Accepted Quotes";#N/A,#N/A,TRUE,"Application on";#N/A,#N/A,TRUE,"Rejected"}</definedName>
    <definedName name="______mis1" localSheetId="30" hidden="1">{#N/A,#N/A,TRUE,"Totals";#N/A,#N/A,TRUE,"Written Quote Out";#N/A,#N/A,TRUE,"Accepted Quotes";#N/A,#N/A,TRUE,"Application on";#N/A,#N/A,TRUE,"Rejected"}</definedName>
    <definedName name="______mis1" localSheetId="35"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6" hidden="1">{#N/A,#N/A,FALSE,"Written Quote Out";#N/A,#N/A,FALSE,"Accepted Quotes";#N/A,#N/A,FALSE,"Rejected"}</definedName>
    <definedName name="______mis2" localSheetId="18" hidden="1">{#N/A,#N/A,FALSE,"Written Quote Out";#N/A,#N/A,FALSE,"Accepted Quotes";#N/A,#N/A,FALSE,"Rejected"}</definedName>
    <definedName name="______mis2" localSheetId="21" hidden="1">{#N/A,#N/A,FALSE,"Written Quote Out";#N/A,#N/A,FALSE,"Accepted Quotes";#N/A,#N/A,FALSE,"Rejected"}</definedName>
    <definedName name="______mis2" localSheetId="17" hidden="1">{#N/A,#N/A,FALSE,"Written Quote Out";#N/A,#N/A,FALSE,"Accepted Quotes";#N/A,#N/A,FALSE,"Rejected"}</definedName>
    <definedName name="______mis2" localSheetId="26" hidden="1">{#N/A,#N/A,FALSE,"Written Quote Out";#N/A,#N/A,FALSE,"Accepted Quotes";#N/A,#N/A,FALSE,"Rejected"}</definedName>
    <definedName name="______mis2" localSheetId="28" hidden="1">{#N/A,#N/A,FALSE,"Written Quote Out";#N/A,#N/A,FALSE,"Accepted Quotes";#N/A,#N/A,FALSE,"Rejected"}</definedName>
    <definedName name="______mis2" localSheetId="25" hidden="1">{#N/A,#N/A,FALSE,"Written Quote Out";#N/A,#N/A,FALSE,"Accepted Quotes";#N/A,#N/A,FALSE,"Rejected"}</definedName>
    <definedName name="______mis2" localSheetId="29" hidden="1">{#N/A,#N/A,FALSE,"Written Quote Out";#N/A,#N/A,FALSE,"Accepted Quotes";#N/A,#N/A,FALSE,"Rejected"}</definedName>
    <definedName name="______mis2" localSheetId="9" hidden="1">{#N/A,#N/A,FALSE,"Written Quote Out";#N/A,#N/A,FALSE,"Accepted Quotes";#N/A,#N/A,FALSE,"Rejected"}</definedName>
    <definedName name="______mis2" localSheetId="43" hidden="1">{#N/A,#N/A,FALSE,"Written Quote Out";#N/A,#N/A,FALSE,"Accepted Quotes";#N/A,#N/A,FALSE,"Rejected"}</definedName>
    <definedName name="______mis2" localSheetId="45" hidden="1">{#N/A,#N/A,FALSE,"Written Quote Out";#N/A,#N/A,FALSE,"Accepted Quotes";#N/A,#N/A,FALSE,"Rejected"}</definedName>
    <definedName name="______mis2" localSheetId="42" hidden="1">{#N/A,#N/A,FALSE,"Written Quote Out";#N/A,#N/A,FALSE,"Accepted Quotes";#N/A,#N/A,FALSE,"Rejected"}</definedName>
    <definedName name="______mis2" localSheetId="0" hidden="1">{#N/A,#N/A,FALSE,"Written Quote Out";#N/A,#N/A,FALSE,"Accepted Quotes";#N/A,#N/A,FALSE,"Rejected"}</definedName>
    <definedName name="______mis2" localSheetId="6" hidden="1">{#N/A,#N/A,FALSE,"Written Quote Out";#N/A,#N/A,FALSE,"Accepted Quotes";#N/A,#N/A,FALSE,"Rejected"}</definedName>
    <definedName name="______mis2" localSheetId="10" hidden="1">{#N/A,#N/A,FALSE,"Written Quote Out";#N/A,#N/A,FALSE,"Accepted Quotes";#N/A,#N/A,FALSE,"Rejected"}</definedName>
    <definedName name="______mis2" localSheetId="12" hidden="1">{#N/A,#N/A,FALSE,"Written Quote Out";#N/A,#N/A,FALSE,"Accepted Quotes";#N/A,#N/A,FALSE,"Rejected"}</definedName>
    <definedName name="______mis2" localSheetId="11" hidden="1">{#N/A,#N/A,FALSE,"Written Quote Out";#N/A,#N/A,FALSE,"Accepted Quotes";#N/A,#N/A,FALSE,"Rejected"}</definedName>
    <definedName name="______mis2" localSheetId="7" hidden="1">{#N/A,#N/A,FALSE,"Written Quote Out";#N/A,#N/A,FALSE,"Accepted Quotes";#N/A,#N/A,FALSE,"Rejected"}</definedName>
    <definedName name="______mis2" localSheetId="54" hidden="1">{#N/A,#N/A,FALSE,"Written Quote Out";#N/A,#N/A,FALSE,"Accepted Quotes";#N/A,#N/A,FALSE,"Rejected"}</definedName>
    <definedName name="______mis2" localSheetId="36" hidden="1">{#N/A,#N/A,FALSE,"Written Quote Out";#N/A,#N/A,FALSE,"Accepted Quotes";#N/A,#N/A,FALSE,"Rejected"}</definedName>
    <definedName name="______mis2" localSheetId="4" hidden="1">{#N/A,#N/A,FALSE,"Written Quote Out";#N/A,#N/A,FALSE,"Accepted Quotes";#N/A,#N/A,FALSE,"Rejected"}</definedName>
    <definedName name="______mis2" localSheetId="5" hidden="1">{#N/A,#N/A,FALSE,"Written Quote Out";#N/A,#N/A,FALSE,"Accepted Quotes";#N/A,#N/A,FALSE,"Rejected"}</definedName>
    <definedName name="______mis2" localSheetId="48" hidden="1">{#N/A,#N/A,FALSE,"Written Quote Out";#N/A,#N/A,FALSE,"Accepted Quotes";#N/A,#N/A,FALSE,"Rejected"}</definedName>
    <definedName name="______mis2" localSheetId="14" hidden="1">{#N/A,#N/A,FALSE,"Written Quote Out";#N/A,#N/A,FALSE,"Accepted Quotes";#N/A,#N/A,FALSE,"Rejected"}</definedName>
    <definedName name="______mis2" localSheetId="13" hidden="1">{#N/A,#N/A,FALSE,"Written Quote Out";#N/A,#N/A,FALSE,"Accepted Quotes";#N/A,#N/A,FALSE,"Rejected"}</definedName>
    <definedName name="______mis2" localSheetId="31" hidden="1">{#N/A,#N/A,FALSE,"Written Quote Out";#N/A,#N/A,FALSE,"Accepted Quotes";#N/A,#N/A,FALSE,"Rejected"}</definedName>
    <definedName name="______mis2" localSheetId="34" hidden="1">{#N/A,#N/A,FALSE,"Written Quote Out";#N/A,#N/A,FALSE,"Accepted Quotes";#N/A,#N/A,FALSE,"Rejected"}</definedName>
    <definedName name="______mis2" localSheetId="30" hidden="1">{#N/A,#N/A,FALSE,"Written Quote Out";#N/A,#N/A,FALSE,"Accepted Quotes";#N/A,#N/A,FALSE,"Rejected"}</definedName>
    <definedName name="______mis2" localSheetId="35"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6" hidden="1">{#N/A,#N/A,TRUE,"Written Quote Out";#N/A,#N/A,TRUE,"Accepted Quotes"}</definedName>
    <definedName name="______new1" localSheetId="18" hidden="1">{#N/A,#N/A,TRUE,"Written Quote Out";#N/A,#N/A,TRUE,"Accepted Quotes"}</definedName>
    <definedName name="______new1" localSheetId="21" hidden="1">{#N/A,#N/A,TRUE,"Written Quote Out";#N/A,#N/A,TRUE,"Accepted Quotes"}</definedName>
    <definedName name="______new1" localSheetId="17" hidden="1">{#N/A,#N/A,TRUE,"Written Quote Out";#N/A,#N/A,TRUE,"Accepted Quotes"}</definedName>
    <definedName name="______new1" localSheetId="26" hidden="1">{#N/A,#N/A,TRUE,"Written Quote Out";#N/A,#N/A,TRUE,"Accepted Quotes"}</definedName>
    <definedName name="______new1" localSheetId="28" hidden="1">{#N/A,#N/A,TRUE,"Written Quote Out";#N/A,#N/A,TRUE,"Accepted Quotes"}</definedName>
    <definedName name="______new1" localSheetId="25" hidden="1">{#N/A,#N/A,TRUE,"Written Quote Out";#N/A,#N/A,TRUE,"Accepted Quotes"}</definedName>
    <definedName name="______new1" localSheetId="29" hidden="1">{#N/A,#N/A,TRUE,"Written Quote Out";#N/A,#N/A,TRUE,"Accepted Quotes"}</definedName>
    <definedName name="______new1" localSheetId="9" hidden="1">{#N/A,#N/A,TRUE,"Written Quote Out";#N/A,#N/A,TRUE,"Accepted Quotes"}</definedName>
    <definedName name="______new1" localSheetId="43" hidden="1">{#N/A,#N/A,TRUE,"Written Quote Out";#N/A,#N/A,TRUE,"Accepted Quotes"}</definedName>
    <definedName name="______new1" localSheetId="45" hidden="1">{#N/A,#N/A,TRUE,"Written Quote Out";#N/A,#N/A,TRUE,"Accepted Quotes"}</definedName>
    <definedName name="______new1" localSheetId="42" hidden="1">{#N/A,#N/A,TRUE,"Written Quote Out";#N/A,#N/A,TRUE,"Accepted Quotes"}</definedName>
    <definedName name="______new1" localSheetId="0" hidden="1">{#N/A,#N/A,TRUE,"Written Quote Out";#N/A,#N/A,TRUE,"Accepted Quotes"}</definedName>
    <definedName name="______new1" localSheetId="6" hidden="1">{#N/A,#N/A,TRUE,"Written Quote Out";#N/A,#N/A,TRUE,"Accepted Quotes"}</definedName>
    <definedName name="______new1" localSheetId="10" hidden="1">{#N/A,#N/A,TRUE,"Written Quote Out";#N/A,#N/A,TRUE,"Accepted Quotes"}</definedName>
    <definedName name="______new1" localSheetId="12" hidden="1">{#N/A,#N/A,TRUE,"Written Quote Out";#N/A,#N/A,TRUE,"Accepted Quotes"}</definedName>
    <definedName name="______new1" localSheetId="11" hidden="1">{#N/A,#N/A,TRUE,"Written Quote Out";#N/A,#N/A,TRUE,"Accepted Quotes"}</definedName>
    <definedName name="______new1" localSheetId="7" hidden="1">{#N/A,#N/A,TRUE,"Written Quote Out";#N/A,#N/A,TRUE,"Accepted Quotes"}</definedName>
    <definedName name="______new1" localSheetId="54" hidden="1">{#N/A,#N/A,TRUE,"Written Quote Out";#N/A,#N/A,TRUE,"Accepted Quotes"}</definedName>
    <definedName name="______new1" localSheetId="36" hidden="1">{#N/A,#N/A,TRUE,"Written Quote Out";#N/A,#N/A,TRUE,"Accepted Quotes"}</definedName>
    <definedName name="______new1" localSheetId="4" hidden="1">{#N/A,#N/A,TRUE,"Written Quote Out";#N/A,#N/A,TRUE,"Accepted Quotes"}</definedName>
    <definedName name="______new1" localSheetId="5" hidden="1">{#N/A,#N/A,TRUE,"Written Quote Out";#N/A,#N/A,TRUE,"Accepted Quotes"}</definedName>
    <definedName name="______new1" localSheetId="48" hidden="1">{#N/A,#N/A,TRUE,"Written Quote Out";#N/A,#N/A,TRUE,"Accepted Quotes"}</definedName>
    <definedName name="______new1" localSheetId="14" hidden="1">{#N/A,#N/A,TRUE,"Written Quote Out";#N/A,#N/A,TRUE,"Accepted Quotes"}</definedName>
    <definedName name="______new1" localSheetId="13" hidden="1">{#N/A,#N/A,TRUE,"Written Quote Out";#N/A,#N/A,TRUE,"Accepted Quotes"}</definedName>
    <definedName name="______new1" localSheetId="31" hidden="1">{#N/A,#N/A,TRUE,"Written Quote Out";#N/A,#N/A,TRUE,"Accepted Quotes"}</definedName>
    <definedName name="______new1" localSheetId="34" hidden="1">{#N/A,#N/A,TRUE,"Written Quote Out";#N/A,#N/A,TRUE,"Accepted Quotes"}</definedName>
    <definedName name="______new1" localSheetId="30" hidden="1">{#N/A,#N/A,TRUE,"Written Quote Out";#N/A,#N/A,TRUE,"Accepted Quotes"}</definedName>
    <definedName name="______new1" localSheetId="35" hidden="1">{#N/A,#N/A,TRUE,"Written Quote Out";#N/A,#N/A,TRUE,"Accepted Quotes"}</definedName>
    <definedName name="______new1" hidden="1">{#N/A,#N/A,TRUE,"Written Quote Out";#N/A,#N/A,TRUE,"Accepted Quotes"}</definedName>
    <definedName name="______new2" localSheetId="16" hidden="1">{#N/A,#N/A,TRUE,"Written Quote Out";#N/A,#N/A,TRUE,"Accepted Quotes"}</definedName>
    <definedName name="______new2" localSheetId="18" hidden="1">{#N/A,#N/A,TRUE,"Written Quote Out";#N/A,#N/A,TRUE,"Accepted Quotes"}</definedName>
    <definedName name="______new2" localSheetId="21" hidden="1">{#N/A,#N/A,TRUE,"Written Quote Out";#N/A,#N/A,TRUE,"Accepted Quotes"}</definedName>
    <definedName name="______new2" localSheetId="17" hidden="1">{#N/A,#N/A,TRUE,"Written Quote Out";#N/A,#N/A,TRUE,"Accepted Quotes"}</definedName>
    <definedName name="______new2" localSheetId="26" hidden="1">{#N/A,#N/A,TRUE,"Written Quote Out";#N/A,#N/A,TRUE,"Accepted Quotes"}</definedName>
    <definedName name="______new2" localSheetId="28" hidden="1">{#N/A,#N/A,TRUE,"Written Quote Out";#N/A,#N/A,TRUE,"Accepted Quotes"}</definedName>
    <definedName name="______new2" localSheetId="25" hidden="1">{#N/A,#N/A,TRUE,"Written Quote Out";#N/A,#N/A,TRUE,"Accepted Quotes"}</definedName>
    <definedName name="______new2" localSheetId="29" hidden="1">{#N/A,#N/A,TRUE,"Written Quote Out";#N/A,#N/A,TRUE,"Accepted Quotes"}</definedName>
    <definedName name="______new2" localSheetId="9" hidden="1">{#N/A,#N/A,TRUE,"Written Quote Out";#N/A,#N/A,TRUE,"Accepted Quotes"}</definedName>
    <definedName name="______new2" localSheetId="43" hidden="1">{#N/A,#N/A,TRUE,"Written Quote Out";#N/A,#N/A,TRUE,"Accepted Quotes"}</definedName>
    <definedName name="______new2" localSheetId="45" hidden="1">{#N/A,#N/A,TRUE,"Written Quote Out";#N/A,#N/A,TRUE,"Accepted Quotes"}</definedName>
    <definedName name="______new2" localSheetId="42" hidden="1">{#N/A,#N/A,TRUE,"Written Quote Out";#N/A,#N/A,TRUE,"Accepted Quotes"}</definedName>
    <definedName name="______new2" localSheetId="0" hidden="1">{#N/A,#N/A,TRUE,"Written Quote Out";#N/A,#N/A,TRUE,"Accepted Quotes"}</definedName>
    <definedName name="______new2" localSheetId="6" hidden="1">{#N/A,#N/A,TRUE,"Written Quote Out";#N/A,#N/A,TRUE,"Accepted Quotes"}</definedName>
    <definedName name="______new2" localSheetId="10" hidden="1">{#N/A,#N/A,TRUE,"Written Quote Out";#N/A,#N/A,TRUE,"Accepted Quotes"}</definedName>
    <definedName name="______new2" localSheetId="12" hidden="1">{#N/A,#N/A,TRUE,"Written Quote Out";#N/A,#N/A,TRUE,"Accepted Quotes"}</definedName>
    <definedName name="______new2" localSheetId="11" hidden="1">{#N/A,#N/A,TRUE,"Written Quote Out";#N/A,#N/A,TRUE,"Accepted Quotes"}</definedName>
    <definedName name="______new2" localSheetId="7" hidden="1">{#N/A,#N/A,TRUE,"Written Quote Out";#N/A,#N/A,TRUE,"Accepted Quotes"}</definedName>
    <definedName name="______new2" localSheetId="54" hidden="1">{#N/A,#N/A,TRUE,"Written Quote Out";#N/A,#N/A,TRUE,"Accepted Quotes"}</definedName>
    <definedName name="______new2" localSheetId="36" hidden="1">{#N/A,#N/A,TRUE,"Written Quote Out";#N/A,#N/A,TRUE,"Accepted Quotes"}</definedName>
    <definedName name="______new2" localSheetId="4" hidden="1">{#N/A,#N/A,TRUE,"Written Quote Out";#N/A,#N/A,TRUE,"Accepted Quotes"}</definedName>
    <definedName name="______new2" localSheetId="5" hidden="1">{#N/A,#N/A,TRUE,"Written Quote Out";#N/A,#N/A,TRUE,"Accepted Quotes"}</definedName>
    <definedName name="______new2" localSheetId="48" hidden="1">{#N/A,#N/A,TRUE,"Written Quote Out";#N/A,#N/A,TRUE,"Accepted Quotes"}</definedName>
    <definedName name="______new2" localSheetId="14" hidden="1">{#N/A,#N/A,TRUE,"Written Quote Out";#N/A,#N/A,TRUE,"Accepted Quotes"}</definedName>
    <definedName name="______new2" localSheetId="13" hidden="1">{#N/A,#N/A,TRUE,"Written Quote Out";#N/A,#N/A,TRUE,"Accepted Quotes"}</definedName>
    <definedName name="______new2" localSheetId="31" hidden="1">{#N/A,#N/A,TRUE,"Written Quote Out";#N/A,#N/A,TRUE,"Accepted Quotes"}</definedName>
    <definedName name="______new2" localSheetId="34" hidden="1">{#N/A,#N/A,TRUE,"Written Quote Out";#N/A,#N/A,TRUE,"Accepted Quotes"}</definedName>
    <definedName name="______new2" localSheetId="30" hidden="1">{#N/A,#N/A,TRUE,"Written Quote Out";#N/A,#N/A,TRUE,"Accepted Quotes"}</definedName>
    <definedName name="______new2" localSheetId="35" hidden="1">{#N/A,#N/A,TRUE,"Written Quote Out";#N/A,#N/A,TRUE,"Accepted Quotes"}</definedName>
    <definedName name="______new2" hidden="1">{#N/A,#N/A,TRUE,"Written Quote Out";#N/A,#N/A,TRUE,"Accepted Quotes"}</definedName>
    <definedName name="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a1" localSheetId="16" hidden="1">{"NewCo_View",#N/A,FALSE,"Calculations"}</definedName>
    <definedName name="_____a1" localSheetId="18" hidden="1">{"NewCo_View",#N/A,FALSE,"Calculations"}</definedName>
    <definedName name="_____a1" localSheetId="21" hidden="1">{"NewCo_View",#N/A,FALSE,"Calculations"}</definedName>
    <definedName name="_____a1" localSheetId="17" hidden="1">{"NewCo_View",#N/A,FALSE,"Calculations"}</definedName>
    <definedName name="_____a1" localSheetId="26" hidden="1">{"NewCo_View",#N/A,FALSE,"Calculations"}</definedName>
    <definedName name="_____a1" localSheetId="28" hidden="1">{"NewCo_View",#N/A,FALSE,"Calculations"}</definedName>
    <definedName name="_____a1" localSheetId="25" hidden="1">{"NewCo_View",#N/A,FALSE,"Calculations"}</definedName>
    <definedName name="_____a1" localSheetId="29" hidden="1">{"NewCo_View",#N/A,FALSE,"Calculations"}</definedName>
    <definedName name="_____a1" localSheetId="9" hidden="1">{"NewCo_View",#N/A,FALSE,"Calculations"}</definedName>
    <definedName name="_____a1" localSheetId="43" hidden="1">{"NewCo_View",#N/A,FALSE,"Calculations"}</definedName>
    <definedName name="_____a1" localSheetId="45" hidden="1">{"NewCo_View",#N/A,FALSE,"Calculations"}</definedName>
    <definedName name="_____a1" localSheetId="42" hidden="1">{"NewCo_View",#N/A,FALSE,"Calculations"}</definedName>
    <definedName name="_____a1" localSheetId="0" hidden="1">{"NewCo_View",#N/A,FALSE,"Calculations"}</definedName>
    <definedName name="_____a1" localSheetId="6" hidden="1">{"NewCo_View",#N/A,FALSE,"Calculations"}</definedName>
    <definedName name="_____a1" localSheetId="10" hidden="1">{"NewCo_View",#N/A,FALSE,"Calculations"}</definedName>
    <definedName name="_____a1" localSheetId="12" hidden="1">{"NewCo_View",#N/A,FALSE,"Calculations"}</definedName>
    <definedName name="_____a1" localSheetId="11" hidden="1">{"NewCo_View",#N/A,FALSE,"Calculations"}</definedName>
    <definedName name="_____a1" localSheetId="7" hidden="1">{"NewCo_View",#N/A,FALSE,"Calculations"}</definedName>
    <definedName name="_____a1" localSheetId="54" hidden="1">{"NewCo_View",#N/A,FALSE,"Calculations"}</definedName>
    <definedName name="_____a1" localSheetId="36" hidden="1">{"NewCo_View",#N/A,FALSE,"Calculations"}</definedName>
    <definedName name="_____a1" localSheetId="4" hidden="1">{"NewCo_View",#N/A,FALSE,"Calculations"}</definedName>
    <definedName name="_____a1" localSheetId="5" hidden="1">{"NewCo_View",#N/A,FALSE,"Calculations"}</definedName>
    <definedName name="_____a1" localSheetId="48" hidden="1">{"NewCo_View",#N/A,FALSE,"Calculations"}</definedName>
    <definedName name="_____a1" localSheetId="14" hidden="1">{"NewCo_View",#N/A,FALSE,"Calculations"}</definedName>
    <definedName name="_____a1" localSheetId="13" hidden="1">{"NewCo_View",#N/A,FALSE,"Calculations"}</definedName>
    <definedName name="_____a1" localSheetId="31" hidden="1">{"NewCo_View",#N/A,FALSE,"Calculations"}</definedName>
    <definedName name="_____a1" localSheetId="34" hidden="1">{"NewCo_View",#N/A,FALSE,"Calculations"}</definedName>
    <definedName name="_____a1" localSheetId="30" hidden="1">{"NewCo_View",#N/A,FALSE,"Calculations"}</definedName>
    <definedName name="_____a1" localSheetId="35" hidden="1">{"NewCo_View",#N/A,FALSE,"Calculations"}</definedName>
    <definedName name="_____a1" hidden="1">{"NewCo_View",#N/A,FALSE,"Calculations"}</definedName>
    <definedName name="_____a2" localSheetId="16" hidden="1">{"NewCo_View",#N/A,FALSE,"Calculations"}</definedName>
    <definedName name="_____a2" localSheetId="18" hidden="1">{"NewCo_View",#N/A,FALSE,"Calculations"}</definedName>
    <definedName name="_____a2" localSheetId="21" hidden="1">{"NewCo_View",#N/A,FALSE,"Calculations"}</definedName>
    <definedName name="_____a2" localSheetId="17" hidden="1">{"NewCo_View",#N/A,FALSE,"Calculations"}</definedName>
    <definedName name="_____a2" localSheetId="26" hidden="1">{"NewCo_View",#N/A,FALSE,"Calculations"}</definedName>
    <definedName name="_____a2" localSheetId="28" hidden="1">{"NewCo_View",#N/A,FALSE,"Calculations"}</definedName>
    <definedName name="_____a2" localSheetId="25" hidden="1">{"NewCo_View",#N/A,FALSE,"Calculations"}</definedName>
    <definedName name="_____a2" localSheetId="29" hidden="1">{"NewCo_View",#N/A,FALSE,"Calculations"}</definedName>
    <definedName name="_____a2" localSheetId="9" hidden="1">{"NewCo_View",#N/A,FALSE,"Calculations"}</definedName>
    <definedName name="_____a2" localSheetId="43" hidden="1">{"NewCo_View",#N/A,FALSE,"Calculations"}</definedName>
    <definedName name="_____a2" localSheetId="45" hidden="1">{"NewCo_View",#N/A,FALSE,"Calculations"}</definedName>
    <definedName name="_____a2" localSheetId="42" hidden="1">{"NewCo_View",#N/A,FALSE,"Calculations"}</definedName>
    <definedName name="_____a2" localSheetId="0" hidden="1">{"NewCo_View",#N/A,FALSE,"Calculations"}</definedName>
    <definedName name="_____a2" localSheetId="6" hidden="1">{"NewCo_View",#N/A,FALSE,"Calculations"}</definedName>
    <definedName name="_____a2" localSheetId="10" hidden="1">{"NewCo_View",#N/A,FALSE,"Calculations"}</definedName>
    <definedName name="_____a2" localSheetId="12" hidden="1">{"NewCo_View",#N/A,FALSE,"Calculations"}</definedName>
    <definedName name="_____a2" localSheetId="11" hidden="1">{"NewCo_View",#N/A,FALSE,"Calculations"}</definedName>
    <definedName name="_____a2" localSheetId="7" hidden="1">{"NewCo_View",#N/A,FALSE,"Calculations"}</definedName>
    <definedName name="_____a2" localSheetId="54" hidden="1">{"NewCo_View",#N/A,FALSE,"Calculations"}</definedName>
    <definedName name="_____a2" localSheetId="36" hidden="1">{"NewCo_View",#N/A,FALSE,"Calculations"}</definedName>
    <definedName name="_____a2" localSheetId="4" hidden="1">{"NewCo_View",#N/A,FALSE,"Calculations"}</definedName>
    <definedName name="_____a2" localSheetId="5" hidden="1">{"NewCo_View",#N/A,FALSE,"Calculations"}</definedName>
    <definedName name="_____a2" localSheetId="48" hidden="1">{"NewCo_View",#N/A,FALSE,"Calculations"}</definedName>
    <definedName name="_____a2" localSheetId="14" hidden="1">{"NewCo_View",#N/A,FALSE,"Calculations"}</definedName>
    <definedName name="_____a2" localSheetId="13" hidden="1">{"NewCo_View",#N/A,FALSE,"Calculations"}</definedName>
    <definedName name="_____a2" localSheetId="31" hidden="1">{"NewCo_View",#N/A,FALSE,"Calculations"}</definedName>
    <definedName name="_____a2" localSheetId="34" hidden="1">{"NewCo_View",#N/A,FALSE,"Calculations"}</definedName>
    <definedName name="_____a2" localSheetId="30" hidden="1">{"NewCo_View",#N/A,FALSE,"Calculations"}</definedName>
    <definedName name="_____a2" localSheetId="35" hidden="1">{"NewCo_View",#N/A,FALSE,"Calculations"}</definedName>
    <definedName name="_____a2" hidden="1">{"NewCo_View",#N/A,FALSE,"Calculations"}</definedName>
    <definedName name="_____a3" localSheetId="16" hidden="1">{"NewCo_View",#N/A,FALSE,"Calculations"}</definedName>
    <definedName name="_____a3" localSheetId="18" hidden="1">{"NewCo_View",#N/A,FALSE,"Calculations"}</definedName>
    <definedName name="_____a3" localSheetId="21" hidden="1">{"NewCo_View",#N/A,FALSE,"Calculations"}</definedName>
    <definedName name="_____a3" localSheetId="17" hidden="1">{"NewCo_View",#N/A,FALSE,"Calculations"}</definedName>
    <definedName name="_____a3" localSheetId="26" hidden="1">{"NewCo_View",#N/A,FALSE,"Calculations"}</definedName>
    <definedName name="_____a3" localSheetId="28" hidden="1">{"NewCo_View",#N/A,FALSE,"Calculations"}</definedName>
    <definedName name="_____a3" localSheetId="25" hidden="1">{"NewCo_View",#N/A,FALSE,"Calculations"}</definedName>
    <definedName name="_____a3" localSheetId="29" hidden="1">{"NewCo_View",#N/A,FALSE,"Calculations"}</definedName>
    <definedName name="_____a3" localSheetId="9" hidden="1">{"NewCo_View",#N/A,FALSE,"Calculations"}</definedName>
    <definedName name="_____a3" localSheetId="43" hidden="1">{"NewCo_View",#N/A,FALSE,"Calculations"}</definedName>
    <definedName name="_____a3" localSheetId="45" hidden="1">{"NewCo_View",#N/A,FALSE,"Calculations"}</definedName>
    <definedName name="_____a3" localSheetId="42" hidden="1">{"NewCo_View",#N/A,FALSE,"Calculations"}</definedName>
    <definedName name="_____a3" localSheetId="0" hidden="1">{"NewCo_View",#N/A,FALSE,"Calculations"}</definedName>
    <definedName name="_____a3" localSheetId="6" hidden="1">{"NewCo_View",#N/A,FALSE,"Calculations"}</definedName>
    <definedName name="_____a3" localSheetId="10" hidden="1">{"NewCo_View",#N/A,FALSE,"Calculations"}</definedName>
    <definedName name="_____a3" localSheetId="12" hidden="1">{"NewCo_View",#N/A,FALSE,"Calculations"}</definedName>
    <definedName name="_____a3" localSheetId="11" hidden="1">{"NewCo_View",#N/A,FALSE,"Calculations"}</definedName>
    <definedName name="_____a3" localSheetId="7" hidden="1">{"NewCo_View",#N/A,FALSE,"Calculations"}</definedName>
    <definedName name="_____a3" localSheetId="54" hidden="1">{"NewCo_View",#N/A,FALSE,"Calculations"}</definedName>
    <definedName name="_____a3" localSheetId="36" hidden="1">{"NewCo_View",#N/A,FALSE,"Calculations"}</definedName>
    <definedName name="_____a3" localSheetId="4" hidden="1">{"NewCo_View",#N/A,FALSE,"Calculations"}</definedName>
    <definedName name="_____a3" localSheetId="5" hidden="1">{"NewCo_View",#N/A,FALSE,"Calculations"}</definedName>
    <definedName name="_____a3" localSheetId="48" hidden="1">{"NewCo_View",#N/A,FALSE,"Calculations"}</definedName>
    <definedName name="_____a3" localSheetId="14" hidden="1">{"NewCo_View",#N/A,FALSE,"Calculations"}</definedName>
    <definedName name="_____a3" localSheetId="13" hidden="1">{"NewCo_View",#N/A,FALSE,"Calculations"}</definedName>
    <definedName name="_____a3" localSheetId="31" hidden="1">{"NewCo_View",#N/A,FALSE,"Calculations"}</definedName>
    <definedName name="_____a3" localSheetId="34" hidden="1">{"NewCo_View",#N/A,FALSE,"Calculations"}</definedName>
    <definedName name="_____a3" localSheetId="30" hidden="1">{"NewCo_View",#N/A,FALSE,"Calculations"}</definedName>
    <definedName name="_____a3" localSheetId="35" hidden="1">{"NewCo_View",#N/A,FALSE,"Calculations"}</definedName>
    <definedName name="_____a3" hidden="1">{"NewCo_View",#N/A,FALSE,"Calculations"}</definedName>
    <definedName name="_____b4" localSheetId="16" hidden="1">{"NewCo_View",#N/A,FALSE,"Calculations"}</definedName>
    <definedName name="_____b4" localSheetId="18" hidden="1">{"NewCo_View",#N/A,FALSE,"Calculations"}</definedName>
    <definedName name="_____b4" localSheetId="21" hidden="1">{"NewCo_View",#N/A,FALSE,"Calculations"}</definedName>
    <definedName name="_____b4" localSheetId="17" hidden="1">{"NewCo_View",#N/A,FALSE,"Calculations"}</definedName>
    <definedName name="_____b4" localSheetId="26" hidden="1">{"NewCo_View",#N/A,FALSE,"Calculations"}</definedName>
    <definedName name="_____b4" localSheetId="28" hidden="1">{"NewCo_View",#N/A,FALSE,"Calculations"}</definedName>
    <definedName name="_____b4" localSheetId="25" hidden="1">{"NewCo_View",#N/A,FALSE,"Calculations"}</definedName>
    <definedName name="_____b4" localSheetId="29" hidden="1">{"NewCo_View",#N/A,FALSE,"Calculations"}</definedName>
    <definedName name="_____b4" localSheetId="9" hidden="1">{"NewCo_View",#N/A,FALSE,"Calculations"}</definedName>
    <definedName name="_____b4" localSheetId="43" hidden="1">{"NewCo_View",#N/A,FALSE,"Calculations"}</definedName>
    <definedName name="_____b4" localSheetId="45" hidden="1">{"NewCo_View",#N/A,FALSE,"Calculations"}</definedName>
    <definedName name="_____b4" localSheetId="42" hidden="1">{"NewCo_View",#N/A,FALSE,"Calculations"}</definedName>
    <definedName name="_____b4" localSheetId="0" hidden="1">{"NewCo_View",#N/A,FALSE,"Calculations"}</definedName>
    <definedName name="_____b4" localSheetId="6" hidden="1">{"NewCo_View",#N/A,FALSE,"Calculations"}</definedName>
    <definedName name="_____b4" localSheetId="10" hidden="1">{"NewCo_View",#N/A,FALSE,"Calculations"}</definedName>
    <definedName name="_____b4" localSheetId="12" hidden="1">{"NewCo_View",#N/A,FALSE,"Calculations"}</definedName>
    <definedName name="_____b4" localSheetId="11" hidden="1">{"NewCo_View",#N/A,FALSE,"Calculations"}</definedName>
    <definedName name="_____b4" localSheetId="7" hidden="1">{"NewCo_View",#N/A,FALSE,"Calculations"}</definedName>
    <definedName name="_____b4" localSheetId="54" hidden="1">{"NewCo_View",#N/A,FALSE,"Calculations"}</definedName>
    <definedName name="_____b4" localSheetId="36" hidden="1">{"NewCo_View",#N/A,FALSE,"Calculations"}</definedName>
    <definedName name="_____b4" localSheetId="4" hidden="1">{"NewCo_View",#N/A,FALSE,"Calculations"}</definedName>
    <definedName name="_____b4" localSheetId="5" hidden="1">{"NewCo_View",#N/A,FALSE,"Calculations"}</definedName>
    <definedName name="_____b4" localSheetId="48" hidden="1">{"NewCo_View",#N/A,FALSE,"Calculations"}</definedName>
    <definedName name="_____b4" localSheetId="14" hidden="1">{"NewCo_View",#N/A,FALSE,"Calculations"}</definedName>
    <definedName name="_____b4" localSheetId="13" hidden="1">{"NewCo_View",#N/A,FALSE,"Calculations"}</definedName>
    <definedName name="_____b4" localSheetId="31" hidden="1">{"NewCo_View",#N/A,FALSE,"Calculations"}</definedName>
    <definedName name="_____b4" localSheetId="34" hidden="1">{"NewCo_View",#N/A,FALSE,"Calculations"}</definedName>
    <definedName name="_____b4" localSheetId="30" hidden="1">{"NewCo_View",#N/A,FALSE,"Calculations"}</definedName>
    <definedName name="_____b4" localSheetId="35" hidden="1">{"NewCo_View",#N/A,FALSE,"Calculations"}</definedName>
    <definedName name="_____b4" hidden="1">{"NewCo_View",#N/A,FALSE,"Calculations"}</definedName>
    <definedName name="_____b5" localSheetId="16" hidden="1">{"NewCo_View",#N/A,FALSE,"Calculations"}</definedName>
    <definedName name="_____b5" localSheetId="18" hidden="1">{"NewCo_View",#N/A,FALSE,"Calculations"}</definedName>
    <definedName name="_____b5" localSheetId="21" hidden="1">{"NewCo_View",#N/A,FALSE,"Calculations"}</definedName>
    <definedName name="_____b5" localSheetId="17" hidden="1">{"NewCo_View",#N/A,FALSE,"Calculations"}</definedName>
    <definedName name="_____b5" localSheetId="26" hidden="1">{"NewCo_View",#N/A,FALSE,"Calculations"}</definedName>
    <definedName name="_____b5" localSheetId="28" hidden="1">{"NewCo_View",#N/A,FALSE,"Calculations"}</definedName>
    <definedName name="_____b5" localSheetId="25" hidden="1">{"NewCo_View",#N/A,FALSE,"Calculations"}</definedName>
    <definedName name="_____b5" localSheetId="29" hidden="1">{"NewCo_View",#N/A,FALSE,"Calculations"}</definedName>
    <definedName name="_____b5" localSheetId="9" hidden="1">{"NewCo_View",#N/A,FALSE,"Calculations"}</definedName>
    <definedName name="_____b5" localSheetId="43" hidden="1">{"NewCo_View",#N/A,FALSE,"Calculations"}</definedName>
    <definedName name="_____b5" localSheetId="45" hidden="1">{"NewCo_View",#N/A,FALSE,"Calculations"}</definedName>
    <definedName name="_____b5" localSheetId="42" hidden="1">{"NewCo_View",#N/A,FALSE,"Calculations"}</definedName>
    <definedName name="_____b5" localSheetId="0" hidden="1">{"NewCo_View",#N/A,FALSE,"Calculations"}</definedName>
    <definedName name="_____b5" localSheetId="6" hidden="1">{"NewCo_View",#N/A,FALSE,"Calculations"}</definedName>
    <definedName name="_____b5" localSheetId="10" hidden="1">{"NewCo_View",#N/A,FALSE,"Calculations"}</definedName>
    <definedName name="_____b5" localSheetId="12" hidden="1">{"NewCo_View",#N/A,FALSE,"Calculations"}</definedName>
    <definedName name="_____b5" localSheetId="11" hidden="1">{"NewCo_View",#N/A,FALSE,"Calculations"}</definedName>
    <definedName name="_____b5" localSheetId="7" hidden="1">{"NewCo_View",#N/A,FALSE,"Calculations"}</definedName>
    <definedName name="_____b5" localSheetId="54" hidden="1">{"NewCo_View",#N/A,FALSE,"Calculations"}</definedName>
    <definedName name="_____b5" localSheetId="36" hidden="1">{"NewCo_View",#N/A,FALSE,"Calculations"}</definedName>
    <definedName name="_____b5" localSheetId="4" hidden="1">{"NewCo_View",#N/A,FALSE,"Calculations"}</definedName>
    <definedName name="_____b5" localSheetId="5" hidden="1">{"NewCo_View",#N/A,FALSE,"Calculations"}</definedName>
    <definedName name="_____b5" localSheetId="48" hidden="1">{"NewCo_View",#N/A,FALSE,"Calculations"}</definedName>
    <definedName name="_____b5" localSheetId="14" hidden="1">{"NewCo_View",#N/A,FALSE,"Calculations"}</definedName>
    <definedName name="_____b5" localSheetId="13" hidden="1">{"NewCo_View",#N/A,FALSE,"Calculations"}</definedName>
    <definedName name="_____b5" localSheetId="31" hidden="1">{"NewCo_View",#N/A,FALSE,"Calculations"}</definedName>
    <definedName name="_____b5" localSheetId="34" hidden="1">{"NewCo_View",#N/A,FALSE,"Calculations"}</definedName>
    <definedName name="_____b5" localSheetId="30" hidden="1">{"NewCo_View",#N/A,FALSE,"Calculations"}</definedName>
    <definedName name="_____b5" localSheetId="35" hidden="1">{"NewCo_View",#N/A,FALSE,"Calculations"}</definedName>
    <definedName name="_____b5" hidden="1">{"NewCo_View",#N/A,FALSE,"Calculations"}</definedName>
    <definedName name="_____CC675" localSheetId="16" hidden="1">{"fis.dbo.r1_datasum"}</definedName>
    <definedName name="_____CC675" localSheetId="18" hidden="1">{"fis.dbo.r1_datasum"}</definedName>
    <definedName name="_____CC675" localSheetId="21" hidden="1">{"fis.dbo.r1_datasum"}</definedName>
    <definedName name="_____CC675" localSheetId="17" hidden="1">{"fis.dbo.r1_datasum"}</definedName>
    <definedName name="_____CC675" localSheetId="26" hidden="1">{"fis.dbo.r1_datasum"}</definedName>
    <definedName name="_____CC675" localSheetId="28" hidden="1">{"fis.dbo.r1_datasum"}</definedName>
    <definedName name="_____CC675" localSheetId="25" hidden="1">{"fis.dbo.r1_datasum"}</definedName>
    <definedName name="_____CC675" localSheetId="29" hidden="1">{"fis.dbo.r1_datasum"}</definedName>
    <definedName name="_____CC675" localSheetId="9" hidden="1">{"fis.dbo.r1_datasum"}</definedName>
    <definedName name="_____CC675" localSheetId="43" hidden="1">{"fis.dbo.r1_datasum"}</definedName>
    <definedName name="_____CC675" localSheetId="45" hidden="1">{"fis.dbo.r1_datasum"}</definedName>
    <definedName name="_____CC675" localSheetId="42" hidden="1">{"fis.dbo.r1_datasum"}</definedName>
    <definedName name="_____CC675" localSheetId="0" hidden="1">{"fis.dbo.r1_datasum"}</definedName>
    <definedName name="_____CC675" localSheetId="6" hidden="1">{"fis.dbo.r1_datasum"}</definedName>
    <definedName name="_____CC675" localSheetId="10" hidden="1">{"fis.dbo.r1_datasum"}</definedName>
    <definedName name="_____CC675" localSheetId="12" hidden="1">{"fis.dbo.r1_datasum"}</definedName>
    <definedName name="_____CC675" localSheetId="11" hidden="1">{"fis.dbo.r1_datasum"}</definedName>
    <definedName name="_____CC675" localSheetId="7" hidden="1">{"fis.dbo.r1_datasum"}</definedName>
    <definedName name="_____CC675" localSheetId="54" hidden="1">{"fis.dbo.r1_datasum"}</definedName>
    <definedName name="_____CC675" localSheetId="36" hidden="1">{"fis.dbo.r1_datasum"}</definedName>
    <definedName name="_____CC675" localSheetId="4" hidden="1">{"fis.dbo.r1_datasum"}</definedName>
    <definedName name="_____CC675" localSheetId="5" hidden="1">{"fis.dbo.r1_datasum"}</definedName>
    <definedName name="_____CC675" localSheetId="48" hidden="1">{"fis.dbo.r1_datasum"}</definedName>
    <definedName name="_____CC675" localSheetId="14" hidden="1">{"fis.dbo.r1_datasum"}</definedName>
    <definedName name="_____CC675" localSheetId="13" hidden="1">{"fis.dbo.r1_datasum"}</definedName>
    <definedName name="_____CC675" localSheetId="31" hidden="1">{"fis.dbo.r1_datasum"}</definedName>
    <definedName name="_____CC675" localSheetId="34" hidden="1">{"fis.dbo.r1_datasum"}</definedName>
    <definedName name="_____CC675" localSheetId="30" hidden="1">{"fis.dbo.r1_datasum"}</definedName>
    <definedName name="_____CC675" localSheetId="35" hidden="1">{"fis.dbo.r1_datasum"}</definedName>
    <definedName name="_____CC675" hidden="1">{"fis.dbo.r1_datasum"}</definedName>
    <definedName name="_____CC678" localSheetId="16" hidden="1">{"fis.dbo.r1_datasum"}</definedName>
    <definedName name="_____CC678" localSheetId="18" hidden="1">{"fis.dbo.r1_datasum"}</definedName>
    <definedName name="_____CC678" localSheetId="21" hidden="1">{"fis.dbo.r1_datasum"}</definedName>
    <definedName name="_____CC678" localSheetId="17" hidden="1">{"fis.dbo.r1_datasum"}</definedName>
    <definedName name="_____CC678" localSheetId="26" hidden="1">{"fis.dbo.r1_datasum"}</definedName>
    <definedName name="_____CC678" localSheetId="28" hidden="1">{"fis.dbo.r1_datasum"}</definedName>
    <definedName name="_____CC678" localSheetId="25" hidden="1">{"fis.dbo.r1_datasum"}</definedName>
    <definedName name="_____CC678" localSheetId="29" hidden="1">{"fis.dbo.r1_datasum"}</definedName>
    <definedName name="_____CC678" localSheetId="9" hidden="1">{"fis.dbo.r1_datasum"}</definedName>
    <definedName name="_____CC678" localSheetId="43" hidden="1">{"fis.dbo.r1_datasum"}</definedName>
    <definedName name="_____CC678" localSheetId="45" hidden="1">{"fis.dbo.r1_datasum"}</definedName>
    <definedName name="_____CC678" localSheetId="42" hidden="1">{"fis.dbo.r1_datasum"}</definedName>
    <definedName name="_____CC678" localSheetId="0" hidden="1">{"fis.dbo.r1_datasum"}</definedName>
    <definedName name="_____CC678" localSheetId="6" hidden="1">{"fis.dbo.r1_datasum"}</definedName>
    <definedName name="_____CC678" localSheetId="10" hidden="1">{"fis.dbo.r1_datasum"}</definedName>
    <definedName name="_____CC678" localSheetId="12" hidden="1">{"fis.dbo.r1_datasum"}</definedName>
    <definedName name="_____CC678" localSheetId="11" hidden="1">{"fis.dbo.r1_datasum"}</definedName>
    <definedName name="_____CC678" localSheetId="7" hidden="1">{"fis.dbo.r1_datasum"}</definedName>
    <definedName name="_____CC678" localSheetId="54" hidden="1">{"fis.dbo.r1_datasum"}</definedName>
    <definedName name="_____CC678" localSheetId="36" hidden="1">{"fis.dbo.r1_datasum"}</definedName>
    <definedName name="_____CC678" localSheetId="4" hidden="1">{"fis.dbo.r1_datasum"}</definedName>
    <definedName name="_____CC678" localSheetId="5" hidden="1">{"fis.dbo.r1_datasum"}</definedName>
    <definedName name="_____CC678" localSheetId="48" hidden="1">{"fis.dbo.r1_datasum"}</definedName>
    <definedName name="_____CC678" localSheetId="14" hidden="1">{"fis.dbo.r1_datasum"}</definedName>
    <definedName name="_____CC678" localSheetId="13" hidden="1">{"fis.dbo.r1_datasum"}</definedName>
    <definedName name="_____CC678" localSheetId="31" hidden="1">{"fis.dbo.r1_datasum"}</definedName>
    <definedName name="_____CC678" localSheetId="34" hidden="1">{"fis.dbo.r1_datasum"}</definedName>
    <definedName name="_____CC678" localSheetId="30" hidden="1">{"fis.dbo.r1_datasum"}</definedName>
    <definedName name="_____CC678" localSheetId="35" hidden="1">{"fis.dbo.r1_datasum"}</definedName>
    <definedName name="_____CC678" hidden="1">{"fis.dbo.r1_datasum"}</definedName>
    <definedName name="_____FTE2" localSheetId="16" hidden="1">{"NewCo_View",#N/A,FALSE,"Calculations"}</definedName>
    <definedName name="_____FTE2" localSheetId="18" hidden="1">{"NewCo_View",#N/A,FALSE,"Calculations"}</definedName>
    <definedName name="_____FTE2" localSheetId="21" hidden="1">{"NewCo_View",#N/A,FALSE,"Calculations"}</definedName>
    <definedName name="_____FTE2" localSheetId="17" hidden="1">{"NewCo_View",#N/A,FALSE,"Calculations"}</definedName>
    <definedName name="_____FTE2" localSheetId="26" hidden="1">{"NewCo_View",#N/A,FALSE,"Calculations"}</definedName>
    <definedName name="_____FTE2" localSheetId="28" hidden="1">{"NewCo_View",#N/A,FALSE,"Calculations"}</definedName>
    <definedName name="_____FTE2" localSheetId="25" hidden="1">{"NewCo_View",#N/A,FALSE,"Calculations"}</definedName>
    <definedName name="_____FTE2" localSheetId="29" hidden="1">{"NewCo_View",#N/A,FALSE,"Calculations"}</definedName>
    <definedName name="_____FTE2" localSheetId="9" hidden="1">{"NewCo_View",#N/A,FALSE,"Calculations"}</definedName>
    <definedName name="_____FTE2" localSheetId="43" hidden="1">{"NewCo_View",#N/A,FALSE,"Calculations"}</definedName>
    <definedName name="_____FTE2" localSheetId="45" hidden="1">{"NewCo_View",#N/A,FALSE,"Calculations"}</definedName>
    <definedName name="_____FTE2" localSheetId="42" hidden="1">{"NewCo_View",#N/A,FALSE,"Calculations"}</definedName>
    <definedName name="_____FTE2" localSheetId="0" hidden="1">{"NewCo_View",#N/A,FALSE,"Calculations"}</definedName>
    <definedName name="_____FTE2" localSheetId="6" hidden="1">{"NewCo_View",#N/A,FALSE,"Calculations"}</definedName>
    <definedName name="_____FTE2" localSheetId="10" hidden="1">{"NewCo_View",#N/A,FALSE,"Calculations"}</definedName>
    <definedName name="_____FTE2" localSheetId="12" hidden="1">{"NewCo_View",#N/A,FALSE,"Calculations"}</definedName>
    <definedName name="_____FTE2" localSheetId="11" hidden="1">{"NewCo_View",#N/A,FALSE,"Calculations"}</definedName>
    <definedName name="_____FTE2" localSheetId="7" hidden="1">{"NewCo_View",#N/A,FALSE,"Calculations"}</definedName>
    <definedName name="_____FTE2" localSheetId="54" hidden="1">{"NewCo_View",#N/A,FALSE,"Calculations"}</definedName>
    <definedName name="_____FTE2" localSheetId="36" hidden="1">{"NewCo_View",#N/A,FALSE,"Calculations"}</definedName>
    <definedName name="_____FTE2" localSheetId="4" hidden="1">{"NewCo_View",#N/A,FALSE,"Calculations"}</definedName>
    <definedName name="_____FTE2" localSheetId="5" hidden="1">{"NewCo_View",#N/A,FALSE,"Calculations"}</definedName>
    <definedName name="_____FTE2" localSheetId="48" hidden="1">{"NewCo_View",#N/A,FALSE,"Calculations"}</definedName>
    <definedName name="_____FTE2" localSheetId="14" hidden="1">{"NewCo_View",#N/A,FALSE,"Calculations"}</definedName>
    <definedName name="_____FTE2" localSheetId="13" hidden="1">{"NewCo_View",#N/A,FALSE,"Calculations"}</definedName>
    <definedName name="_____FTE2" localSheetId="31" hidden="1">{"NewCo_View",#N/A,FALSE,"Calculations"}</definedName>
    <definedName name="_____FTE2" localSheetId="34" hidden="1">{"NewCo_View",#N/A,FALSE,"Calculations"}</definedName>
    <definedName name="_____FTE2" localSheetId="30" hidden="1">{"NewCo_View",#N/A,FALSE,"Calculations"}</definedName>
    <definedName name="_____FTE2" localSheetId="35" hidden="1">{"NewCo_View",#N/A,FALSE,"Calculations"}</definedName>
    <definedName name="_____FTE2" hidden="1">{"NewCo_View",#N/A,FALSE,"Calculations"}</definedName>
    <definedName name="_____mis1" localSheetId="16" hidden="1">{#N/A,#N/A,TRUE,"Totals";#N/A,#N/A,TRUE,"Written Quote Out";#N/A,#N/A,TRUE,"Accepted Quotes";#N/A,#N/A,TRUE,"Application on";#N/A,#N/A,TRUE,"Rejected"}</definedName>
    <definedName name="_____mis1" localSheetId="18" hidden="1">{#N/A,#N/A,TRUE,"Totals";#N/A,#N/A,TRUE,"Written Quote Out";#N/A,#N/A,TRUE,"Accepted Quotes";#N/A,#N/A,TRUE,"Application on";#N/A,#N/A,TRUE,"Rejected"}</definedName>
    <definedName name="_____mis1" localSheetId="21" hidden="1">{#N/A,#N/A,TRUE,"Totals";#N/A,#N/A,TRUE,"Written Quote Out";#N/A,#N/A,TRUE,"Accepted Quotes";#N/A,#N/A,TRUE,"Application on";#N/A,#N/A,TRUE,"Rejected"}</definedName>
    <definedName name="_____mis1" localSheetId="17" hidden="1">{#N/A,#N/A,TRUE,"Totals";#N/A,#N/A,TRUE,"Written Quote Out";#N/A,#N/A,TRUE,"Accepted Quotes";#N/A,#N/A,TRUE,"Application on";#N/A,#N/A,TRUE,"Rejected"}</definedName>
    <definedName name="_____mis1" localSheetId="26" hidden="1">{#N/A,#N/A,TRUE,"Totals";#N/A,#N/A,TRUE,"Written Quote Out";#N/A,#N/A,TRUE,"Accepted Quotes";#N/A,#N/A,TRUE,"Application on";#N/A,#N/A,TRUE,"Rejected"}</definedName>
    <definedName name="_____mis1" localSheetId="28" hidden="1">{#N/A,#N/A,TRUE,"Totals";#N/A,#N/A,TRUE,"Written Quote Out";#N/A,#N/A,TRUE,"Accepted Quotes";#N/A,#N/A,TRUE,"Application on";#N/A,#N/A,TRUE,"Rejected"}</definedName>
    <definedName name="_____mis1" localSheetId="25" hidden="1">{#N/A,#N/A,TRUE,"Totals";#N/A,#N/A,TRUE,"Written Quote Out";#N/A,#N/A,TRUE,"Accepted Quotes";#N/A,#N/A,TRUE,"Application on";#N/A,#N/A,TRUE,"Rejected"}</definedName>
    <definedName name="_____mis1" localSheetId="29" hidden="1">{#N/A,#N/A,TRUE,"Totals";#N/A,#N/A,TRUE,"Written Quote Out";#N/A,#N/A,TRUE,"Accepted Quotes";#N/A,#N/A,TRUE,"Application on";#N/A,#N/A,TRUE,"Rejected"}</definedName>
    <definedName name="_____mis1" localSheetId="9" hidden="1">{#N/A,#N/A,TRUE,"Totals";#N/A,#N/A,TRUE,"Written Quote Out";#N/A,#N/A,TRUE,"Accepted Quotes";#N/A,#N/A,TRUE,"Application on";#N/A,#N/A,TRUE,"Rejected"}</definedName>
    <definedName name="_____mis1" localSheetId="43" hidden="1">{#N/A,#N/A,TRUE,"Totals";#N/A,#N/A,TRUE,"Written Quote Out";#N/A,#N/A,TRUE,"Accepted Quotes";#N/A,#N/A,TRUE,"Application on";#N/A,#N/A,TRUE,"Rejected"}</definedName>
    <definedName name="_____mis1" localSheetId="45" hidden="1">{#N/A,#N/A,TRUE,"Totals";#N/A,#N/A,TRUE,"Written Quote Out";#N/A,#N/A,TRUE,"Accepted Quotes";#N/A,#N/A,TRUE,"Application on";#N/A,#N/A,TRUE,"Rejected"}</definedName>
    <definedName name="_____mis1" localSheetId="42" hidden="1">{#N/A,#N/A,TRUE,"Totals";#N/A,#N/A,TRUE,"Written Quote Out";#N/A,#N/A,TRUE,"Accepted Quotes";#N/A,#N/A,TRUE,"Application on";#N/A,#N/A,TRUE,"Rejected"}</definedName>
    <definedName name="_____mis1" localSheetId="0" hidden="1">{#N/A,#N/A,TRUE,"Totals";#N/A,#N/A,TRUE,"Written Quote Out";#N/A,#N/A,TRUE,"Accepted Quotes";#N/A,#N/A,TRUE,"Application on";#N/A,#N/A,TRUE,"Rejected"}</definedName>
    <definedName name="_____mis1" localSheetId="6" hidden="1">{#N/A,#N/A,TRUE,"Totals";#N/A,#N/A,TRUE,"Written Quote Out";#N/A,#N/A,TRUE,"Accepted Quotes";#N/A,#N/A,TRUE,"Application on";#N/A,#N/A,TRUE,"Rejected"}</definedName>
    <definedName name="_____mis1" localSheetId="10" hidden="1">{#N/A,#N/A,TRUE,"Totals";#N/A,#N/A,TRUE,"Written Quote Out";#N/A,#N/A,TRUE,"Accepted Quotes";#N/A,#N/A,TRUE,"Application on";#N/A,#N/A,TRUE,"Rejected"}</definedName>
    <definedName name="_____mis1" localSheetId="12" hidden="1">{#N/A,#N/A,TRUE,"Totals";#N/A,#N/A,TRUE,"Written Quote Out";#N/A,#N/A,TRUE,"Accepted Quotes";#N/A,#N/A,TRUE,"Application on";#N/A,#N/A,TRUE,"Rejected"}</definedName>
    <definedName name="_____mis1" localSheetId="11" hidden="1">{#N/A,#N/A,TRUE,"Totals";#N/A,#N/A,TRUE,"Written Quote Out";#N/A,#N/A,TRUE,"Accepted Quotes";#N/A,#N/A,TRUE,"Application on";#N/A,#N/A,TRUE,"Rejected"}</definedName>
    <definedName name="_____mis1" localSheetId="7" hidden="1">{#N/A,#N/A,TRUE,"Totals";#N/A,#N/A,TRUE,"Written Quote Out";#N/A,#N/A,TRUE,"Accepted Quotes";#N/A,#N/A,TRUE,"Application on";#N/A,#N/A,TRUE,"Rejected"}</definedName>
    <definedName name="_____mis1" localSheetId="54" hidden="1">{#N/A,#N/A,TRUE,"Totals";#N/A,#N/A,TRUE,"Written Quote Out";#N/A,#N/A,TRUE,"Accepted Quotes";#N/A,#N/A,TRUE,"Application on";#N/A,#N/A,TRUE,"Rejected"}</definedName>
    <definedName name="_____mis1" localSheetId="36" hidden="1">{#N/A,#N/A,TRUE,"Totals";#N/A,#N/A,TRUE,"Written Quote Out";#N/A,#N/A,TRUE,"Accepted Quotes";#N/A,#N/A,TRUE,"Application on";#N/A,#N/A,TRUE,"Rejected"}</definedName>
    <definedName name="_____mis1" localSheetId="4" hidden="1">{#N/A,#N/A,TRUE,"Totals";#N/A,#N/A,TRUE,"Written Quote Out";#N/A,#N/A,TRUE,"Accepted Quotes";#N/A,#N/A,TRUE,"Application on";#N/A,#N/A,TRUE,"Rejected"}</definedName>
    <definedName name="_____mis1" localSheetId="5" hidden="1">{#N/A,#N/A,TRUE,"Totals";#N/A,#N/A,TRUE,"Written Quote Out";#N/A,#N/A,TRUE,"Accepted Quotes";#N/A,#N/A,TRUE,"Application on";#N/A,#N/A,TRUE,"Rejected"}</definedName>
    <definedName name="_____mis1" localSheetId="48" hidden="1">{#N/A,#N/A,TRUE,"Totals";#N/A,#N/A,TRUE,"Written Quote Out";#N/A,#N/A,TRUE,"Accepted Quotes";#N/A,#N/A,TRUE,"Application on";#N/A,#N/A,TRUE,"Rejected"}</definedName>
    <definedName name="_____mis1" localSheetId="14" hidden="1">{#N/A,#N/A,TRUE,"Totals";#N/A,#N/A,TRUE,"Written Quote Out";#N/A,#N/A,TRUE,"Accepted Quotes";#N/A,#N/A,TRUE,"Application on";#N/A,#N/A,TRUE,"Rejected"}</definedName>
    <definedName name="_____mis1" localSheetId="13" hidden="1">{#N/A,#N/A,TRUE,"Totals";#N/A,#N/A,TRUE,"Written Quote Out";#N/A,#N/A,TRUE,"Accepted Quotes";#N/A,#N/A,TRUE,"Application on";#N/A,#N/A,TRUE,"Rejected"}</definedName>
    <definedName name="_____mis1" localSheetId="31" hidden="1">{#N/A,#N/A,TRUE,"Totals";#N/A,#N/A,TRUE,"Written Quote Out";#N/A,#N/A,TRUE,"Accepted Quotes";#N/A,#N/A,TRUE,"Application on";#N/A,#N/A,TRUE,"Rejected"}</definedName>
    <definedName name="_____mis1" localSheetId="34" hidden="1">{#N/A,#N/A,TRUE,"Totals";#N/A,#N/A,TRUE,"Written Quote Out";#N/A,#N/A,TRUE,"Accepted Quotes";#N/A,#N/A,TRUE,"Application on";#N/A,#N/A,TRUE,"Rejected"}</definedName>
    <definedName name="_____mis1" localSheetId="30" hidden="1">{#N/A,#N/A,TRUE,"Totals";#N/A,#N/A,TRUE,"Written Quote Out";#N/A,#N/A,TRUE,"Accepted Quotes";#N/A,#N/A,TRUE,"Application on";#N/A,#N/A,TRUE,"Rejected"}</definedName>
    <definedName name="_____mis1" localSheetId="35"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6" hidden="1">{#N/A,#N/A,FALSE,"Written Quote Out";#N/A,#N/A,FALSE,"Accepted Quotes";#N/A,#N/A,FALSE,"Rejected"}</definedName>
    <definedName name="_____mis2" localSheetId="18" hidden="1">{#N/A,#N/A,FALSE,"Written Quote Out";#N/A,#N/A,FALSE,"Accepted Quotes";#N/A,#N/A,FALSE,"Rejected"}</definedName>
    <definedName name="_____mis2" localSheetId="21" hidden="1">{#N/A,#N/A,FALSE,"Written Quote Out";#N/A,#N/A,FALSE,"Accepted Quotes";#N/A,#N/A,FALSE,"Rejected"}</definedName>
    <definedName name="_____mis2" localSheetId="17" hidden="1">{#N/A,#N/A,FALSE,"Written Quote Out";#N/A,#N/A,FALSE,"Accepted Quotes";#N/A,#N/A,FALSE,"Rejected"}</definedName>
    <definedName name="_____mis2" localSheetId="26" hidden="1">{#N/A,#N/A,FALSE,"Written Quote Out";#N/A,#N/A,FALSE,"Accepted Quotes";#N/A,#N/A,FALSE,"Rejected"}</definedName>
    <definedName name="_____mis2" localSheetId="28" hidden="1">{#N/A,#N/A,FALSE,"Written Quote Out";#N/A,#N/A,FALSE,"Accepted Quotes";#N/A,#N/A,FALSE,"Rejected"}</definedName>
    <definedName name="_____mis2" localSheetId="25" hidden="1">{#N/A,#N/A,FALSE,"Written Quote Out";#N/A,#N/A,FALSE,"Accepted Quotes";#N/A,#N/A,FALSE,"Rejected"}</definedName>
    <definedName name="_____mis2" localSheetId="29" hidden="1">{#N/A,#N/A,FALSE,"Written Quote Out";#N/A,#N/A,FALSE,"Accepted Quotes";#N/A,#N/A,FALSE,"Rejected"}</definedName>
    <definedName name="_____mis2" localSheetId="9" hidden="1">{#N/A,#N/A,FALSE,"Written Quote Out";#N/A,#N/A,FALSE,"Accepted Quotes";#N/A,#N/A,FALSE,"Rejected"}</definedName>
    <definedName name="_____mis2" localSheetId="43" hidden="1">{#N/A,#N/A,FALSE,"Written Quote Out";#N/A,#N/A,FALSE,"Accepted Quotes";#N/A,#N/A,FALSE,"Rejected"}</definedName>
    <definedName name="_____mis2" localSheetId="45" hidden="1">{#N/A,#N/A,FALSE,"Written Quote Out";#N/A,#N/A,FALSE,"Accepted Quotes";#N/A,#N/A,FALSE,"Rejected"}</definedName>
    <definedName name="_____mis2" localSheetId="42" hidden="1">{#N/A,#N/A,FALSE,"Written Quote Out";#N/A,#N/A,FALSE,"Accepted Quotes";#N/A,#N/A,FALSE,"Rejected"}</definedName>
    <definedName name="_____mis2" localSheetId="0" hidden="1">{#N/A,#N/A,FALSE,"Written Quote Out";#N/A,#N/A,FALSE,"Accepted Quotes";#N/A,#N/A,FALSE,"Rejected"}</definedName>
    <definedName name="_____mis2" localSheetId="6" hidden="1">{#N/A,#N/A,FALSE,"Written Quote Out";#N/A,#N/A,FALSE,"Accepted Quotes";#N/A,#N/A,FALSE,"Rejected"}</definedName>
    <definedName name="_____mis2" localSheetId="10" hidden="1">{#N/A,#N/A,FALSE,"Written Quote Out";#N/A,#N/A,FALSE,"Accepted Quotes";#N/A,#N/A,FALSE,"Rejected"}</definedName>
    <definedName name="_____mis2" localSheetId="12" hidden="1">{#N/A,#N/A,FALSE,"Written Quote Out";#N/A,#N/A,FALSE,"Accepted Quotes";#N/A,#N/A,FALSE,"Rejected"}</definedName>
    <definedName name="_____mis2" localSheetId="11" hidden="1">{#N/A,#N/A,FALSE,"Written Quote Out";#N/A,#N/A,FALSE,"Accepted Quotes";#N/A,#N/A,FALSE,"Rejected"}</definedName>
    <definedName name="_____mis2" localSheetId="7" hidden="1">{#N/A,#N/A,FALSE,"Written Quote Out";#N/A,#N/A,FALSE,"Accepted Quotes";#N/A,#N/A,FALSE,"Rejected"}</definedName>
    <definedName name="_____mis2" localSheetId="54" hidden="1">{#N/A,#N/A,FALSE,"Written Quote Out";#N/A,#N/A,FALSE,"Accepted Quotes";#N/A,#N/A,FALSE,"Rejected"}</definedName>
    <definedName name="_____mis2" localSheetId="36" hidden="1">{#N/A,#N/A,FALSE,"Written Quote Out";#N/A,#N/A,FALSE,"Accepted Quotes";#N/A,#N/A,FALSE,"Rejected"}</definedName>
    <definedName name="_____mis2" localSheetId="4" hidden="1">{#N/A,#N/A,FALSE,"Written Quote Out";#N/A,#N/A,FALSE,"Accepted Quotes";#N/A,#N/A,FALSE,"Rejected"}</definedName>
    <definedName name="_____mis2" localSheetId="5" hidden="1">{#N/A,#N/A,FALSE,"Written Quote Out";#N/A,#N/A,FALSE,"Accepted Quotes";#N/A,#N/A,FALSE,"Rejected"}</definedName>
    <definedName name="_____mis2" localSheetId="48" hidden="1">{#N/A,#N/A,FALSE,"Written Quote Out";#N/A,#N/A,FALSE,"Accepted Quotes";#N/A,#N/A,FALSE,"Rejected"}</definedName>
    <definedName name="_____mis2" localSheetId="14" hidden="1">{#N/A,#N/A,FALSE,"Written Quote Out";#N/A,#N/A,FALSE,"Accepted Quotes";#N/A,#N/A,FALSE,"Rejected"}</definedName>
    <definedName name="_____mis2" localSheetId="13" hidden="1">{#N/A,#N/A,FALSE,"Written Quote Out";#N/A,#N/A,FALSE,"Accepted Quotes";#N/A,#N/A,FALSE,"Rejected"}</definedName>
    <definedName name="_____mis2" localSheetId="31" hidden="1">{#N/A,#N/A,FALSE,"Written Quote Out";#N/A,#N/A,FALSE,"Accepted Quotes";#N/A,#N/A,FALSE,"Rejected"}</definedName>
    <definedName name="_____mis2" localSheetId="34" hidden="1">{#N/A,#N/A,FALSE,"Written Quote Out";#N/A,#N/A,FALSE,"Accepted Quotes";#N/A,#N/A,FALSE,"Rejected"}</definedName>
    <definedName name="_____mis2" localSheetId="30" hidden="1">{#N/A,#N/A,FALSE,"Written Quote Out";#N/A,#N/A,FALSE,"Accepted Quotes";#N/A,#N/A,FALSE,"Rejected"}</definedName>
    <definedName name="_____mis2" localSheetId="35"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6" hidden="1">{#N/A,#N/A,TRUE,"Written Quote Out";#N/A,#N/A,TRUE,"Accepted Quotes"}</definedName>
    <definedName name="_____new1" localSheetId="18" hidden="1">{#N/A,#N/A,TRUE,"Written Quote Out";#N/A,#N/A,TRUE,"Accepted Quotes"}</definedName>
    <definedName name="_____new1" localSheetId="21" hidden="1">{#N/A,#N/A,TRUE,"Written Quote Out";#N/A,#N/A,TRUE,"Accepted Quotes"}</definedName>
    <definedName name="_____new1" localSheetId="17" hidden="1">{#N/A,#N/A,TRUE,"Written Quote Out";#N/A,#N/A,TRUE,"Accepted Quotes"}</definedName>
    <definedName name="_____new1" localSheetId="26" hidden="1">{#N/A,#N/A,TRUE,"Written Quote Out";#N/A,#N/A,TRUE,"Accepted Quotes"}</definedName>
    <definedName name="_____new1" localSheetId="28" hidden="1">{#N/A,#N/A,TRUE,"Written Quote Out";#N/A,#N/A,TRUE,"Accepted Quotes"}</definedName>
    <definedName name="_____new1" localSheetId="25" hidden="1">{#N/A,#N/A,TRUE,"Written Quote Out";#N/A,#N/A,TRUE,"Accepted Quotes"}</definedName>
    <definedName name="_____new1" localSheetId="29" hidden="1">{#N/A,#N/A,TRUE,"Written Quote Out";#N/A,#N/A,TRUE,"Accepted Quotes"}</definedName>
    <definedName name="_____new1" localSheetId="9" hidden="1">{#N/A,#N/A,TRUE,"Written Quote Out";#N/A,#N/A,TRUE,"Accepted Quotes"}</definedName>
    <definedName name="_____new1" localSheetId="43" hidden="1">{#N/A,#N/A,TRUE,"Written Quote Out";#N/A,#N/A,TRUE,"Accepted Quotes"}</definedName>
    <definedName name="_____new1" localSheetId="45" hidden="1">{#N/A,#N/A,TRUE,"Written Quote Out";#N/A,#N/A,TRUE,"Accepted Quotes"}</definedName>
    <definedName name="_____new1" localSheetId="42" hidden="1">{#N/A,#N/A,TRUE,"Written Quote Out";#N/A,#N/A,TRUE,"Accepted Quotes"}</definedName>
    <definedName name="_____new1" localSheetId="0" hidden="1">{#N/A,#N/A,TRUE,"Written Quote Out";#N/A,#N/A,TRUE,"Accepted Quotes"}</definedName>
    <definedName name="_____new1" localSheetId="6" hidden="1">{#N/A,#N/A,TRUE,"Written Quote Out";#N/A,#N/A,TRUE,"Accepted Quotes"}</definedName>
    <definedName name="_____new1" localSheetId="10" hidden="1">{#N/A,#N/A,TRUE,"Written Quote Out";#N/A,#N/A,TRUE,"Accepted Quotes"}</definedName>
    <definedName name="_____new1" localSheetId="12" hidden="1">{#N/A,#N/A,TRUE,"Written Quote Out";#N/A,#N/A,TRUE,"Accepted Quotes"}</definedName>
    <definedName name="_____new1" localSheetId="11" hidden="1">{#N/A,#N/A,TRUE,"Written Quote Out";#N/A,#N/A,TRUE,"Accepted Quotes"}</definedName>
    <definedName name="_____new1" localSheetId="7" hidden="1">{#N/A,#N/A,TRUE,"Written Quote Out";#N/A,#N/A,TRUE,"Accepted Quotes"}</definedName>
    <definedName name="_____new1" localSheetId="54" hidden="1">{#N/A,#N/A,TRUE,"Written Quote Out";#N/A,#N/A,TRUE,"Accepted Quotes"}</definedName>
    <definedName name="_____new1" localSheetId="36" hidden="1">{#N/A,#N/A,TRUE,"Written Quote Out";#N/A,#N/A,TRUE,"Accepted Quotes"}</definedName>
    <definedName name="_____new1" localSheetId="4" hidden="1">{#N/A,#N/A,TRUE,"Written Quote Out";#N/A,#N/A,TRUE,"Accepted Quotes"}</definedName>
    <definedName name="_____new1" localSheetId="5" hidden="1">{#N/A,#N/A,TRUE,"Written Quote Out";#N/A,#N/A,TRUE,"Accepted Quotes"}</definedName>
    <definedName name="_____new1" localSheetId="48" hidden="1">{#N/A,#N/A,TRUE,"Written Quote Out";#N/A,#N/A,TRUE,"Accepted Quotes"}</definedName>
    <definedName name="_____new1" localSheetId="14" hidden="1">{#N/A,#N/A,TRUE,"Written Quote Out";#N/A,#N/A,TRUE,"Accepted Quotes"}</definedName>
    <definedName name="_____new1" localSheetId="13" hidden="1">{#N/A,#N/A,TRUE,"Written Quote Out";#N/A,#N/A,TRUE,"Accepted Quotes"}</definedName>
    <definedName name="_____new1" localSheetId="31" hidden="1">{#N/A,#N/A,TRUE,"Written Quote Out";#N/A,#N/A,TRUE,"Accepted Quotes"}</definedName>
    <definedName name="_____new1" localSheetId="34" hidden="1">{#N/A,#N/A,TRUE,"Written Quote Out";#N/A,#N/A,TRUE,"Accepted Quotes"}</definedName>
    <definedName name="_____new1" localSheetId="30" hidden="1">{#N/A,#N/A,TRUE,"Written Quote Out";#N/A,#N/A,TRUE,"Accepted Quotes"}</definedName>
    <definedName name="_____new1" localSheetId="35" hidden="1">{#N/A,#N/A,TRUE,"Written Quote Out";#N/A,#N/A,TRUE,"Accepted Quotes"}</definedName>
    <definedName name="_____new1" hidden="1">{#N/A,#N/A,TRUE,"Written Quote Out";#N/A,#N/A,TRUE,"Accepted Quotes"}</definedName>
    <definedName name="_____new2" localSheetId="16" hidden="1">{#N/A,#N/A,TRUE,"Written Quote Out";#N/A,#N/A,TRUE,"Accepted Quotes"}</definedName>
    <definedName name="_____new2" localSheetId="18" hidden="1">{#N/A,#N/A,TRUE,"Written Quote Out";#N/A,#N/A,TRUE,"Accepted Quotes"}</definedName>
    <definedName name="_____new2" localSheetId="21" hidden="1">{#N/A,#N/A,TRUE,"Written Quote Out";#N/A,#N/A,TRUE,"Accepted Quotes"}</definedName>
    <definedName name="_____new2" localSheetId="17" hidden="1">{#N/A,#N/A,TRUE,"Written Quote Out";#N/A,#N/A,TRUE,"Accepted Quotes"}</definedName>
    <definedName name="_____new2" localSheetId="26" hidden="1">{#N/A,#N/A,TRUE,"Written Quote Out";#N/A,#N/A,TRUE,"Accepted Quotes"}</definedName>
    <definedName name="_____new2" localSheetId="28" hidden="1">{#N/A,#N/A,TRUE,"Written Quote Out";#N/A,#N/A,TRUE,"Accepted Quotes"}</definedName>
    <definedName name="_____new2" localSheetId="25" hidden="1">{#N/A,#N/A,TRUE,"Written Quote Out";#N/A,#N/A,TRUE,"Accepted Quotes"}</definedName>
    <definedName name="_____new2" localSheetId="29" hidden="1">{#N/A,#N/A,TRUE,"Written Quote Out";#N/A,#N/A,TRUE,"Accepted Quotes"}</definedName>
    <definedName name="_____new2" localSheetId="9" hidden="1">{#N/A,#N/A,TRUE,"Written Quote Out";#N/A,#N/A,TRUE,"Accepted Quotes"}</definedName>
    <definedName name="_____new2" localSheetId="43" hidden="1">{#N/A,#N/A,TRUE,"Written Quote Out";#N/A,#N/A,TRUE,"Accepted Quotes"}</definedName>
    <definedName name="_____new2" localSheetId="45" hidden="1">{#N/A,#N/A,TRUE,"Written Quote Out";#N/A,#N/A,TRUE,"Accepted Quotes"}</definedName>
    <definedName name="_____new2" localSheetId="42" hidden="1">{#N/A,#N/A,TRUE,"Written Quote Out";#N/A,#N/A,TRUE,"Accepted Quotes"}</definedName>
    <definedName name="_____new2" localSheetId="0" hidden="1">{#N/A,#N/A,TRUE,"Written Quote Out";#N/A,#N/A,TRUE,"Accepted Quotes"}</definedName>
    <definedName name="_____new2" localSheetId="6" hidden="1">{#N/A,#N/A,TRUE,"Written Quote Out";#N/A,#N/A,TRUE,"Accepted Quotes"}</definedName>
    <definedName name="_____new2" localSheetId="10" hidden="1">{#N/A,#N/A,TRUE,"Written Quote Out";#N/A,#N/A,TRUE,"Accepted Quotes"}</definedName>
    <definedName name="_____new2" localSheetId="12" hidden="1">{#N/A,#N/A,TRUE,"Written Quote Out";#N/A,#N/A,TRUE,"Accepted Quotes"}</definedName>
    <definedName name="_____new2" localSheetId="11" hidden="1">{#N/A,#N/A,TRUE,"Written Quote Out";#N/A,#N/A,TRUE,"Accepted Quotes"}</definedName>
    <definedName name="_____new2" localSheetId="7" hidden="1">{#N/A,#N/A,TRUE,"Written Quote Out";#N/A,#N/A,TRUE,"Accepted Quotes"}</definedName>
    <definedName name="_____new2" localSheetId="54" hidden="1">{#N/A,#N/A,TRUE,"Written Quote Out";#N/A,#N/A,TRUE,"Accepted Quotes"}</definedName>
    <definedName name="_____new2" localSheetId="36" hidden="1">{#N/A,#N/A,TRUE,"Written Quote Out";#N/A,#N/A,TRUE,"Accepted Quotes"}</definedName>
    <definedName name="_____new2" localSheetId="4" hidden="1">{#N/A,#N/A,TRUE,"Written Quote Out";#N/A,#N/A,TRUE,"Accepted Quotes"}</definedName>
    <definedName name="_____new2" localSheetId="5" hidden="1">{#N/A,#N/A,TRUE,"Written Quote Out";#N/A,#N/A,TRUE,"Accepted Quotes"}</definedName>
    <definedName name="_____new2" localSheetId="48" hidden="1">{#N/A,#N/A,TRUE,"Written Quote Out";#N/A,#N/A,TRUE,"Accepted Quotes"}</definedName>
    <definedName name="_____new2" localSheetId="14" hidden="1">{#N/A,#N/A,TRUE,"Written Quote Out";#N/A,#N/A,TRUE,"Accepted Quotes"}</definedName>
    <definedName name="_____new2" localSheetId="13" hidden="1">{#N/A,#N/A,TRUE,"Written Quote Out";#N/A,#N/A,TRUE,"Accepted Quotes"}</definedName>
    <definedName name="_____new2" localSheetId="31" hidden="1">{#N/A,#N/A,TRUE,"Written Quote Out";#N/A,#N/A,TRUE,"Accepted Quotes"}</definedName>
    <definedName name="_____new2" localSheetId="34" hidden="1">{#N/A,#N/A,TRUE,"Written Quote Out";#N/A,#N/A,TRUE,"Accepted Quotes"}</definedName>
    <definedName name="_____new2" localSheetId="30" hidden="1">{#N/A,#N/A,TRUE,"Written Quote Out";#N/A,#N/A,TRUE,"Accepted Quotes"}</definedName>
    <definedName name="_____new2" localSheetId="35" hidden="1">{#N/A,#N/A,TRUE,"Written Quote Out";#N/A,#N/A,TRUE,"Accepted Quotes"}</definedName>
    <definedName name="_____new2" hidden="1">{#N/A,#N/A,TRUE,"Written Quote Out";#N/A,#N/A,TRUE,"Accepted Quotes"}</definedName>
    <definedName name="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a1" localSheetId="16" hidden="1">{"NewCo_View",#N/A,FALSE,"Calculations"}</definedName>
    <definedName name="____a1" localSheetId="18" hidden="1">{"NewCo_View",#N/A,FALSE,"Calculations"}</definedName>
    <definedName name="____a1" localSheetId="21" hidden="1">{"NewCo_View",#N/A,FALSE,"Calculations"}</definedName>
    <definedName name="____a1" localSheetId="17" hidden="1">{"NewCo_View",#N/A,FALSE,"Calculations"}</definedName>
    <definedName name="____a1" localSheetId="26" hidden="1">{"NewCo_View",#N/A,FALSE,"Calculations"}</definedName>
    <definedName name="____a1" localSheetId="28" hidden="1">{"NewCo_View",#N/A,FALSE,"Calculations"}</definedName>
    <definedName name="____a1" localSheetId="25" hidden="1">{"NewCo_View",#N/A,FALSE,"Calculations"}</definedName>
    <definedName name="____a1" localSheetId="29" hidden="1">{"NewCo_View",#N/A,FALSE,"Calculations"}</definedName>
    <definedName name="____a1" localSheetId="9" hidden="1">{"NewCo_View",#N/A,FALSE,"Calculations"}</definedName>
    <definedName name="____a1" localSheetId="43" hidden="1">{"NewCo_View",#N/A,FALSE,"Calculations"}</definedName>
    <definedName name="____a1" localSheetId="45" hidden="1">{"NewCo_View",#N/A,FALSE,"Calculations"}</definedName>
    <definedName name="____a1" localSheetId="42" hidden="1">{"NewCo_View",#N/A,FALSE,"Calculations"}</definedName>
    <definedName name="____a1" localSheetId="0" hidden="1">{"NewCo_View",#N/A,FALSE,"Calculations"}</definedName>
    <definedName name="____a1" localSheetId="6" hidden="1">{"NewCo_View",#N/A,FALSE,"Calculations"}</definedName>
    <definedName name="____a1" localSheetId="10" hidden="1">{"NewCo_View",#N/A,FALSE,"Calculations"}</definedName>
    <definedName name="____a1" localSheetId="12" hidden="1">{"NewCo_View",#N/A,FALSE,"Calculations"}</definedName>
    <definedName name="____a1" localSheetId="11" hidden="1">{"NewCo_View",#N/A,FALSE,"Calculations"}</definedName>
    <definedName name="____a1" localSheetId="7" hidden="1">{"NewCo_View",#N/A,FALSE,"Calculations"}</definedName>
    <definedName name="____a1" localSheetId="54" hidden="1">{"NewCo_View",#N/A,FALSE,"Calculations"}</definedName>
    <definedName name="____a1" localSheetId="36" hidden="1">{"NewCo_View",#N/A,FALSE,"Calculations"}</definedName>
    <definedName name="____a1" localSheetId="4" hidden="1">{"NewCo_View",#N/A,FALSE,"Calculations"}</definedName>
    <definedName name="____a1" localSheetId="5" hidden="1">{"NewCo_View",#N/A,FALSE,"Calculations"}</definedName>
    <definedName name="____a1" localSheetId="48" hidden="1">{"NewCo_View",#N/A,FALSE,"Calculations"}</definedName>
    <definedName name="____a1" localSheetId="14" hidden="1">{"NewCo_View",#N/A,FALSE,"Calculations"}</definedName>
    <definedName name="____a1" localSheetId="13" hidden="1">{"NewCo_View",#N/A,FALSE,"Calculations"}</definedName>
    <definedName name="____a1" localSheetId="31" hidden="1">{"NewCo_View",#N/A,FALSE,"Calculations"}</definedName>
    <definedName name="____a1" localSheetId="34" hidden="1">{"NewCo_View",#N/A,FALSE,"Calculations"}</definedName>
    <definedName name="____a1" localSheetId="30" hidden="1">{"NewCo_View",#N/A,FALSE,"Calculations"}</definedName>
    <definedName name="____a1" localSheetId="35" hidden="1">{"NewCo_View",#N/A,FALSE,"Calculations"}</definedName>
    <definedName name="____a1" hidden="1">{"NewCo_View",#N/A,FALSE,"Calculations"}</definedName>
    <definedName name="____a2" localSheetId="16" hidden="1">{"NewCo_View",#N/A,FALSE,"Calculations"}</definedName>
    <definedName name="____a2" localSheetId="18" hidden="1">{"NewCo_View",#N/A,FALSE,"Calculations"}</definedName>
    <definedName name="____a2" localSheetId="21" hidden="1">{"NewCo_View",#N/A,FALSE,"Calculations"}</definedName>
    <definedName name="____a2" localSheetId="17" hidden="1">{"NewCo_View",#N/A,FALSE,"Calculations"}</definedName>
    <definedName name="____a2" localSheetId="26" hidden="1">{"NewCo_View",#N/A,FALSE,"Calculations"}</definedName>
    <definedName name="____a2" localSheetId="28" hidden="1">{"NewCo_View",#N/A,FALSE,"Calculations"}</definedName>
    <definedName name="____a2" localSheetId="25" hidden="1">{"NewCo_View",#N/A,FALSE,"Calculations"}</definedName>
    <definedName name="____a2" localSheetId="29" hidden="1">{"NewCo_View",#N/A,FALSE,"Calculations"}</definedName>
    <definedName name="____a2" localSheetId="9" hidden="1">{"NewCo_View",#N/A,FALSE,"Calculations"}</definedName>
    <definedName name="____a2" localSheetId="43" hidden="1">{"NewCo_View",#N/A,FALSE,"Calculations"}</definedName>
    <definedName name="____a2" localSheetId="45" hidden="1">{"NewCo_View",#N/A,FALSE,"Calculations"}</definedName>
    <definedName name="____a2" localSheetId="42" hidden="1">{"NewCo_View",#N/A,FALSE,"Calculations"}</definedName>
    <definedName name="____a2" localSheetId="0" hidden="1">{"NewCo_View",#N/A,FALSE,"Calculations"}</definedName>
    <definedName name="____a2" localSheetId="6" hidden="1">{"NewCo_View",#N/A,FALSE,"Calculations"}</definedName>
    <definedName name="____a2" localSheetId="10" hidden="1">{"NewCo_View",#N/A,FALSE,"Calculations"}</definedName>
    <definedName name="____a2" localSheetId="12" hidden="1">{"NewCo_View",#N/A,FALSE,"Calculations"}</definedName>
    <definedName name="____a2" localSheetId="11" hidden="1">{"NewCo_View",#N/A,FALSE,"Calculations"}</definedName>
    <definedName name="____a2" localSheetId="7" hidden="1">{"NewCo_View",#N/A,FALSE,"Calculations"}</definedName>
    <definedName name="____a2" localSheetId="54" hidden="1">{"NewCo_View",#N/A,FALSE,"Calculations"}</definedName>
    <definedName name="____a2" localSheetId="36" hidden="1">{"NewCo_View",#N/A,FALSE,"Calculations"}</definedName>
    <definedName name="____a2" localSheetId="4" hidden="1">{"NewCo_View",#N/A,FALSE,"Calculations"}</definedName>
    <definedName name="____a2" localSheetId="5" hidden="1">{"NewCo_View",#N/A,FALSE,"Calculations"}</definedName>
    <definedName name="____a2" localSheetId="48" hidden="1">{"NewCo_View",#N/A,FALSE,"Calculations"}</definedName>
    <definedName name="____a2" localSheetId="14" hidden="1">{"NewCo_View",#N/A,FALSE,"Calculations"}</definedName>
    <definedName name="____a2" localSheetId="13" hidden="1">{"NewCo_View",#N/A,FALSE,"Calculations"}</definedName>
    <definedName name="____a2" localSheetId="31" hidden="1">{"NewCo_View",#N/A,FALSE,"Calculations"}</definedName>
    <definedName name="____a2" localSheetId="34" hidden="1">{"NewCo_View",#N/A,FALSE,"Calculations"}</definedName>
    <definedName name="____a2" localSheetId="30" hidden="1">{"NewCo_View",#N/A,FALSE,"Calculations"}</definedName>
    <definedName name="____a2" localSheetId="35" hidden="1">{"NewCo_View",#N/A,FALSE,"Calculations"}</definedName>
    <definedName name="____a2" hidden="1">{"NewCo_View",#N/A,FALSE,"Calculations"}</definedName>
    <definedName name="____a3" localSheetId="16" hidden="1">{"NewCo_View",#N/A,FALSE,"Calculations"}</definedName>
    <definedName name="____a3" localSheetId="18" hidden="1">{"NewCo_View",#N/A,FALSE,"Calculations"}</definedName>
    <definedName name="____a3" localSheetId="21" hidden="1">{"NewCo_View",#N/A,FALSE,"Calculations"}</definedName>
    <definedName name="____a3" localSheetId="17" hidden="1">{"NewCo_View",#N/A,FALSE,"Calculations"}</definedName>
    <definedName name="____a3" localSheetId="26" hidden="1">{"NewCo_View",#N/A,FALSE,"Calculations"}</definedName>
    <definedName name="____a3" localSheetId="28" hidden="1">{"NewCo_View",#N/A,FALSE,"Calculations"}</definedName>
    <definedName name="____a3" localSheetId="25" hidden="1">{"NewCo_View",#N/A,FALSE,"Calculations"}</definedName>
    <definedName name="____a3" localSheetId="29" hidden="1">{"NewCo_View",#N/A,FALSE,"Calculations"}</definedName>
    <definedName name="____a3" localSheetId="9" hidden="1">{"NewCo_View",#N/A,FALSE,"Calculations"}</definedName>
    <definedName name="____a3" localSheetId="43" hidden="1">{"NewCo_View",#N/A,FALSE,"Calculations"}</definedName>
    <definedName name="____a3" localSheetId="45" hidden="1">{"NewCo_View",#N/A,FALSE,"Calculations"}</definedName>
    <definedName name="____a3" localSheetId="42" hidden="1">{"NewCo_View",#N/A,FALSE,"Calculations"}</definedName>
    <definedName name="____a3" localSheetId="0" hidden="1">{"NewCo_View",#N/A,FALSE,"Calculations"}</definedName>
    <definedName name="____a3" localSheetId="6" hidden="1">{"NewCo_View",#N/A,FALSE,"Calculations"}</definedName>
    <definedName name="____a3" localSheetId="10" hidden="1">{"NewCo_View",#N/A,FALSE,"Calculations"}</definedName>
    <definedName name="____a3" localSheetId="12" hidden="1">{"NewCo_View",#N/A,FALSE,"Calculations"}</definedName>
    <definedName name="____a3" localSheetId="11" hidden="1">{"NewCo_View",#N/A,FALSE,"Calculations"}</definedName>
    <definedName name="____a3" localSheetId="7" hidden="1">{"NewCo_View",#N/A,FALSE,"Calculations"}</definedName>
    <definedName name="____a3" localSheetId="54" hidden="1">{"NewCo_View",#N/A,FALSE,"Calculations"}</definedName>
    <definedName name="____a3" localSheetId="36" hidden="1">{"NewCo_View",#N/A,FALSE,"Calculations"}</definedName>
    <definedName name="____a3" localSheetId="4" hidden="1">{"NewCo_View",#N/A,FALSE,"Calculations"}</definedName>
    <definedName name="____a3" localSheetId="5" hidden="1">{"NewCo_View",#N/A,FALSE,"Calculations"}</definedName>
    <definedName name="____a3" localSheetId="48" hidden="1">{"NewCo_View",#N/A,FALSE,"Calculations"}</definedName>
    <definedName name="____a3" localSheetId="14" hidden="1">{"NewCo_View",#N/A,FALSE,"Calculations"}</definedName>
    <definedName name="____a3" localSheetId="13" hidden="1">{"NewCo_View",#N/A,FALSE,"Calculations"}</definedName>
    <definedName name="____a3" localSheetId="31" hidden="1">{"NewCo_View",#N/A,FALSE,"Calculations"}</definedName>
    <definedName name="____a3" localSheetId="34" hidden="1">{"NewCo_View",#N/A,FALSE,"Calculations"}</definedName>
    <definedName name="____a3" localSheetId="30" hidden="1">{"NewCo_View",#N/A,FALSE,"Calculations"}</definedName>
    <definedName name="____a3" localSheetId="35" hidden="1">{"NewCo_View",#N/A,FALSE,"Calculations"}</definedName>
    <definedName name="____a3" hidden="1">{"NewCo_View",#N/A,FALSE,"Calculations"}</definedName>
    <definedName name="____b1" localSheetId="16" hidden="1">{"NewCo_View",#N/A,FALSE,"Calculations"}</definedName>
    <definedName name="____b1" localSheetId="54" hidden="1">{"NewCo_View",#N/A,FALSE,"Calculations"}</definedName>
    <definedName name="____b1" localSheetId="4" hidden="1">{"NewCo_View",#N/A,FALSE,"Calculations"}</definedName>
    <definedName name="____b1" localSheetId="5" hidden="1">{"NewCo_View",#N/A,FALSE,"Calculations"}</definedName>
    <definedName name="____b1" localSheetId="48" hidden="1">{"NewCo_View",#N/A,FALSE,"Calculations"}</definedName>
    <definedName name="____b1" hidden="1">{"NewCo_View",#N/A,FALSE,"Calculations"}</definedName>
    <definedName name="____b4" localSheetId="16" hidden="1">{"NewCo_View",#N/A,FALSE,"Calculations"}</definedName>
    <definedName name="____b4" localSheetId="18" hidden="1">{"NewCo_View",#N/A,FALSE,"Calculations"}</definedName>
    <definedName name="____b4" localSheetId="21" hidden="1">{"NewCo_View",#N/A,FALSE,"Calculations"}</definedName>
    <definedName name="____b4" localSheetId="17" hidden="1">{"NewCo_View",#N/A,FALSE,"Calculations"}</definedName>
    <definedName name="____b4" localSheetId="26" hidden="1">{"NewCo_View",#N/A,FALSE,"Calculations"}</definedName>
    <definedName name="____b4" localSheetId="28" hidden="1">{"NewCo_View",#N/A,FALSE,"Calculations"}</definedName>
    <definedName name="____b4" localSheetId="25" hidden="1">{"NewCo_View",#N/A,FALSE,"Calculations"}</definedName>
    <definedName name="____b4" localSheetId="29" hidden="1">{"NewCo_View",#N/A,FALSE,"Calculations"}</definedName>
    <definedName name="____b4" localSheetId="9" hidden="1">{"NewCo_View",#N/A,FALSE,"Calculations"}</definedName>
    <definedName name="____b4" localSheetId="43" hidden="1">{"NewCo_View",#N/A,FALSE,"Calculations"}</definedName>
    <definedName name="____b4" localSheetId="45" hidden="1">{"NewCo_View",#N/A,FALSE,"Calculations"}</definedName>
    <definedName name="____b4" localSheetId="42" hidden="1">{"NewCo_View",#N/A,FALSE,"Calculations"}</definedName>
    <definedName name="____b4" localSheetId="0" hidden="1">{"NewCo_View",#N/A,FALSE,"Calculations"}</definedName>
    <definedName name="____b4" localSheetId="6" hidden="1">{"NewCo_View",#N/A,FALSE,"Calculations"}</definedName>
    <definedName name="____b4" localSheetId="10" hidden="1">{"NewCo_View",#N/A,FALSE,"Calculations"}</definedName>
    <definedName name="____b4" localSheetId="12" hidden="1">{"NewCo_View",#N/A,FALSE,"Calculations"}</definedName>
    <definedName name="____b4" localSheetId="11" hidden="1">{"NewCo_View",#N/A,FALSE,"Calculations"}</definedName>
    <definedName name="____b4" localSheetId="7" hidden="1">{"NewCo_View",#N/A,FALSE,"Calculations"}</definedName>
    <definedName name="____b4" localSheetId="54" hidden="1">{"NewCo_View",#N/A,FALSE,"Calculations"}</definedName>
    <definedName name="____b4" localSheetId="36" hidden="1">{"NewCo_View",#N/A,FALSE,"Calculations"}</definedName>
    <definedName name="____b4" localSheetId="4" hidden="1">{"NewCo_View",#N/A,FALSE,"Calculations"}</definedName>
    <definedName name="____b4" localSheetId="5" hidden="1">{"NewCo_View",#N/A,FALSE,"Calculations"}</definedName>
    <definedName name="____b4" localSheetId="48" hidden="1">{"NewCo_View",#N/A,FALSE,"Calculations"}</definedName>
    <definedName name="____b4" localSheetId="14" hidden="1">{"NewCo_View",#N/A,FALSE,"Calculations"}</definedName>
    <definedName name="____b4" localSheetId="13" hidden="1">{"NewCo_View",#N/A,FALSE,"Calculations"}</definedName>
    <definedName name="____b4" localSheetId="31" hidden="1">{"NewCo_View",#N/A,FALSE,"Calculations"}</definedName>
    <definedName name="____b4" localSheetId="34" hidden="1">{"NewCo_View",#N/A,FALSE,"Calculations"}</definedName>
    <definedName name="____b4" localSheetId="30" hidden="1">{"NewCo_View",#N/A,FALSE,"Calculations"}</definedName>
    <definedName name="____b4" localSheetId="35" hidden="1">{"NewCo_View",#N/A,FALSE,"Calculations"}</definedName>
    <definedName name="____b4" hidden="1">{"NewCo_View",#N/A,FALSE,"Calculations"}</definedName>
    <definedName name="____b5" localSheetId="16" hidden="1">{"NewCo_View",#N/A,FALSE,"Calculations"}</definedName>
    <definedName name="____b5" localSheetId="18" hidden="1">{"NewCo_View",#N/A,FALSE,"Calculations"}</definedName>
    <definedName name="____b5" localSheetId="21" hidden="1">{"NewCo_View",#N/A,FALSE,"Calculations"}</definedName>
    <definedName name="____b5" localSheetId="17" hidden="1">{"NewCo_View",#N/A,FALSE,"Calculations"}</definedName>
    <definedName name="____b5" localSheetId="26" hidden="1">{"NewCo_View",#N/A,FALSE,"Calculations"}</definedName>
    <definedName name="____b5" localSheetId="28" hidden="1">{"NewCo_View",#N/A,FALSE,"Calculations"}</definedName>
    <definedName name="____b5" localSheetId="25" hidden="1">{"NewCo_View",#N/A,FALSE,"Calculations"}</definedName>
    <definedName name="____b5" localSheetId="29" hidden="1">{"NewCo_View",#N/A,FALSE,"Calculations"}</definedName>
    <definedName name="____b5" localSheetId="9" hidden="1">{"NewCo_View",#N/A,FALSE,"Calculations"}</definedName>
    <definedName name="____b5" localSheetId="43" hidden="1">{"NewCo_View",#N/A,FALSE,"Calculations"}</definedName>
    <definedName name="____b5" localSheetId="45" hidden="1">{"NewCo_View",#N/A,FALSE,"Calculations"}</definedName>
    <definedName name="____b5" localSheetId="42" hidden="1">{"NewCo_View",#N/A,FALSE,"Calculations"}</definedName>
    <definedName name="____b5" localSheetId="0" hidden="1">{"NewCo_View",#N/A,FALSE,"Calculations"}</definedName>
    <definedName name="____b5" localSheetId="6" hidden="1">{"NewCo_View",#N/A,FALSE,"Calculations"}</definedName>
    <definedName name="____b5" localSheetId="10" hidden="1">{"NewCo_View",#N/A,FALSE,"Calculations"}</definedName>
    <definedName name="____b5" localSheetId="12" hidden="1">{"NewCo_View",#N/A,FALSE,"Calculations"}</definedName>
    <definedName name="____b5" localSheetId="11" hidden="1">{"NewCo_View",#N/A,FALSE,"Calculations"}</definedName>
    <definedName name="____b5" localSheetId="7" hidden="1">{"NewCo_View",#N/A,FALSE,"Calculations"}</definedName>
    <definedName name="____b5" localSheetId="54" hidden="1">{"NewCo_View",#N/A,FALSE,"Calculations"}</definedName>
    <definedName name="____b5" localSheetId="36" hidden="1">{"NewCo_View",#N/A,FALSE,"Calculations"}</definedName>
    <definedName name="____b5" localSheetId="4" hidden="1">{"NewCo_View",#N/A,FALSE,"Calculations"}</definedName>
    <definedName name="____b5" localSheetId="5" hidden="1">{"NewCo_View",#N/A,FALSE,"Calculations"}</definedName>
    <definedName name="____b5" localSheetId="48" hidden="1">{"NewCo_View",#N/A,FALSE,"Calculations"}</definedName>
    <definedName name="____b5" localSheetId="14" hidden="1">{"NewCo_View",#N/A,FALSE,"Calculations"}</definedName>
    <definedName name="____b5" localSheetId="13" hidden="1">{"NewCo_View",#N/A,FALSE,"Calculations"}</definedName>
    <definedName name="____b5" localSheetId="31" hidden="1">{"NewCo_View",#N/A,FALSE,"Calculations"}</definedName>
    <definedName name="____b5" localSheetId="34" hidden="1">{"NewCo_View",#N/A,FALSE,"Calculations"}</definedName>
    <definedName name="____b5" localSheetId="30" hidden="1">{"NewCo_View",#N/A,FALSE,"Calculations"}</definedName>
    <definedName name="____b5" localSheetId="35" hidden="1">{"NewCo_View",#N/A,FALSE,"Calculations"}</definedName>
    <definedName name="____b5" hidden="1">{"NewCo_View",#N/A,FALSE,"Calculations"}</definedName>
    <definedName name="____CC675" localSheetId="16" hidden="1">{"fis.dbo.r1_datasum"}</definedName>
    <definedName name="____CC675" localSheetId="18" hidden="1">{"fis.dbo.r1_datasum"}</definedName>
    <definedName name="____CC675" localSheetId="21" hidden="1">{"fis.dbo.r1_datasum"}</definedName>
    <definedName name="____CC675" localSheetId="17" hidden="1">{"fis.dbo.r1_datasum"}</definedName>
    <definedName name="____CC675" localSheetId="26" hidden="1">{"fis.dbo.r1_datasum"}</definedName>
    <definedName name="____CC675" localSheetId="28" hidden="1">{"fis.dbo.r1_datasum"}</definedName>
    <definedName name="____CC675" localSheetId="25" hidden="1">{"fis.dbo.r1_datasum"}</definedName>
    <definedName name="____CC675" localSheetId="29" hidden="1">{"fis.dbo.r1_datasum"}</definedName>
    <definedName name="____CC675" localSheetId="9" hidden="1">{"fis.dbo.r1_datasum"}</definedName>
    <definedName name="____CC675" localSheetId="43" hidden="1">{"fis.dbo.r1_datasum"}</definedName>
    <definedName name="____CC675" localSheetId="45" hidden="1">{"fis.dbo.r1_datasum"}</definedName>
    <definedName name="____CC675" localSheetId="42" hidden="1">{"fis.dbo.r1_datasum"}</definedName>
    <definedName name="____CC675" localSheetId="0" hidden="1">{"fis.dbo.r1_datasum"}</definedName>
    <definedName name="____CC675" localSheetId="6" hidden="1">{"fis.dbo.r1_datasum"}</definedName>
    <definedName name="____CC675" localSheetId="10" hidden="1">{"fis.dbo.r1_datasum"}</definedName>
    <definedName name="____CC675" localSheetId="12" hidden="1">{"fis.dbo.r1_datasum"}</definedName>
    <definedName name="____CC675" localSheetId="11" hidden="1">{"fis.dbo.r1_datasum"}</definedName>
    <definedName name="____CC675" localSheetId="7" hidden="1">{"fis.dbo.r1_datasum"}</definedName>
    <definedName name="____CC675" localSheetId="54" hidden="1">{"fis.dbo.r1_datasum"}</definedName>
    <definedName name="____CC675" localSheetId="36" hidden="1">{"fis.dbo.r1_datasum"}</definedName>
    <definedName name="____CC675" localSheetId="4" hidden="1">{"fis.dbo.r1_datasum"}</definedName>
    <definedName name="____CC675" localSheetId="5" hidden="1">{"fis.dbo.r1_datasum"}</definedName>
    <definedName name="____CC675" localSheetId="48" hidden="1">{"fis.dbo.r1_datasum"}</definedName>
    <definedName name="____CC675" localSheetId="14" hidden="1">{"fis.dbo.r1_datasum"}</definedName>
    <definedName name="____CC675" localSheetId="13" hidden="1">{"fis.dbo.r1_datasum"}</definedName>
    <definedName name="____CC675" localSheetId="31" hidden="1">{"fis.dbo.r1_datasum"}</definedName>
    <definedName name="____CC675" localSheetId="34" hidden="1">{"fis.dbo.r1_datasum"}</definedName>
    <definedName name="____CC675" localSheetId="30" hidden="1">{"fis.dbo.r1_datasum"}</definedName>
    <definedName name="____CC675" localSheetId="35" hidden="1">{"fis.dbo.r1_datasum"}</definedName>
    <definedName name="____CC675" hidden="1">{"fis.dbo.r1_datasum"}</definedName>
    <definedName name="____CC678" localSheetId="16" hidden="1">{"fis.dbo.r1_datasum"}</definedName>
    <definedName name="____CC678" localSheetId="18" hidden="1">{"fis.dbo.r1_datasum"}</definedName>
    <definedName name="____CC678" localSheetId="21" hidden="1">{"fis.dbo.r1_datasum"}</definedName>
    <definedName name="____CC678" localSheetId="17" hidden="1">{"fis.dbo.r1_datasum"}</definedName>
    <definedName name="____CC678" localSheetId="26" hidden="1">{"fis.dbo.r1_datasum"}</definedName>
    <definedName name="____CC678" localSheetId="28" hidden="1">{"fis.dbo.r1_datasum"}</definedName>
    <definedName name="____CC678" localSheetId="25" hidden="1">{"fis.dbo.r1_datasum"}</definedName>
    <definedName name="____CC678" localSheetId="29" hidden="1">{"fis.dbo.r1_datasum"}</definedName>
    <definedName name="____CC678" localSheetId="9" hidden="1">{"fis.dbo.r1_datasum"}</definedName>
    <definedName name="____CC678" localSheetId="43" hidden="1">{"fis.dbo.r1_datasum"}</definedName>
    <definedName name="____CC678" localSheetId="45" hidden="1">{"fis.dbo.r1_datasum"}</definedName>
    <definedName name="____CC678" localSheetId="42" hidden="1">{"fis.dbo.r1_datasum"}</definedName>
    <definedName name="____CC678" localSheetId="0" hidden="1">{"fis.dbo.r1_datasum"}</definedName>
    <definedName name="____CC678" localSheetId="6" hidden="1">{"fis.dbo.r1_datasum"}</definedName>
    <definedName name="____CC678" localSheetId="10" hidden="1">{"fis.dbo.r1_datasum"}</definedName>
    <definedName name="____CC678" localSheetId="12" hidden="1">{"fis.dbo.r1_datasum"}</definedName>
    <definedName name="____CC678" localSheetId="11" hidden="1">{"fis.dbo.r1_datasum"}</definedName>
    <definedName name="____CC678" localSheetId="7" hidden="1">{"fis.dbo.r1_datasum"}</definedName>
    <definedName name="____CC678" localSheetId="54" hidden="1">{"fis.dbo.r1_datasum"}</definedName>
    <definedName name="____CC678" localSheetId="36" hidden="1">{"fis.dbo.r1_datasum"}</definedName>
    <definedName name="____CC678" localSheetId="4" hidden="1">{"fis.dbo.r1_datasum"}</definedName>
    <definedName name="____CC678" localSheetId="5" hidden="1">{"fis.dbo.r1_datasum"}</definedName>
    <definedName name="____CC678" localSheetId="48" hidden="1">{"fis.dbo.r1_datasum"}</definedName>
    <definedName name="____CC678" localSheetId="14" hidden="1">{"fis.dbo.r1_datasum"}</definedName>
    <definedName name="____CC678" localSheetId="13" hidden="1">{"fis.dbo.r1_datasum"}</definedName>
    <definedName name="____CC678" localSheetId="31" hidden="1">{"fis.dbo.r1_datasum"}</definedName>
    <definedName name="____CC678" localSheetId="34" hidden="1">{"fis.dbo.r1_datasum"}</definedName>
    <definedName name="____CC678" localSheetId="30" hidden="1">{"fis.dbo.r1_datasum"}</definedName>
    <definedName name="____CC678" localSheetId="35" hidden="1">{"fis.dbo.r1_datasum"}</definedName>
    <definedName name="____CC678" hidden="1">{"fis.dbo.r1_datasum"}</definedName>
    <definedName name="____FTE2" localSheetId="16" hidden="1">{"NewCo_View",#N/A,FALSE,"Calculations"}</definedName>
    <definedName name="____FTE2" localSheetId="18" hidden="1">{"NewCo_View",#N/A,FALSE,"Calculations"}</definedName>
    <definedName name="____FTE2" localSheetId="21" hidden="1">{"NewCo_View",#N/A,FALSE,"Calculations"}</definedName>
    <definedName name="____FTE2" localSheetId="17" hidden="1">{"NewCo_View",#N/A,FALSE,"Calculations"}</definedName>
    <definedName name="____FTE2" localSheetId="26" hidden="1">{"NewCo_View",#N/A,FALSE,"Calculations"}</definedName>
    <definedName name="____FTE2" localSheetId="28" hidden="1">{"NewCo_View",#N/A,FALSE,"Calculations"}</definedName>
    <definedName name="____FTE2" localSheetId="25" hidden="1">{"NewCo_View",#N/A,FALSE,"Calculations"}</definedName>
    <definedName name="____FTE2" localSheetId="29" hidden="1">{"NewCo_View",#N/A,FALSE,"Calculations"}</definedName>
    <definedName name="____FTE2" localSheetId="9" hidden="1">{"NewCo_View",#N/A,FALSE,"Calculations"}</definedName>
    <definedName name="____FTE2" localSheetId="43" hidden="1">{"NewCo_View",#N/A,FALSE,"Calculations"}</definedName>
    <definedName name="____FTE2" localSheetId="45" hidden="1">{"NewCo_View",#N/A,FALSE,"Calculations"}</definedName>
    <definedName name="____FTE2" localSheetId="42" hidden="1">{"NewCo_View",#N/A,FALSE,"Calculations"}</definedName>
    <definedName name="____FTE2" localSheetId="0" hidden="1">{"NewCo_View",#N/A,FALSE,"Calculations"}</definedName>
    <definedName name="____FTE2" localSheetId="6" hidden="1">{"NewCo_View",#N/A,FALSE,"Calculations"}</definedName>
    <definedName name="____FTE2" localSheetId="10" hidden="1">{"NewCo_View",#N/A,FALSE,"Calculations"}</definedName>
    <definedName name="____FTE2" localSheetId="12" hidden="1">{"NewCo_View",#N/A,FALSE,"Calculations"}</definedName>
    <definedName name="____FTE2" localSheetId="11" hidden="1">{"NewCo_View",#N/A,FALSE,"Calculations"}</definedName>
    <definedName name="____FTE2" localSheetId="7" hidden="1">{"NewCo_View",#N/A,FALSE,"Calculations"}</definedName>
    <definedName name="____FTE2" localSheetId="54" hidden="1">{"NewCo_View",#N/A,FALSE,"Calculations"}</definedName>
    <definedName name="____FTE2" localSheetId="36" hidden="1">{"NewCo_View",#N/A,FALSE,"Calculations"}</definedName>
    <definedName name="____FTE2" localSheetId="4" hidden="1">{"NewCo_View",#N/A,FALSE,"Calculations"}</definedName>
    <definedName name="____FTE2" localSheetId="5" hidden="1">{"NewCo_View",#N/A,FALSE,"Calculations"}</definedName>
    <definedName name="____FTE2" localSheetId="48" hidden="1">{"NewCo_View",#N/A,FALSE,"Calculations"}</definedName>
    <definedName name="____FTE2" localSheetId="14" hidden="1">{"NewCo_View",#N/A,FALSE,"Calculations"}</definedName>
    <definedName name="____FTE2" localSheetId="13" hidden="1">{"NewCo_View",#N/A,FALSE,"Calculations"}</definedName>
    <definedName name="____FTE2" localSheetId="31" hidden="1">{"NewCo_View",#N/A,FALSE,"Calculations"}</definedName>
    <definedName name="____FTE2" localSheetId="34" hidden="1">{"NewCo_View",#N/A,FALSE,"Calculations"}</definedName>
    <definedName name="____FTE2" localSheetId="30" hidden="1">{"NewCo_View",#N/A,FALSE,"Calculations"}</definedName>
    <definedName name="____FTE2" localSheetId="35" hidden="1">{"NewCo_View",#N/A,FALSE,"Calculations"}</definedName>
    <definedName name="____FTE2" hidden="1">{"NewCo_View",#N/A,FALSE,"Calculations"}</definedName>
    <definedName name="____mis1" localSheetId="16" hidden="1">{#N/A,#N/A,TRUE,"Totals";#N/A,#N/A,TRUE,"Written Quote Out";#N/A,#N/A,TRUE,"Accepted Quotes";#N/A,#N/A,TRUE,"Application on";#N/A,#N/A,TRUE,"Rejected"}</definedName>
    <definedName name="____mis1" localSheetId="18" hidden="1">{#N/A,#N/A,TRUE,"Totals";#N/A,#N/A,TRUE,"Written Quote Out";#N/A,#N/A,TRUE,"Accepted Quotes";#N/A,#N/A,TRUE,"Application on";#N/A,#N/A,TRUE,"Rejected"}</definedName>
    <definedName name="____mis1" localSheetId="21" hidden="1">{#N/A,#N/A,TRUE,"Totals";#N/A,#N/A,TRUE,"Written Quote Out";#N/A,#N/A,TRUE,"Accepted Quotes";#N/A,#N/A,TRUE,"Application on";#N/A,#N/A,TRUE,"Rejected"}</definedName>
    <definedName name="____mis1" localSheetId="17" hidden="1">{#N/A,#N/A,TRUE,"Totals";#N/A,#N/A,TRUE,"Written Quote Out";#N/A,#N/A,TRUE,"Accepted Quotes";#N/A,#N/A,TRUE,"Application on";#N/A,#N/A,TRUE,"Rejected"}</definedName>
    <definedName name="____mis1" localSheetId="26" hidden="1">{#N/A,#N/A,TRUE,"Totals";#N/A,#N/A,TRUE,"Written Quote Out";#N/A,#N/A,TRUE,"Accepted Quotes";#N/A,#N/A,TRUE,"Application on";#N/A,#N/A,TRUE,"Rejected"}</definedName>
    <definedName name="____mis1" localSheetId="28" hidden="1">{#N/A,#N/A,TRUE,"Totals";#N/A,#N/A,TRUE,"Written Quote Out";#N/A,#N/A,TRUE,"Accepted Quotes";#N/A,#N/A,TRUE,"Application on";#N/A,#N/A,TRUE,"Rejected"}</definedName>
    <definedName name="____mis1" localSheetId="25" hidden="1">{#N/A,#N/A,TRUE,"Totals";#N/A,#N/A,TRUE,"Written Quote Out";#N/A,#N/A,TRUE,"Accepted Quotes";#N/A,#N/A,TRUE,"Application on";#N/A,#N/A,TRUE,"Rejected"}</definedName>
    <definedName name="____mis1" localSheetId="29" hidden="1">{#N/A,#N/A,TRUE,"Totals";#N/A,#N/A,TRUE,"Written Quote Out";#N/A,#N/A,TRUE,"Accepted Quotes";#N/A,#N/A,TRUE,"Application on";#N/A,#N/A,TRUE,"Rejected"}</definedName>
    <definedName name="____mis1" localSheetId="9" hidden="1">{#N/A,#N/A,TRUE,"Totals";#N/A,#N/A,TRUE,"Written Quote Out";#N/A,#N/A,TRUE,"Accepted Quotes";#N/A,#N/A,TRUE,"Application on";#N/A,#N/A,TRUE,"Rejected"}</definedName>
    <definedName name="____mis1" localSheetId="43" hidden="1">{#N/A,#N/A,TRUE,"Totals";#N/A,#N/A,TRUE,"Written Quote Out";#N/A,#N/A,TRUE,"Accepted Quotes";#N/A,#N/A,TRUE,"Application on";#N/A,#N/A,TRUE,"Rejected"}</definedName>
    <definedName name="____mis1" localSheetId="45" hidden="1">{#N/A,#N/A,TRUE,"Totals";#N/A,#N/A,TRUE,"Written Quote Out";#N/A,#N/A,TRUE,"Accepted Quotes";#N/A,#N/A,TRUE,"Application on";#N/A,#N/A,TRUE,"Rejected"}</definedName>
    <definedName name="____mis1" localSheetId="42" hidden="1">{#N/A,#N/A,TRUE,"Totals";#N/A,#N/A,TRUE,"Written Quote Out";#N/A,#N/A,TRUE,"Accepted Quotes";#N/A,#N/A,TRUE,"Application on";#N/A,#N/A,TRUE,"Rejected"}</definedName>
    <definedName name="____mis1" localSheetId="0" hidden="1">{#N/A,#N/A,TRUE,"Totals";#N/A,#N/A,TRUE,"Written Quote Out";#N/A,#N/A,TRUE,"Accepted Quotes";#N/A,#N/A,TRUE,"Application on";#N/A,#N/A,TRUE,"Rejected"}</definedName>
    <definedName name="____mis1" localSheetId="6" hidden="1">{#N/A,#N/A,TRUE,"Totals";#N/A,#N/A,TRUE,"Written Quote Out";#N/A,#N/A,TRUE,"Accepted Quotes";#N/A,#N/A,TRUE,"Application on";#N/A,#N/A,TRUE,"Rejected"}</definedName>
    <definedName name="____mis1" localSheetId="10" hidden="1">{#N/A,#N/A,TRUE,"Totals";#N/A,#N/A,TRUE,"Written Quote Out";#N/A,#N/A,TRUE,"Accepted Quotes";#N/A,#N/A,TRUE,"Application on";#N/A,#N/A,TRUE,"Rejected"}</definedName>
    <definedName name="____mis1" localSheetId="12" hidden="1">{#N/A,#N/A,TRUE,"Totals";#N/A,#N/A,TRUE,"Written Quote Out";#N/A,#N/A,TRUE,"Accepted Quotes";#N/A,#N/A,TRUE,"Application on";#N/A,#N/A,TRUE,"Rejected"}</definedName>
    <definedName name="____mis1" localSheetId="11" hidden="1">{#N/A,#N/A,TRUE,"Totals";#N/A,#N/A,TRUE,"Written Quote Out";#N/A,#N/A,TRUE,"Accepted Quotes";#N/A,#N/A,TRUE,"Application on";#N/A,#N/A,TRUE,"Rejected"}</definedName>
    <definedName name="____mis1" localSheetId="7" hidden="1">{#N/A,#N/A,TRUE,"Totals";#N/A,#N/A,TRUE,"Written Quote Out";#N/A,#N/A,TRUE,"Accepted Quotes";#N/A,#N/A,TRUE,"Application on";#N/A,#N/A,TRUE,"Rejected"}</definedName>
    <definedName name="____mis1" localSheetId="54" hidden="1">{#N/A,#N/A,TRUE,"Totals";#N/A,#N/A,TRUE,"Written Quote Out";#N/A,#N/A,TRUE,"Accepted Quotes";#N/A,#N/A,TRUE,"Application on";#N/A,#N/A,TRUE,"Rejected"}</definedName>
    <definedName name="____mis1" localSheetId="36" hidden="1">{#N/A,#N/A,TRUE,"Totals";#N/A,#N/A,TRUE,"Written Quote Out";#N/A,#N/A,TRUE,"Accepted Quotes";#N/A,#N/A,TRUE,"Application on";#N/A,#N/A,TRUE,"Rejected"}</definedName>
    <definedName name="____mis1" localSheetId="4" hidden="1">{#N/A,#N/A,TRUE,"Totals";#N/A,#N/A,TRUE,"Written Quote Out";#N/A,#N/A,TRUE,"Accepted Quotes";#N/A,#N/A,TRUE,"Application on";#N/A,#N/A,TRUE,"Rejected"}</definedName>
    <definedName name="____mis1" localSheetId="5" hidden="1">{#N/A,#N/A,TRUE,"Totals";#N/A,#N/A,TRUE,"Written Quote Out";#N/A,#N/A,TRUE,"Accepted Quotes";#N/A,#N/A,TRUE,"Application on";#N/A,#N/A,TRUE,"Rejected"}</definedName>
    <definedName name="____mis1" localSheetId="48" hidden="1">{#N/A,#N/A,TRUE,"Totals";#N/A,#N/A,TRUE,"Written Quote Out";#N/A,#N/A,TRUE,"Accepted Quotes";#N/A,#N/A,TRUE,"Application on";#N/A,#N/A,TRUE,"Rejected"}</definedName>
    <definedName name="____mis1" localSheetId="14" hidden="1">{#N/A,#N/A,TRUE,"Totals";#N/A,#N/A,TRUE,"Written Quote Out";#N/A,#N/A,TRUE,"Accepted Quotes";#N/A,#N/A,TRUE,"Application on";#N/A,#N/A,TRUE,"Rejected"}</definedName>
    <definedName name="____mis1" localSheetId="13" hidden="1">{#N/A,#N/A,TRUE,"Totals";#N/A,#N/A,TRUE,"Written Quote Out";#N/A,#N/A,TRUE,"Accepted Quotes";#N/A,#N/A,TRUE,"Application on";#N/A,#N/A,TRUE,"Rejected"}</definedName>
    <definedName name="____mis1" localSheetId="31" hidden="1">{#N/A,#N/A,TRUE,"Totals";#N/A,#N/A,TRUE,"Written Quote Out";#N/A,#N/A,TRUE,"Accepted Quotes";#N/A,#N/A,TRUE,"Application on";#N/A,#N/A,TRUE,"Rejected"}</definedName>
    <definedName name="____mis1" localSheetId="34" hidden="1">{#N/A,#N/A,TRUE,"Totals";#N/A,#N/A,TRUE,"Written Quote Out";#N/A,#N/A,TRUE,"Accepted Quotes";#N/A,#N/A,TRUE,"Application on";#N/A,#N/A,TRUE,"Rejected"}</definedName>
    <definedName name="____mis1" localSheetId="30" hidden="1">{#N/A,#N/A,TRUE,"Totals";#N/A,#N/A,TRUE,"Written Quote Out";#N/A,#N/A,TRUE,"Accepted Quotes";#N/A,#N/A,TRUE,"Application on";#N/A,#N/A,TRUE,"Rejected"}</definedName>
    <definedName name="____mis1" localSheetId="35"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6" hidden="1">{#N/A,#N/A,FALSE,"Written Quote Out";#N/A,#N/A,FALSE,"Accepted Quotes";#N/A,#N/A,FALSE,"Rejected"}</definedName>
    <definedName name="____mis2" localSheetId="18" hidden="1">{#N/A,#N/A,FALSE,"Written Quote Out";#N/A,#N/A,FALSE,"Accepted Quotes";#N/A,#N/A,FALSE,"Rejected"}</definedName>
    <definedName name="____mis2" localSheetId="21" hidden="1">{#N/A,#N/A,FALSE,"Written Quote Out";#N/A,#N/A,FALSE,"Accepted Quotes";#N/A,#N/A,FALSE,"Rejected"}</definedName>
    <definedName name="____mis2" localSheetId="17" hidden="1">{#N/A,#N/A,FALSE,"Written Quote Out";#N/A,#N/A,FALSE,"Accepted Quotes";#N/A,#N/A,FALSE,"Rejected"}</definedName>
    <definedName name="____mis2" localSheetId="26" hidden="1">{#N/A,#N/A,FALSE,"Written Quote Out";#N/A,#N/A,FALSE,"Accepted Quotes";#N/A,#N/A,FALSE,"Rejected"}</definedName>
    <definedName name="____mis2" localSheetId="28" hidden="1">{#N/A,#N/A,FALSE,"Written Quote Out";#N/A,#N/A,FALSE,"Accepted Quotes";#N/A,#N/A,FALSE,"Rejected"}</definedName>
    <definedName name="____mis2" localSheetId="25" hidden="1">{#N/A,#N/A,FALSE,"Written Quote Out";#N/A,#N/A,FALSE,"Accepted Quotes";#N/A,#N/A,FALSE,"Rejected"}</definedName>
    <definedName name="____mis2" localSheetId="29" hidden="1">{#N/A,#N/A,FALSE,"Written Quote Out";#N/A,#N/A,FALSE,"Accepted Quotes";#N/A,#N/A,FALSE,"Rejected"}</definedName>
    <definedName name="____mis2" localSheetId="9" hidden="1">{#N/A,#N/A,FALSE,"Written Quote Out";#N/A,#N/A,FALSE,"Accepted Quotes";#N/A,#N/A,FALSE,"Rejected"}</definedName>
    <definedName name="____mis2" localSheetId="43" hidden="1">{#N/A,#N/A,FALSE,"Written Quote Out";#N/A,#N/A,FALSE,"Accepted Quotes";#N/A,#N/A,FALSE,"Rejected"}</definedName>
    <definedName name="____mis2" localSheetId="45" hidden="1">{#N/A,#N/A,FALSE,"Written Quote Out";#N/A,#N/A,FALSE,"Accepted Quotes";#N/A,#N/A,FALSE,"Rejected"}</definedName>
    <definedName name="____mis2" localSheetId="42" hidden="1">{#N/A,#N/A,FALSE,"Written Quote Out";#N/A,#N/A,FALSE,"Accepted Quotes";#N/A,#N/A,FALSE,"Rejected"}</definedName>
    <definedName name="____mis2" localSheetId="0" hidden="1">{#N/A,#N/A,FALSE,"Written Quote Out";#N/A,#N/A,FALSE,"Accepted Quotes";#N/A,#N/A,FALSE,"Rejected"}</definedName>
    <definedName name="____mis2" localSheetId="6" hidden="1">{#N/A,#N/A,FALSE,"Written Quote Out";#N/A,#N/A,FALSE,"Accepted Quotes";#N/A,#N/A,FALSE,"Rejected"}</definedName>
    <definedName name="____mis2" localSheetId="10" hidden="1">{#N/A,#N/A,FALSE,"Written Quote Out";#N/A,#N/A,FALSE,"Accepted Quotes";#N/A,#N/A,FALSE,"Rejected"}</definedName>
    <definedName name="____mis2" localSheetId="12" hidden="1">{#N/A,#N/A,FALSE,"Written Quote Out";#N/A,#N/A,FALSE,"Accepted Quotes";#N/A,#N/A,FALSE,"Rejected"}</definedName>
    <definedName name="____mis2" localSheetId="11" hidden="1">{#N/A,#N/A,FALSE,"Written Quote Out";#N/A,#N/A,FALSE,"Accepted Quotes";#N/A,#N/A,FALSE,"Rejected"}</definedName>
    <definedName name="____mis2" localSheetId="7" hidden="1">{#N/A,#N/A,FALSE,"Written Quote Out";#N/A,#N/A,FALSE,"Accepted Quotes";#N/A,#N/A,FALSE,"Rejected"}</definedName>
    <definedName name="____mis2" localSheetId="54" hidden="1">{#N/A,#N/A,FALSE,"Written Quote Out";#N/A,#N/A,FALSE,"Accepted Quotes";#N/A,#N/A,FALSE,"Rejected"}</definedName>
    <definedName name="____mis2" localSheetId="36" hidden="1">{#N/A,#N/A,FALSE,"Written Quote Out";#N/A,#N/A,FALSE,"Accepted Quotes";#N/A,#N/A,FALSE,"Rejected"}</definedName>
    <definedName name="____mis2" localSheetId="4" hidden="1">{#N/A,#N/A,FALSE,"Written Quote Out";#N/A,#N/A,FALSE,"Accepted Quotes";#N/A,#N/A,FALSE,"Rejected"}</definedName>
    <definedName name="____mis2" localSheetId="5" hidden="1">{#N/A,#N/A,FALSE,"Written Quote Out";#N/A,#N/A,FALSE,"Accepted Quotes";#N/A,#N/A,FALSE,"Rejected"}</definedName>
    <definedName name="____mis2" localSheetId="48" hidden="1">{#N/A,#N/A,FALSE,"Written Quote Out";#N/A,#N/A,FALSE,"Accepted Quotes";#N/A,#N/A,FALSE,"Rejected"}</definedName>
    <definedName name="____mis2" localSheetId="14" hidden="1">{#N/A,#N/A,FALSE,"Written Quote Out";#N/A,#N/A,FALSE,"Accepted Quotes";#N/A,#N/A,FALSE,"Rejected"}</definedName>
    <definedName name="____mis2" localSheetId="13" hidden="1">{#N/A,#N/A,FALSE,"Written Quote Out";#N/A,#N/A,FALSE,"Accepted Quotes";#N/A,#N/A,FALSE,"Rejected"}</definedName>
    <definedName name="____mis2" localSheetId="31" hidden="1">{#N/A,#N/A,FALSE,"Written Quote Out";#N/A,#N/A,FALSE,"Accepted Quotes";#N/A,#N/A,FALSE,"Rejected"}</definedName>
    <definedName name="____mis2" localSheetId="34" hidden="1">{#N/A,#N/A,FALSE,"Written Quote Out";#N/A,#N/A,FALSE,"Accepted Quotes";#N/A,#N/A,FALSE,"Rejected"}</definedName>
    <definedName name="____mis2" localSheetId="30" hidden="1">{#N/A,#N/A,FALSE,"Written Quote Out";#N/A,#N/A,FALSE,"Accepted Quotes";#N/A,#N/A,FALSE,"Rejected"}</definedName>
    <definedName name="____mis2" localSheetId="35"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6" hidden="1">{#N/A,#N/A,TRUE,"Written Quote Out";#N/A,#N/A,TRUE,"Accepted Quotes"}</definedName>
    <definedName name="____new1" localSheetId="18" hidden="1">{#N/A,#N/A,TRUE,"Written Quote Out";#N/A,#N/A,TRUE,"Accepted Quotes"}</definedName>
    <definedName name="____new1" localSheetId="21" hidden="1">{#N/A,#N/A,TRUE,"Written Quote Out";#N/A,#N/A,TRUE,"Accepted Quotes"}</definedName>
    <definedName name="____new1" localSheetId="17" hidden="1">{#N/A,#N/A,TRUE,"Written Quote Out";#N/A,#N/A,TRUE,"Accepted Quotes"}</definedName>
    <definedName name="____new1" localSheetId="26" hidden="1">{#N/A,#N/A,TRUE,"Written Quote Out";#N/A,#N/A,TRUE,"Accepted Quotes"}</definedName>
    <definedName name="____new1" localSheetId="28" hidden="1">{#N/A,#N/A,TRUE,"Written Quote Out";#N/A,#N/A,TRUE,"Accepted Quotes"}</definedName>
    <definedName name="____new1" localSheetId="25" hidden="1">{#N/A,#N/A,TRUE,"Written Quote Out";#N/A,#N/A,TRUE,"Accepted Quotes"}</definedName>
    <definedName name="____new1" localSheetId="29" hidden="1">{#N/A,#N/A,TRUE,"Written Quote Out";#N/A,#N/A,TRUE,"Accepted Quotes"}</definedName>
    <definedName name="____new1" localSheetId="9" hidden="1">{#N/A,#N/A,TRUE,"Written Quote Out";#N/A,#N/A,TRUE,"Accepted Quotes"}</definedName>
    <definedName name="____new1" localSheetId="43" hidden="1">{#N/A,#N/A,TRUE,"Written Quote Out";#N/A,#N/A,TRUE,"Accepted Quotes"}</definedName>
    <definedName name="____new1" localSheetId="45" hidden="1">{#N/A,#N/A,TRUE,"Written Quote Out";#N/A,#N/A,TRUE,"Accepted Quotes"}</definedName>
    <definedName name="____new1" localSheetId="42" hidden="1">{#N/A,#N/A,TRUE,"Written Quote Out";#N/A,#N/A,TRUE,"Accepted Quotes"}</definedName>
    <definedName name="____new1" localSheetId="0" hidden="1">{#N/A,#N/A,TRUE,"Written Quote Out";#N/A,#N/A,TRUE,"Accepted Quotes"}</definedName>
    <definedName name="____new1" localSheetId="6" hidden="1">{#N/A,#N/A,TRUE,"Written Quote Out";#N/A,#N/A,TRUE,"Accepted Quotes"}</definedName>
    <definedName name="____new1" localSheetId="10" hidden="1">{#N/A,#N/A,TRUE,"Written Quote Out";#N/A,#N/A,TRUE,"Accepted Quotes"}</definedName>
    <definedName name="____new1" localSheetId="12" hidden="1">{#N/A,#N/A,TRUE,"Written Quote Out";#N/A,#N/A,TRUE,"Accepted Quotes"}</definedName>
    <definedName name="____new1" localSheetId="11" hidden="1">{#N/A,#N/A,TRUE,"Written Quote Out";#N/A,#N/A,TRUE,"Accepted Quotes"}</definedName>
    <definedName name="____new1" localSheetId="7" hidden="1">{#N/A,#N/A,TRUE,"Written Quote Out";#N/A,#N/A,TRUE,"Accepted Quotes"}</definedName>
    <definedName name="____new1" localSheetId="54" hidden="1">{#N/A,#N/A,TRUE,"Written Quote Out";#N/A,#N/A,TRUE,"Accepted Quotes"}</definedName>
    <definedName name="____new1" localSheetId="36" hidden="1">{#N/A,#N/A,TRUE,"Written Quote Out";#N/A,#N/A,TRUE,"Accepted Quotes"}</definedName>
    <definedName name="____new1" localSheetId="4" hidden="1">{#N/A,#N/A,TRUE,"Written Quote Out";#N/A,#N/A,TRUE,"Accepted Quotes"}</definedName>
    <definedName name="____new1" localSheetId="5" hidden="1">{#N/A,#N/A,TRUE,"Written Quote Out";#N/A,#N/A,TRUE,"Accepted Quotes"}</definedName>
    <definedName name="____new1" localSheetId="48" hidden="1">{#N/A,#N/A,TRUE,"Written Quote Out";#N/A,#N/A,TRUE,"Accepted Quotes"}</definedName>
    <definedName name="____new1" localSheetId="14" hidden="1">{#N/A,#N/A,TRUE,"Written Quote Out";#N/A,#N/A,TRUE,"Accepted Quotes"}</definedName>
    <definedName name="____new1" localSheetId="13" hidden="1">{#N/A,#N/A,TRUE,"Written Quote Out";#N/A,#N/A,TRUE,"Accepted Quotes"}</definedName>
    <definedName name="____new1" localSheetId="31" hidden="1">{#N/A,#N/A,TRUE,"Written Quote Out";#N/A,#N/A,TRUE,"Accepted Quotes"}</definedName>
    <definedName name="____new1" localSheetId="34" hidden="1">{#N/A,#N/A,TRUE,"Written Quote Out";#N/A,#N/A,TRUE,"Accepted Quotes"}</definedName>
    <definedName name="____new1" localSheetId="30" hidden="1">{#N/A,#N/A,TRUE,"Written Quote Out";#N/A,#N/A,TRUE,"Accepted Quotes"}</definedName>
    <definedName name="____new1" localSheetId="35" hidden="1">{#N/A,#N/A,TRUE,"Written Quote Out";#N/A,#N/A,TRUE,"Accepted Quotes"}</definedName>
    <definedName name="____new1" hidden="1">{#N/A,#N/A,TRUE,"Written Quote Out";#N/A,#N/A,TRUE,"Accepted Quotes"}</definedName>
    <definedName name="____new2" localSheetId="16" hidden="1">{#N/A,#N/A,TRUE,"Written Quote Out";#N/A,#N/A,TRUE,"Accepted Quotes"}</definedName>
    <definedName name="____new2" localSheetId="18" hidden="1">{#N/A,#N/A,TRUE,"Written Quote Out";#N/A,#N/A,TRUE,"Accepted Quotes"}</definedName>
    <definedName name="____new2" localSheetId="21" hidden="1">{#N/A,#N/A,TRUE,"Written Quote Out";#N/A,#N/A,TRUE,"Accepted Quotes"}</definedName>
    <definedName name="____new2" localSheetId="17" hidden="1">{#N/A,#N/A,TRUE,"Written Quote Out";#N/A,#N/A,TRUE,"Accepted Quotes"}</definedName>
    <definedName name="____new2" localSheetId="26" hidden="1">{#N/A,#N/A,TRUE,"Written Quote Out";#N/A,#N/A,TRUE,"Accepted Quotes"}</definedName>
    <definedName name="____new2" localSheetId="28" hidden="1">{#N/A,#N/A,TRUE,"Written Quote Out";#N/A,#N/A,TRUE,"Accepted Quotes"}</definedName>
    <definedName name="____new2" localSheetId="25" hidden="1">{#N/A,#N/A,TRUE,"Written Quote Out";#N/A,#N/A,TRUE,"Accepted Quotes"}</definedName>
    <definedName name="____new2" localSheetId="29" hidden="1">{#N/A,#N/A,TRUE,"Written Quote Out";#N/A,#N/A,TRUE,"Accepted Quotes"}</definedName>
    <definedName name="____new2" localSheetId="9" hidden="1">{#N/A,#N/A,TRUE,"Written Quote Out";#N/A,#N/A,TRUE,"Accepted Quotes"}</definedName>
    <definedName name="____new2" localSheetId="43" hidden="1">{#N/A,#N/A,TRUE,"Written Quote Out";#N/A,#N/A,TRUE,"Accepted Quotes"}</definedName>
    <definedName name="____new2" localSheetId="45" hidden="1">{#N/A,#N/A,TRUE,"Written Quote Out";#N/A,#N/A,TRUE,"Accepted Quotes"}</definedName>
    <definedName name="____new2" localSheetId="42" hidden="1">{#N/A,#N/A,TRUE,"Written Quote Out";#N/A,#N/A,TRUE,"Accepted Quotes"}</definedName>
    <definedName name="____new2" localSheetId="0" hidden="1">{#N/A,#N/A,TRUE,"Written Quote Out";#N/A,#N/A,TRUE,"Accepted Quotes"}</definedName>
    <definedName name="____new2" localSheetId="6" hidden="1">{#N/A,#N/A,TRUE,"Written Quote Out";#N/A,#N/A,TRUE,"Accepted Quotes"}</definedName>
    <definedName name="____new2" localSheetId="10" hidden="1">{#N/A,#N/A,TRUE,"Written Quote Out";#N/A,#N/A,TRUE,"Accepted Quotes"}</definedName>
    <definedName name="____new2" localSheetId="12" hidden="1">{#N/A,#N/A,TRUE,"Written Quote Out";#N/A,#N/A,TRUE,"Accepted Quotes"}</definedName>
    <definedName name="____new2" localSheetId="11" hidden="1">{#N/A,#N/A,TRUE,"Written Quote Out";#N/A,#N/A,TRUE,"Accepted Quotes"}</definedName>
    <definedName name="____new2" localSheetId="7" hidden="1">{#N/A,#N/A,TRUE,"Written Quote Out";#N/A,#N/A,TRUE,"Accepted Quotes"}</definedName>
    <definedName name="____new2" localSheetId="54" hidden="1">{#N/A,#N/A,TRUE,"Written Quote Out";#N/A,#N/A,TRUE,"Accepted Quotes"}</definedName>
    <definedName name="____new2" localSheetId="36" hidden="1">{#N/A,#N/A,TRUE,"Written Quote Out";#N/A,#N/A,TRUE,"Accepted Quotes"}</definedName>
    <definedName name="____new2" localSheetId="4" hidden="1">{#N/A,#N/A,TRUE,"Written Quote Out";#N/A,#N/A,TRUE,"Accepted Quotes"}</definedName>
    <definedName name="____new2" localSheetId="5" hidden="1">{#N/A,#N/A,TRUE,"Written Quote Out";#N/A,#N/A,TRUE,"Accepted Quotes"}</definedName>
    <definedName name="____new2" localSheetId="48" hidden="1">{#N/A,#N/A,TRUE,"Written Quote Out";#N/A,#N/A,TRUE,"Accepted Quotes"}</definedName>
    <definedName name="____new2" localSheetId="14" hidden="1">{#N/A,#N/A,TRUE,"Written Quote Out";#N/A,#N/A,TRUE,"Accepted Quotes"}</definedName>
    <definedName name="____new2" localSheetId="13" hidden="1">{#N/A,#N/A,TRUE,"Written Quote Out";#N/A,#N/A,TRUE,"Accepted Quotes"}</definedName>
    <definedName name="____new2" localSheetId="31" hidden="1">{#N/A,#N/A,TRUE,"Written Quote Out";#N/A,#N/A,TRUE,"Accepted Quotes"}</definedName>
    <definedName name="____new2" localSheetId="34" hidden="1">{#N/A,#N/A,TRUE,"Written Quote Out";#N/A,#N/A,TRUE,"Accepted Quotes"}</definedName>
    <definedName name="____new2" localSheetId="30" hidden="1">{#N/A,#N/A,TRUE,"Written Quote Out";#N/A,#N/A,TRUE,"Accepted Quotes"}</definedName>
    <definedName name="____new2" localSheetId="35" hidden="1">{#N/A,#N/A,TRUE,"Written Quote Out";#N/A,#N/A,TRUE,"Accepted Quotes"}</definedName>
    <definedName name="____new2" hidden="1">{#N/A,#N/A,TRUE,"Written Quote Out";#N/A,#N/A,TRUE,"Accepted Quotes"}</definedName>
    <definedName name="____q1" localSheetId="54" hidden="1">#REF!</definedName>
    <definedName name="____q1" hidden="1">#REF!</definedName>
    <definedName name="____q2" localSheetId="54" hidden="1">#REF!</definedName>
    <definedName name="____q2" hidden="1">#REF!</definedName>
    <definedName name="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a1" localSheetId="16" hidden="1">{"NewCo_View",#N/A,FALSE,"Calculations"}</definedName>
    <definedName name="___a1" localSheetId="18" hidden="1">{"NewCo_View",#N/A,FALSE,"Calculations"}</definedName>
    <definedName name="___a1" localSheetId="21" hidden="1">{"NewCo_View",#N/A,FALSE,"Calculations"}</definedName>
    <definedName name="___a1" localSheetId="17" hidden="1">{"NewCo_View",#N/A,FALSE,"Calculations"}</definedName>
    <definedName name="___a1" localSheetId="26" hidden="1">{"NewCo_View",#N/A,FALSE,"Calculations"}</definedName>
    <definedName name="___a1" localSheetId="28" hidden="1">{"NewCo_View",#N/A,FALSE,"Calculations"}</definedName>
    <definedName name="___a1" localSheetId="25" hidden="1">{"NewCo_View",#N/A,FALSE,"Calculations"}</definedName>
    <definedName name="___a1" localSheetId="29" hidden="1">{"NewCo_View",#N/A,FALSE,"Calculations"}</definedName>
    <definedName name="___a1" localSheetId="9" hidden="1">{"NewCo_View",#N/A,FALSE,"Calculations"}</definedName>
    <definedName name="___a1" localSheetId="43" hidden="1">{"NewCo_View",#N/A,FALSE,"Calculations"}</definedName>
    <definedName name="___a1" localSheetId="45" hidden="1">{"NewCo_View",#N/A,FALSE,"Calculations"}</definedName>
    <definedName name="___a1" localSheetId="42" hidden="1">{"NewCo_View",#N/A,FALSE,"Calculations"}</definedName>
    <definedName name="___a1" localSheetId="0" hidden="1">{"NewCo_View",#N/A,FALSE,"Calculations"}</definedName>
    <definedName name="___a1" localSheetId="6" hidden="1">{"NewCo_View",#N/A,FALSE,"Calculations"}</definedName>
    <definedName name="___a1" localSheetId="10" hidden="1">{"NewCo_View",#N/A,FALSE,"Calculations"}</definedName>
    <definedName name="___a1" localSheetId="12" hidden="1">{"NewCo_View",#N/A,FALSE,"Calculations"}</definedName>
    <definedName name="___a1" localSheetId="11" hidden="1">{"NewCo_View",#N/A,FALSE,"Calculations"}</definedName>
    <definedName name="___a1" localSheetId="7" hidden="1">{"NewCo_View",#N/A,FALSE,"Calculations"}</definedName>
    <definedName name="___a1" localSheetId="54" hidden="1">{"NewCo_View",#N/A,FALSE,"Calculations"}</definedName>
    <definedName name="___a1" localSheetId="36" hidden="1">{"NewCo_View",#N/A,FALSE,"Calculations"}</definedName>
    <definedName name="___a1" localSheetId="4" hidden="1">{"NewCo_View",#N/A,FALSE,"Calculations"}</definedName>
    <definedName name="___a1" localSheetId="5" hidden="1">{"NewCo_View",#N/A,FALSE,"Calculations"}</definedName>
    <definedName name="___a1" localSheetId="48" hidden="1">{"NewCo_View",#N/A,FALSE,"Calculations"}</definedName>
    <definedName name="___a1" localSheetId="14" hidden="1">{"NewCo_View",#N/A,FALSE,"Calculations"}</definedName>
    <definedName name="___a1" localSheetId="13" hidden="1">{"NewCo_View",#N/A,FALSE,"Calculations"}</definedName>
    <definedName name="___a1" localSheetId="31" hidden="1">{"NewCo_View",#N/A,FALSE,"Calculations"}</definedName>
    <definedName name="___a1" localSheetId="34" hidden="1">{"NewCo_View",#N/A,FALSE,"Calculations"}</definedName>
    <definedName name="___a1" localSheetId="30" hidden="1">{"NewCo_View",#N/A,FALSE,"Calculations"}</definedName>
    <definedName name="___a1" localSheetId="35" hidden="1">{"NewCo_View",#N/A,FALSE,"Calculations"}</definedName>
    <definedName name="___a1" hidden="1">{"NewCo_View",#N/A,FALSE,"Calculations"}</definedName>
    <definedName name="___a2" localSheetId="16" hidden="1">{"NewCo_View",#N/A,FALSE,"Calculations"}</definedName>
    <definedName name="___a2" localSheetId="18" hidden="1">{"NewCo_View",#N/A,FALSE,"Calculations"}</definedName>
    <definedName name="___a2" localSheetId="21" hidden="1">{"NewCo_View",#N/A,FALSE,"Calculations"}</definedName>
    <definedName name="___a2" localSheetId="17" hidden="1">{"NewCo_View",#N/A,FALSE,"Calculations"}</definedName>
    <definedName name="___a2" localSheetId="26" hidden="1">{"NewCo_View",#N/A,FALSE,"Calculations"}</definedName>
    <definedName name="___a2" localSheetId="28" hidden="1">{"NewCo_View",#N/A,FALSE,"Calculations"}</definedName>
    <definedName name="___a2" localSheetId="25" hidden="1">{"NewCo_View",#N/A,FALSE,"Calculations"}</definedName>
    <definedName name="___a2" localSheetId="29" hidden="1">{"NewCo_View",#N/A,FALSE,"Calculations"}</definedName>
    <definedName name="___a2" localSheetId="9" hidden="1">{"NewCo_View",#N/A,FALSE,"Calculations"}</definedName>
    <definedName name="___a2" localSheetId="43" hidden="1">{"NewCo_View",#N/A,FALSE,"Calculations"}</definedName>
    <definedName name="___a2" localSheetId="45" hidden="1">{"NewCo_View",#N/A,FALSE,"Calculations"}</definedName>
    <definedName name="___a2" localSheetId="42" hidden="1">{"NewCo_View",#N/A,FALSE,"Calculations"}</definedName>
    <definedName name="___a2" localSheetId="0" hidden="1">{"NewCo_View",#N/A,FALSE,"Calculations"}</definedName>
    <definedName name="___a2" localSheetId="6" hidden="1">{"NewCo_View",#N/A,FALSE,"Calculations"}</definedName>
    <definedName name="___a2" localSheetId="10" hidden="1">{"NewCo_View",#N/A,FALSE,"Calculations"}</definedName>
    <definedName name="___a2" localSheetId="12" hidden="1">{"NewCo_View",#N/A,FALSE,"Calculations"}</definedName>
    <definedName name="___a2" localSheetId="11" hidden="1">{"NewCo_View",#N/A,FALSE,"Calculations"}</definedName>
    <definedName name="___a2" localSheetId="7" hidden="1">{"NewCo_View",#N/A,FALSE,"Calculations"}</definedName>
    <definedName name="___a2" localSheetId="54" hidden="1">{"NewCo_View",#N/A,FALSE,"Calculations"}</definedName>
    <definedName name="___a2" localSheetId="36" hidden="1">{"NewCo_View",#N/A,FALSE,"Calculations"}</definedName>
    <definedName name="___a2" localSheetId="4" hidden="1">{"NewCo_View",#N/A,FALSE,"Calculations"}</definedName>
    <definedName name="___a2" localSheetId="5" hidden="1">{"NewCo_View",#N/A,FALSE,"Calculations"}</definedName>
    <definedName name="___a2" localSheetId="48" hidden="1">{"NewCo_View",#N/A,FALSE,"Calculations"}</definedName>
    <definedName name="___a2" localSheetId="14" hidden="1">{"NewCo_View",#N/A,FALSE,"Calculations"}</definedName>
    <definedName name="___a2" localSheetId="13" hidden="1">{"NewCo_View",#N/A,FALSE,"Calculations"}</definedName>
    <definedName name="___a2" localSheetId="31" hidden="1">{"NewCo_View",#N/A,FALSE,"Calculations"}</definedName>
    <definedName name="___a2" localSheetId="34" hidden="1">{"NewCo_View",#N/A,FALSE,"Calculations"}</definedName>
    <definedName name="___a2" localSheetId="30" hidden="1">{"NewCo_View",#N/A,FALSE,"Calculations"}</definedName>
    <definedName name="___a2" localSheetId="35" hidden="1">{"NewCo_View",#N/A,FALSE,"Calculations"}</definedName>
    <definedName name="___a2" hidden="1">{"NewCo_View",#N/A,FALSE,"Calculations"}</definedName>
    <definedName name="___a3" localSheetId="16" hidden="1">{"NewCo_View",#N/A,FALSE,"Calculations"}</definedName>
    <definedName name="___a3" localSheetId="18" hidden="1">{"NewCo_View",#N/A,FALSE,"Calculations"}</definedName>
    <definedName name="___a3" localSheetId="21" hidden="1">{"NewCo_View",#N/A,FALSE,"Calculations"}</definedName>
    <definedName name="___a3" localSheetId="17" hidden="1">{"NewCo_View",#N/A,FALSE,"Calculations"}</definedName>
    <definedName name="___a3" localSheetId="26" hidden="1">{"NewCo_View",#N/A,FALSE,"Calculations"}</definedName>
    <definedName name="___a3" localSheetId="28" hidden="1">{"NewCo_View",#N/A,FALSE,"Calculations"}</definedName>
    <definedName name="___a3" localSheetId="25" hidden="1">{"NewCo_View",#N/A,FALSE,"Calculations"}</definedName>
    <definedName name="___a3" localSheetId="29" hidden="1">{"NewCo_View",#N/A,FALSE,"Calculations"}</definedName>
    <definedName name="___a3" localSheetId="9" hidden="1">{"NewCo_View",#N/A,FALSE,"Calculations"}</definedName>
    <definedName name="___a3" localSheetId="43" hidden="1">{"NewCo_View",#N/A,FALSE,"Calculations"}</definedName>
    <definedName name="___a3" localSheetId="45" hidden="1">{"NewCo_View",#N/A,FALSE,"Calculations"}</definedName>
    <definedName name="___a3" localSheetId="42" hidden="1">{"NewCo_View",#N/A,FALSE,"Calculations"}</definedName>
    <definedName name="___a3" localSheetId="0" hidden="1">{"NewCo_View",#N/A,FALSE,"Calculations"}</definedName>
    <definedName name="___a3" localSheetId="6" hidden="1">{"NewCo_View",#N/A,FALSE,"Calculations"}</definedName>
    <definedName name="___a3" localSheetId="10" hidden="1">{"NewCo_View",#N/A,FALSE,"Calculations"}</definedName>
    <definedName name="___a3" localSheetId="12" hidden="1">{"NewCo_View",#N/A,FALSE,"Calculations"}</definedName>
    <definedName name="___a3" localSheetId="11" hidden="1">{"NewCo_View",#N/A,FALSE,"Calculations"}</definedName>
    <definedName name="___a3" localSheetId="7" hidden="1">{"NewCo_View",#N/A,FALSE,"Calculations"}</definedName>
    <definedName name="___a3" localSheetId="54" hidden="1">{"NewCo_View",#N/A,FALSE,"Calculations"}</definedName>
    <definedName name="___a3" localSheetId="36" hidden="1">{"NewCo_View",#N/A,FALSE,"Calculations"}</definedName>
    <definedName name="___a3" localSheetId="4" hidden="1">{"NewCo_View",#N/A,FALSE,"Calculations"}</definedName>
    <definedName name="___a3" localSheetId="5" hidden="1">{"NewCo_View",#N/A,FALSE,"Calculations"}</definedName>
    <definedName name="___a3" localSheetId="48" hidden="1">{"NewCo_View",#N/A,FALSE,"Calculations"}</definedName>
    <definedName name="___a3" localSheetId="14" hidden="1">{"NewCo_View",#N/A,FALSE,"Calculations"}</definedName>
    <definedName name="___a3" localSheetId="13" hidden="1">{"NewCo_View",#N/A,FALSE,"Calculations"}</definedName>
    <definedName name="___a3" localSheetId="31" hidden="1">{"NewCo_View",#N/A,FALSE,"Calculations"}</definedName>
    <definedName name="___a3" localSheetId="34" hidden="1">{"NewCo_View",#N/A,FALSE,"Calculations"}</definedName>
    <definedName name="___a3" localSheetId="30" hidden="1">{"NewCo_View",#N/A,FALSE,"Calculations"}</definedName>
    <definedName name="___a3" localSheetId="35" hidden="1">{"NewCo_View",#N/A,FALSE,"Calculations"}</definedName>
    <definedName name="___a3" hidden="1">{"NewCo_View",#N/A,FALSE,"Calculations"}</definedName>
    <definedName name="___b1" localSheetId="16" hidden="1">{"NewCo_View",#N/A,FALSE,"Calculations"}</definedName>
    <definedName name="___b1" localSheetId="54" hidden="1">{"NewCo_View",#N/A,FALSE,"Calculations"}</definedName>
    <definedName name="___b1" localSheetId="4" hidden="1">{"NewCo_View",#N/A,FALSE,"Calculations"}</definedName>
    <definedName name="___b1" localSheetId="5" hidden="1">{"NewCo_View",#N/A,FALSE,"Calculations"}</definedName>
    <definedName name="___b1" localSheetId="48" hidden="1">{"NewCo_View",#N/A,FALSE,"Calculations"}</definedName>
    <definedName name="___b1" hidden="1">{"NewCo_View",#N/A,FALSE,"Calculations"}</definedName>
    <definedName name="___b4" localSheetId="16" hidden="1">{"NewCo_View",#N/A,FALSE,"Calculations"}</definedName>
    <definedName name="___b4" localSheetId="18" hidden="1">{"NewCo_View",#N/A,FALSE,"Calculations"}</definedName>
    <definedName name="___b4" localSheetId="21" hidden="1">{"NewCo_View",#N/A,FALSE,"Calculations"}</definedName>
    <definedName name="___b4" localSheetId="17" hidden="1">{"NewCo_View",#N/A,FALSE,"Calculations"}</definedName>
    <definedName name="___b4" localSheetId="26" hidden="1">{"NewCo_View",#N/A,FALSE,"Calculations"}</definedName>
    <definedName name="___b4" localSheetId="28" hidden="1">{"NewCo_View",#N/A,FALSE,"Calculations"}</definedName>
    <definedName name="___b4" localSheetId="25" hidden="1">{"NewCo_View",#N/A,FALSE,"Calculations"}</definedName>
    <definedName name="___b4" localSheetId="29" hidden="1">{"NewCo_View",#N/A,FALSE,"Calculations"}</definedName>
    <definedName name="___b4" localSheetId="9" hidden="1">{"NewCo_View",#N/A,FALSE,"Calculations"}</definedName>
    <definedName name="___b4" localSheetId="43" hidden="1">{"NewCo_View",#N/A,FALSE,"Calculations"}</definedName>
    <definedName name="___b4" localSheetId="45" hidden="1">{"NewCo_View",#N/A,FALSE,"Calculations"}</definedName>
    <definedName name="___b4" localSheetId="42" hidden="1">{"NewCo_View",#N/A,FALSE,"Calculations"}</definedName>
    <definedName name="___b4" localSheetId="0" hidden="1">{"NewCo_View",#N/A,FALSE,"Calculations"}</definedName>
    <definedName name="___b4" localSheetId="6" hidden="1">{"NewCo_View",#N/A,FALSE,"Calculations"}</definedName>
    <definedName name="___b4" localSheetId="10" hidden="1">{"NewCo_View",#N/A,FALSE,"Calculations"}</definedName>
    <definedName name="___b4" localSheetId="12" hidden="1">{"NewCo_View",#N/A,FALSE,"Calculations"}</definedName>
    <definedName name="___b4" localSheetId="11" hidden="1">{"NewCo_View",#N/A,FALSE,"Calculations"}</definedName>
    <definedName name="___b4" localSheetId="7" hidden="1">{"NewCo_View",#N/A,FALSE,"Calculations"}</definedName>
    <definedName name="___b4" localSheetId="54" hidden="1">{"NewCo_View",#N/A,FALSE,"Calculations"}</definedName>
    <definedName name="___b4" localSheetId="36" hidden="1">{"NewCo_View",#N/A,FALSE,"Calculations"}</definedName>
    <definedName name="___b4" localSheetId="4" hidden="1">{"NewCo_View",#N/A,FALSE,"Calculations"}</definedName>
    <definedName name="___b4" localSheetId="5" hidden="1">{"NewCo_View",#N/A,FALSE,"Calculations"}</definedName>
    <definedName name="___b4" localSheetId="48" hidden="1">{"NewCo_View",#N/A,FALSE,"Calculations"}</definedName>
    <definedName name="___b4" localSheetId="14" hidden="1">{"NewCo_View",#N/A,FALSE,"Calculations"}</definedName>
    <definedName name="___b4" localSheetId="13" hidden="1">{"NewCo_View",#N/A,FALSE,"Calculations"}</definedName>
    <definedName name="___b4" localSheetId="31" hidden="1">{"NewCo_View",#N/A,FALSE,"Calculations"}</definedName>
    <definedName name="___b4" localSheetId="34" hidden="1">{"NewCo_View",#N/A,FALSE,"Calculations"}</definedName>
    <definedName name="___b4" localSheetId="30" hidden="1">{"NewCo_View",#N/A,FALSE,"Calculations"}</definedName>
    <definedName name="___b4" localSheetId="35" hidden="1">{"NewCo_View",#N/A,FALSE,"Calculations"}</definedName>
    <definedName name="___b4" hidden="1">{"NewCo_View",#N/A,FALSE,"Calculations"}</definedName>
    <definedName name="___b5" localSheetId="16" hidden="1">{"NewCo_View",#N/A,FALSE,"Calculations"}</definedName>
    <definedName name="___b5" localSheetId="18" hidden="1">{"NewCo_View",#N/A,FALSE,"Calculations"}</definedName>
    <definedName name="___b5" localSheetId="21" hidden="1">{"NewCo_View",#N/A,FALSE,"Calculations"}</definedName>
    <definedName name="___b5" localSheetId="17" hidden="1">{"NewCo_View",#N/A,FALSE,"Calculations"}</definedName>
    <definedName name="___b5" localSheetId="26" hidden="1">{"NewCo_View",#N/A,FALSE,"Calculations"}</definedName>
    <definedName name="___b5" localSheetId="28" hidden="1">{"NewCo_View",#N/A,FALSE,"Calculations"}</definedName>
    <definedName name="___b5" localSheetId="25" hidden="1">{"NewCo_View",#N/A,FALSE,"Calculations"}</definedName>
    <definedName name="___b5" localSheetId="29" hidden="1">{"NewCo_View",#N/A,FALSE,"Calculations"}</definedName>
    <definedName name="___b5" localSheetId="9" hidden="1">{"NewCo_View",#N/A,FALSE,"Calculations"}</definedName>
    <definedName name="___b5" localSheetId="43" hidden="1">{"NewCo_View",#N/A,FALSE,"Calculations"}</definedName>
    <definedName name="___b5" localSheetId="45" hidden="1">{"NewCo_View",#N/A,FALSE,"Calculations"}</definedName>
    <definedName name="___b5" localSheetId="42" hidden="1">{"NewCo_View",#N/A,FALSE,"Calculations"}</definedName>
    <definedName name="___b5" localSheetId="0" hidden="1">{"NewCo_View",#N/A,FALSE,"Calculations"}</definedName>
    <definedName name="___b5" localSheetId="6" hidden="1">{"NewCo_View",#N/A,FALSE,"Calculations"}</definedName>
    <definedName name="___b5" localSheetId="10" hidden="1">{"NewCo_View",#N/A,FALSE,"Calculations"}</definedName>
    <definedName name="___b5" localSheetId="12" hidden="1">{"NewCo_View",#N/A,FALSE,"Calculations"}</definedName>
    <definedName name="___b5" localSheetId="11" hidden="1">{"NewCo_View",#N/A,FALSE,"Calculations"}</definedName>
    <definedName name="___b5" localSheetId="7" hidden="1">{"NewCo_View",#N/A,FALSE,"Calculations"}</definedName>
    <definedName name="___b5" localSheetId="54" hidden="1">{"NewCo_View",#N/A,FALSE,"Calculations"}</definedName>
    <definedName name="___b5" localSheetId="36" hidden="1">{"NewCo_View",#N/A,FALSE,"Calculations"}</definedName>
    <definedName name="___b5" localSheetId="4" hidden="1">{"NewCo_View",#N/A,FALSE,"Calculations"}</definedName>
    <definedName name="___b5" localSheetId="5" hidden="1">{"NewCo_View",#N/A,FALSE,"Calculations"}</definedName>
    <definedName name="___b5" localSheetId="48" hidden="1">{"NewCo_View",#N/A,FALSE,"Calculations"}</definedName>
    <definedName name="___b5" localSheetId="14" hidden="1">{"NewCo_View",#N/A,FALSE,"Calculations"}</definedName>
    <definedName name="___b5" localSheetId="13" hidden="1">{"NewCo_View",#N/A,FALSE,"Calculations"}</definedName>
    <definedName name="___b5" localSheetId="31" hidden="1">{"NewCo_View",#N/A,FALSE,"Calculations"}</definedName>
    <definedName name="___b5" localSheetId="34" hidden="1">{"NewCo_View",#N/A,FALSE,"Calculations"}</definedName>
    <definedName name="___b5" localSheetId="30" hidden="1">{"NewCo_View",#N/A,FALSE,"Calculations"}</definedName>
    <definedName name="___b5" localSheetId="35" hidden="1">{"NewCo_View",#N/A,FALSE,"Calculations"}</definedName>
    <definedName name="___b5" hidden="1">{"NewCo_View",#N/A,FALSE,"Calculations"}</definedName>
    <definedName name="___CC675" localSheetId="16" hidden="1">{"fis.dbo.r1_datasum"}</definedName>
    <definedName name="___CC675" localSheetId="18" hidden="1">{"fis.dbo.r1_datasum"}</definedName>
    <definedName name="___CC675" localSheetId="21" hidden="1">{"fis.dbo.r1_datasum"}</definedName>
    <definedName name="___CC675" localSheetId="17" hidden="1">{"fis.dbo.r1_datasum"}</definedName>
    <definedName name="___CC675" localSheetId="26" hidden="1">{"fis.dbo.r1_datasum"}</definedName>
    <definedName name="___CC675" localSheetId="28" hidden="1">{"fis.dbo.r1_datasum"}</definedName>
    <definedName name="___CC675" localSheetId="25" hidden="1">{"fis.dbo.r1_datasum"}</definedName>
    <definedName name="___CC675" localSheetId="29" hidden="1">{"fis.dbo.r1_datasum"}</definedName>
    <definedName name="___CC675" localSheetId="9" hidden="1">{"fis.dbo.r1_datasum"}</definedName>
    <definedName name="___CC675" localSheetId="43" hidden="1">{"fis.dbo.r1_datasum"}</definedName>
    <definedName name="___CC675" localSheetId="45" hidden="1">{"fis.dbo.r1_datasum"}</definedName>
    <definedName name="___CC675" localSheetId="42" hidden="1">{"fis.dbo.r1_datasum"}</definedName>
    <definedName name="___CC675" localSheetId="0" hidden="1">{"fis.dbo.r1_datasum"}</definedName>
    <definedName name="___CC675" localSheetId="6" hidden="1">{"fis.dbo.r1_datasum"}</definedName>
    <definedName name="___CC675" localSheetId="10" hidden="1">{"fis.dbo.r1_datasum"}</definedName>
    <definedName name="___CC675" localSheetId="12" hidden="1">{"fis.dbo.r1_datasum"}</definedName>
    <definedName name="___CC675" localSheetId="11" hidden="1">{"fis.dbo.r1_datasum"}</definedName>
    <definedName name="___CC675" localSheetId="7" hidden="1">{"fis.dbo.r1_datasum"}</definedName>
    <definedName name="___CC675" localSheetId="54" hidden="1">{"fis.dbo.r1_datasum"}</definedName>
    <definedName name="___CC675" localSheetId="36" hidden="1">{"fis.dbo.r1_datasum"}</definedName>
    <definedName name="___CC675" localSheetId="4" hidden="1">{"fis.dbo.r1_datasum"}</definedName>
    <definedName name="___CC675" localSheetId="5" hidden="1">{"fis.dbo.r1_datasum"}</definedName>
    <definedName name="___CC675" localSheetId="48" hidden="1">{"fis.dbo.r1_datasum"}</definedName>
    <definedName name="___CC675" localSheetId="14" hidden="1">{"fis.dbo.r1_datasum"}</definedName>
    <definedName name="___CC675" localSheetId="13" hidden="1">{"fis.dbo.r1_datasum"}</definedName>
    <definedName name="___CC675" localSheetId="31" hidden="1">{"fis.dbo.r1_datasum"}</definedName>
    <definedName name="___CC675" localSheetId="34" hidden="1">{"fis.dbo.r1_datasum"}</definedName>
    <definedName name="___CC675" localSheetId="30" hidden="1">{"fis.dbo.r1_datasum"}</definedName>
    <definedName name="___CC675" localSheetId="35" hidden="1">{"fis.dbo.r1_datasum"}</definedName>
    <definedName name="___CC675" hidden="1">{"fis.dbo.r1_datasum"}</definedName>
    <definedName name="___CC678" localSheetId="16" hidden="1">{"fis.dbo.r1_datasum"}</definedName>
    <definedName name="___CC678" localSheetId="18" hidden="1">{"fis.dbo.r1_datasum"}</definedName>
    <definedName name="___CC678" localSheetId="21" hidden="1">{"fis.dbo.r1_datasum"}</definedName>
    <definedName name="___CC678" localSheetId="17" hidden="1">{"fis.dbo.r1_datasum"}</definedName>
    <definedName name="___CC678" localSheetId="26" hidden="1">{"fis.dbo.r1_datasum"}</definedName>
    <definedName name="___CC678" localSheetId="28" hidden="1">{"fis.dbo.r1_datasum"}</definedName>
    <definedName name="___CC678" localSheetId="25" hidden="1">{"fis.dbo.r1_datasum"}</definedName>
    <definedName name="___CC678" localSheetId="29" hidden="1">{"fis.dbo.r1_datasum"}</definedName>
    <definedName name="___CC678" localSheetId="9" hidden="1">{"fis.dbo.r1_datasum"}</definedName>
    <definedName name="___CC678" localSheetId="43" hidden="1">{"fis.dbo.r1_datasum"}</definedName>
    <definedName name="___CC678" localSheetId="45" hidden="1">{"fis.dbo.r1_datasum"}</definedName>
    <definedName name="___CC678" localSheetId="42" hidden="1">{"fis.dbo.r1_datasum"}</definedName>
    <definedName name="___CC678" localSheetId="0" hidden="1">{"fis.dbo.r1_datasum"}</definedName>
    <definedName name="___CC678" localSheetId="6" hidden="1">{"fis.dbo.r1_datasum"}</definedName>
    <definedName name="___CC678" localSheetId="10" hidden="1">{"fis.dbo.r1_datasum"}</definedName>
    <definedName name="___CC678" localSheetId="12" hidden="1">{"fis.dbo.r1_datasum"}</definedName>
    <definedName name="___CC678" localSheetId="11" hidden="1">{"fis.dbo.r1_datasum"}</definedName>
    <definedName name="___CC678" localSheetId="7" hidden="1">{"fis.dbo.r1_datasum"}</definedName>
    <definedName name="___CC678" localSheetId="54" hidden="1">{"fis.dbo.r1_datasum"}</definedName>
    <definedName name="___CC678" localSheetId="36" hidden="1">{"fis.dbo.r1_datasum"}</definedName>
    <definedName name="___CC678" localSheetId="4" hidden="1">{"fis.dbo.r1_datasum"}</definedName>
    <definedName name="___CC678" localSheetId="5" hidden="1">{"fis.dbo.r1_datasum"}</definedName>
    <definedName name="___CC678" localSheetId="48" hidden="1">{"fis.dbo.r1_datasum"}</definedName>
    <definedName name="___CC678" localSheetId="14" hidden="1">{"fis.dbo.r1_datasum"}</definedName>
    <definedName name="___CC678" localSheetId="13" hidden="1">{"fis.dbo.r1_datasum"}</definedName>
    <definedName name="___CC678" localSheetId="31" hidden="1">{"fis.dbo.r1_datasum"}</definedName>
    <definedName name="___CC678" localSheetId="34" hidden="1">{"fis.dbo.r1_datasum"}</definedName>
    <definedName name="___CC678" localSheetId="30" hidden="1">{"fis.dbo.r1_datasum"}</definedName>
    <definedName name="___CC678" localSheetId="35" hidden="1">{"fis.dbo.r1_datasum"}</definedName>
    <definedName name="___CC678" hidden="1">{"fis.dbo.r1_datasum"}</definedName>
    <definedName name="___FTE2" localSheetId="16" hidden="1">{"NewCo_View",#N/A,FALSE,"Calculations"}</definedName>
    <definedName name="___FTE2" localSheetId="18" hidden="1">{"NewCo_View",#N/A,FALSE,"Calculations"}</definedName>
    <definedName name="___FTE2" localSheetId="21" hidden="1">{"NewCo_View",#N/A,FALSE,"Calculations"}</definedName>
    <definedName name="___FTE2" localSheetId="17" hidden="1">{"NewCo_View",#N/A,FALSE,"Calculations"}</definedName>
    <definedName name="___FTE2" localSheetId="26" hidden="1">{"NewCo_View",#N/A,FALSE,"Calculations"}</definedName>
    <definedName name="___FTE2" localSheetId="28" hidden="1">{"NewCo_View",#N/A,FALSE,"Calculations"}</definedName>
    <definedName name="___FTE2" localSheetId="25" hidden="1">{"NewCo_View",#N/A,FALSE,"Calculations"}</definedName>
    <definedName name="___FTE2" localSheetId="29" hidden="1">{"NewCo_View",#N/A,FALSE,"Calculations"}</definedName>
    <definedName name="___FTE2" localSheetId="9" hidden="1">{"NewCo_View",#N/A,FALSE,"Calculations"}</definedName>
    <definedName name="___FTE2" localSheetId="43" hidden="1">{"NewCo_View",#N/A,FALSE,"Calculations"}</definedName>
    <definedName name="___FTE2" localSheetId="45" hidden="1">{"NewCo_View",#N/A,FALSE,"Calculations"}</definedName>
    <definedName name="___FTE2" localSheetId="42" hidden="1">{"NewCo_View",#N/A,FALSE,"Calculations"}</definedName>
    <definedName name="___FTE2" localSheetId="0" hidden="1">{"NewCo_View",#N/A,FALSE,"Calculations"}</definedName>
    <definedName name="___FTE2" localSheetId="6" hidden="1">{"NewCo_View",#N/A,FALSE,"Calculations"}</definedName>
    <definedName name="___FTE2" localSheetId="10" hidden="1">{"NewCo_View",#N/A,FALSE,"Calculations"}</definedName>
    <definedName name="___FTE2" localSheetId="12" hidden="1">{"NewCo_View",#N/A,FALSE,"Calculations"}</definedName>
    <definedName name="___FTE2" localSheetId="11" hidden="1">{"NewCo_View",#N/A,FALSE,"Calculations"}</definedName>
    <definedName name="___FTE2" localSheetId="7" hidden="1">{"NewCo_View",#N/A,FALSE,"Calculations"}</definedName>
    <definedName name="___FTE2" localSheetId="54" hidden="1">{"NewCo_View",#N/A,FALSE,"Calculations"}</definedName>
    <definedName name="___FTE2" localSheetId="36" hidden="1">{"NewCo_View",#N/A,FALSE,"Calculations"}</definedName>
    <definedName name="___FTE2" localSheetId="4" hidden="1">{"NewCo_View",#N/A,FALSE,"Calculations"}</definedName>
    <definedName name="___FTE2" localSheetId="5" hidden="1">{"NewCo_View",#N/A,FALSE,"Calculations"}</definedName>
    <definedName name="___FTE2" localSheetId="48" hidden="1">{"NewCo_View",#N/A,FALSE,"Calculations"}</definedName>
    <definedName name="___FTE2" localSheetId="14" hidden="1">{"NewCo_View",#N/A,FALSE,"Calculations"}</definedName>
    <definedName name="___FTE2" localSheetId="13" hidden="1">{"NewCo_View",#N/A,FALSE,"Calculations"}</definedName>
    <definedName name="___FTE2" localSheetId="31" hidden="1">{"NewCo_View",#N/A,FALSE,"Calculations"}</definedName>
    <definedName name="___FTE2" localSheetId="34" hidden="1">{"NewCo_View",#N/A,FALSE,"Calculations"}</definedName>
    <definedName name="___FTE2" localSheetId="30" hidden="1">{"NewCo_View",#N/A,FALSE,"Calculations"}</definedName>
    <definedName name="___FTE2" localSheetId="35" hidden="1">{"NewCo_View",#N/A,FALSE,"Calculations"}</definedName>
    <definedName name="___FTE2" hidden="1">{"NewCo_View",#N/A,FALSE,"Calculations"}</definedName>
    <definedName name="___mis1" localSheetId="16" hidden="1">{#N/A,#N/A,TRUE,"Totals";#N/A,#N/A,TRUE,"Written Quote Out";#N/A,#N/A,TRUE,"Accepted Quotes";#N/A,#N/A,TRUE,"Application on";#N/A,#N/A,TRUE,"Rejected"}</definedName>
    <definedName name="___mis1" localSheetId="18" hidden="1">{#N/A,#N/A,TRUE,"Totals";#N/A,#N/A,TRUE,"Written Quote Out";#N/A,#N/A,TRUE,"Accepted Quotes";#N/A,#N/A,TRUE,"Application on";#N/A,#N/A,TRUE,"Rejected"}</definedName>
    <definedName name="___mis1" localSheetId="21" hidden="1">{#N/A,#N/A,TRUE,"Totals";#N/A,#N/A,TRUE,"Written Quote Out";#N/A,#N/A,TRUE,"Accepted Quotes";#N/A,#N/A,TRUE,"Application on";#N/A,#N/A,TRUE,"Rejected"}</definedName>
    <definedName name="___mis1" localSheetId="17" hidden="1">{#N/A,#N/A,TRUE,"Totals";#N/A,#N/A,TRUE,"Written Quote Out";#N/A,#N/A,TRUE,"Accepted Quotes";#N/A,#N/A,TRUE,"Application on";#N/A,#N/A,TRUE,"Rejected"}</definedName>
    <definedName name="___mis1" localSheetId="26" hidden="1">{#N/A,#N/A,TRUE,"Totals";#N/A,#N/A,TRUE,"Written Quote Out";#N/A,#N/A,TRUE,"Accepted Quotes";#N/A,#N/A,TRUE,"Application on";#N/A,#N/A,TRUE,"Rejected"}</definedName>
    <definedName name="___mis1" localSheetId="28" hidden="1">{#N/A,#N/A,TRUE,"Totals";#N/A,#N/A,TRUE,"Written Quote Out";#N/A,#N/A,TRUE,"Accepted Quotes";#N/A,#N/A,TRUE,"Application on";#N/A,#N/A,TRUE,"Rejected"}</definedName>
    <definedName name="___mis1" localSheetId="25" hidden="1">{#N/A,#N/A,TRUE,"Totals";#N/A,#N/A,TRUE,"Written Quote Out";#N/A,#N/A,TRUE,"Accepted Quotes";#N/A,#N/A,TRUE,"Application on";#N/A,#N/A,TRUE,"Rejected"}</definedName>
    <definedName name="___mis1" localSheetId="29" hidden="1">{#N/A,#N/A,TRUE,"Totals";#N/A,#N/A,TRUE,"Written Quote Out";#N/A,#N/A,TRUE,"Accepted Quotes";#N/A,#N/A,TRUE,"Application on";#N/A,#N/A,TRUE,"Rejected"}</definedName>
    <definedName name="___mis1" localSheetId="9" hidden="1">{#N/A,#N/A,TRUE,"Totals";#N/A,#N/A,TRUE,"Written Quote Out";#N/A,#N/A,TRUE,"Accepted Quotes";#N/A,#N/A,TRUE,"Application on";#N/A,#N/A,TRUE,"Rejected"}</definedName>
    <definedName name="___mis1" localSheetId="43" hidden="1">{#N/A,#N/A,TRUE,"Totals";#N/A,#N/A,TRUE,"Written Quote Out";#N/A,#N/A,TRUE,"Accepted Quotes";#N/A,#N/A,TRUE,"Application on";#N/A,#N/A,TRUE,"Rejected"}</definedName>
    <definedName name="___mis1" localSheetId="45" hidden="1">{#N/A,#N/A,TRUE,"Totals";#N/A,#N/A,TRUE,"Written Quote Out";#N/A,#N/A,TRUE,"Accepted Quotes";#N/A,#N/A,TRUE,"Application on";#N/A,#N/A,TRUE,"Rejected"}</definedName>
    <definedName name="___mis1" localSheetId="42" hidden="1">{#N/A,#N/A,TRUE,"Totals";#N/A,#N/A,TRUE,"Written Quote Out";#N/A,#N/A,TRUE,"Accepted Quotes";#N/A,#N/A,TRUE,"Application on";#N/A,#N/A,TRUE,"Rejected"}</definedName>
    <definedName name="___mis1" localSheetId="0" hidden="1">{#N/A,#N/A,TRUE,"Totals";#N/A,#N/A,TRUE,"Written Quote Out";#N/A,#N/A,TRUE,"Accepted Quotes";#N/A,#N/A,TRUE,"Application on";#N/A,#N/A,TRUE,"Rejected"}</definedName>
    <definedName name="___mis1" localSheetId="6" hidden="1">{#N/A,#N/A,TRUE,"Totals";#N/A,#N/A,TRUE,"Written Quote Out";#N/A,#N/A,TRUE,"Accepted Quotes";#N/A,#N/A,TRUE,"Application on";#N/A,#N/A,TRUE,"Rejected"}</definedName>
    <definedName name="___mis1" localSheetId="10" hidden="1">{#N/A,#N/A,TRUE,"Totals";#N/A,#N/A,TRUE,"Written Quote Out";#N/A,#N/A,TRUE,"Accepted Quotes";#N/A,#N/A,TRUE,"Application on";#N/A,#N/A,TRUE,"Rejected"}</definedName>
    <definedName name="___mis1" localSheetId="12" hidden="1">{#N/A,#N/A,TRUE,"Totals";#N/A,#N/A,TRUE,"Written Quote Out";#N/A,#N/A,TRUE,"Accepted Quotes";#N/A,#N/A,TRUE,"Application on";#N/A,#N/A,TRUE,"Rejected"}</definedName>
    <definedName name="___mis1" localSheetId="11" hidden="1">{#N/A,#N/A,TRUE,"Totals";#N/A,#N/A,TRUE,"Written Quote Out";#N/A,#N/A,TRUE,"Accepted Quotes";#N/A,#N/A,TRUE,"Application on";#N/A,#N/A,TRUE,"Rejected"}</definedName>
    <definedName name="___mis1" localSheetId="7" hidden="1">{#N/A,#N/A,TRUE,"Totals";#N/A,#N/A,TRUE,"Written Quote Out";#N/A,#N/A,TRUE,"Accepted Quotes";#N/A,#N/A,TRUE,"Application on";#N/A,#N/A,TRUE,"Rejected"}</definedName>
    <definedName name="___mis1" localSheetId="54" hidden="1">{#N/A,#N/A,TRUE,"Totals";#N/A,#N/A,TRUE,"Written Quote Out";#N/A,#N/A,TRUE,"Accepted Quotes";#N/A,#N/A,TRUE,"Application on";#N/A,#N/A,TRUE,"Rejected"}</definedName>
    <definedName name="___mis1" localSheetId="36" hidden="1">{#N/A,#N/A,TRUE,"Totals";#N/A,#N/A,TRUE,"Written Quote Out";#N/A,#N/A,TRUE,"Accepted Quotes";#N/A,#N/A,TRUE,"Application on";#N/A,#N/A,TRUE,"Rejected"}</definedName>
    <definedName name="___mis1" localSheetId="4" hidden="1">{#N/A,#N/A,TRUE,"Totals";#N/A,#N/A,TRUE,"Written Quote Out";#N/A,#N/A,TRUE,"Accepted Quotes";#N/A,#N/A,TRUE,"Application on";#N/A,#N/A,TRUE,"Rejected"}</definedName>
    <definedName name="___mis1" localSheetId="5" hidden="1">{#N/A,#N/A,TRUE,"Totals";#N/A,#N/A,TRUE,"Written Quote Out";#N/A,#N/A,TRUE,"Accepted Quotes";#N/A,#N/A,TRUE,"Application on";#N/A,#N/A,TRUE,"Rejected"}</definedName>
    <definedName name="___mis1" localSheetId="48" hidden="1">{#N/A,#N/A,TRUE,"Totals";#N/A,#N/A,TRUE,"Written Quote Out";#N/A,#N/A,TRUE,"Accepted Quotes";#N/A,#N/A,TRUE,"Application on";#N/A,#N/A,TRUE,"Rejected"}</definedName>
    <definedName name="___mis1" localSheetId="14" hidden="1">{#N/A,#N/A,TRUE,"Totals";#N/A,#N/A,TRUE,"Written Quote Out";#N/A,#N/A,TRUE,"Accepted Quotes";#N/A,#N/A,TRUE,"Application on";#N/A,#N/A,TRUE,"Rejected"}</definedName>
    <definedName name="___mis1" localSheetId="13" hidden="1">{#N/A,#N/A,TRUE,"Totals";#N/A,#N/A,TRUE,"Written Quote Out";#N/A,#N/A,TRUE,"Accepted Quotes";#N/A,#N/A,TRUE,"Application on";#N/A,#N/A,TRUE,"Rejected"}</definedName>
    <definedName name="___mis1" localSheetId="31" hidden="1">{#N/A,#N/A,TRUE,"Totals";#N/A,#N/A,TRUE,"Written Quote Out";#N/A,#N/A,TRUE,"Accepted Quotes";#N/A,#N/A,TRUE,"Application on";#N/A,#N/A,TRUE,"Rejected"}</definedName>
    <definedName name="___mis1" localSheetId="34" hidden="1">{#N/A,#N/A,TRUE,"Totals";#N/A,#N/A,TRUE,"Written Quote Out";#N/A,#N/A,TRUE,"Accepted Quotes";#N/A,#N/A,TRUE,"Application on";#N/A,#N/A,TRUE,"Rejected"}</definedName>
    <definedName name="___mis1" localSheetId="30" hidden="1">{#N/A,#N/A,TRUE,"Totals";#N/A,#N/A,TRUE,"Written Quote Out";#N/A,#N/A,TRUE,"Accepted Quotes";#N/A,#N/A,TRUE,"Application on";#N/A,#N/A,TRUE,"Rejected"}</definedName>
    <definedName name="___mis1" localSheetId="35"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6" hidden="1">{#N/A,#N/A,FALSE,"Written Quote Out";#N/A,#N/A,FALSE,"Accepted Quotes";#N/A,#N/A,FALSE,"Rejected"}</definedName>
    <definedName name="___mis2" localSheetId="18" hidden="1">{#N/A,#N/A,FALSE,"Written Quote Out";#N/A,#N/A,FALSE,"Accepted Quotes";#N/A,#N/A,FALSE,"Rejected"}</definedName>
    <definedName name="___mis2" localSheetId="21" hidden="1">{#N/A,#N/A,FALSE,"Written Quote Out";#N/A,#N/A,FALSE,"Accepted Quotes";#N/A,#N/A,FALSE,"Rejected"}</definedName>
    <definedName name="___mis2" localSheetId="17" hidden="1">{#N/A,#N/A,FALSE,"Written Quote Out";#N/A,#N/A,FALSE,"Accepted Quotes";#N/A,#N/A,FALSE,"Rejected"}</definedName>
    <definedName name="___mis2" localSheetId="26" hidden="1">{#N/A,#N/A,FALSE,"Written Quote Out";#N/A,#N/A,FALSE,"Accepted Quotes";#N/A,#N/A,FALSE,"Rejected"}</definedName>
    <definedName name="___mis2" localSheetId="28" hidden="1">{#N/A,#N/A,FALSE,"Written Quote Out";#N/A,#N/A,FALSE,"Accepted Quotes";#N/A,#N/A,FALSE,"Rejected"}</definedName>
    <definedName name="___mis2" localSheetId="25" hidden="1">{#N/A,#N/A,FALSE,"Written Quote Out";#N/A,#N/A,FALSE,"Accepted Quotes";#N/A,#N/A,FALSE,"Rejected"}</definedName>
    <definedName name="___mis2" localSheetId="29" hidden="1">{#N/A,#N/A,FALSE,"Written Quote Out";#N/A,#N/A,FALSE,"Accepted Quotes";#N/A,#N/A,FALSE,"Rejected"}</definedName>
    <definedName name="___mis2" localSheetId="9" hidden="1">{#N/A,#N/A,FALSE,"Written Quote Out";#N/A,#N/A,FALSE,"Accepted Quotes";#N/A,#N/A,FALSE,"Rejected"}</definedName>
    <definedName name="___mis2" localSheetId="43" hidden="1">{#N/A,#N/A,FALSE,"Written Quote Out";#N/A,#N/A,FALSE,"Accepted Quotes";#N/A,#N/A,FALSE,"Rejected"}</definedName>
    <definedName name="___mis2" localSheetId="45" hidden="1">{#N/A,#N/A,FALSE,"Written Quote Out";#N/A,#N/A,FALSE,"Accepted Quotes";#N/A,#N/A,FALSE,"Rejected"}</definedName>
    <definedName name="___mis2" localSheetId="42" hidden="1">{#N/A,#N/A,FALSE,"Written Quote Out";#N/A,#N/A,FALSE,"Accepted Quotes";#N/A,#N/A,FALSE,"Rejected"}</definedName>
    <definedName name="___mis2" localSheetId="0" hidden="1">{#N/A,#N/A,FALSE,"Written Quote Out";#N/A,#N/A,FALSE,"Accepted Quotes";#N/A,#N/A,FALSE,"Rejected"}</definedName>
    <definedName name="___mis2" localSheetId="6" hidden="1">{#N/A,#N/A,FALSE,"Written Quote Out";#N/A,#N/A,FALSE,"Accepted Quotes";#N/A,#N/A,FALSE,"Rejected"}</definedName>
    <definedName name="___mis2" localSheetId="10" hidden="1">{#N/A,#N/A,FALSE,"Written Quote Out";#N/A,#N/A,FALSE,"Accepted Quotes";#N/A,#N/A,FALSE,"Rejected"}</definedName>
    <definedName name="___mis2" localSheetId="12" hidden="1">{#N/A,#N/A,FALSE,"Written Quote Out";#N/A,#N/A,FALSE,"Accepted Quotes";#N/A,#N/A,FALSE,"Rejected"}</definedName>
    <definedName name="___mis2" localSheetId="11" hidden="1">{#N/A,#N/A,FALSE,"Written Quote Out";#N/A,#N/A,FALSE,"Accepted Quotes";#N/A,#N/A,FALSE,"Rejected"}</definedName>
    <definedName name="___mis2" localSheetId="7" hidden="1">{#N/A,#N/A,FALSE,"Written Quote Out";#N/A,#N/A,FALSE,"Accepted Quotes";#N/A,#N/A,FALSE,"Rejected"}</definedName>
    <definedName name="___mis2" localSheetId="54" hidden="1">{#N/A,#N/A,FALSE,"Written Quote Out";#N/A,#N/A,FALSE,"Accepted Quotes";#N/A,#N/A,FALSE,"Rejected"}</definedName>
    <definedName name="___mis2" localSheetId="36" hidden="1">{#N/A,#N/A,FALSE,"Written Quote Out";#N/A,#N/A,FALSE,"Accepted Quotes";#N/A,#N/A,FALSE,"Rejected"}</definedName>
    <definedName name="___mis2" localSheetId="4" hidden="1">{#N/A,#N/A,FALSE,"Written Quote Out";#N/A,#N/A,FALSE,"Accepted Quotes";#N/A,#N/A,FALSE,"Rejected"}</definedName>
    <definedName name="___mis2" localSheetId="5" hidden="1">{#N/A,#N/A,FALSE,"Written Quote Out";#N/A,#N/A,FALSE,"Accepted Quotes";#N/A,#N/A,FALSE,"Rejected"}</definedName>
    <definedName name="___mis2" localSheetId="48" hidden="1">{#N/A,#N/A,FALSE,"Written Quote Out";#N/A,#N/A,FALSE,"Accepted Quotes";#N/A,#N/A,FALSE,"Rejected"}</definedName>
    <definedName name="___mis2" localSheetId="14" hidden="1">{#N/A,#N/A,FALSE,"Written Quote Out";#N/A,#N/A,FALSE,"Accepted Quotes";#N/A,#N/A,FALSE,"Rejected"}</definedName>
    <definedName name="___mis2" localSheetId="13" hidden="1">{#N/A,#N/A,FALSE,"Written Quote Out";#N/A,#N/A,FALSE,"Accepted Quotes";#N/A,#N/A,FALSE,"Rejected"}</definedName>
    <definedName name="___mis2" localSheetId="31" hidden="1">{#N/A,#N/A,FALSE,"Written Quote Out";#N/A,#N/A,FALSE,"Accepted Quotes";#N/A,#N/A,FALSE,"Rejected"}</definedName>
    <definedName name="___mis2" localSheetId="34" hidden="1">{#N/A,#N/A,FALSE,"Written Quote Out";#N/A,#N/A,FALSE,"Accepted Quotes";#N/A,#N/A,FALSE,"Rejected"}</definedName>
    <definedName name="___mis2" localSheetId="30" hidden="1">{#N/A,#N/A,FALSE,"Written Quote Out";#N/A,#N/A,FALSE,"Accepted Quotes";#N/A,#N/A,FALSE,"Rejected"}</definedName>
    <definedName name="___mis2" localSheetId="35"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6" hidden="1">{#N/A,#N/A,TRUE,"Written Quote Out";#N/A,#N/A,TRUE,"Accepted Quotes"}</definedName>
    <definedName name="___new1" localSheetId="18" hidden="1">{#N/A,#N/A,TRUE,"Written Quote Out";#N/A,#N/A,TRUE,"Accepted Quotes"}</definedName>
    <definedName name="___new1" localSheetId="21" hidden="1">{#N/A,#N/A,TRUE,"Written Quote Out";#N/A,#N/A,TRUE,"Accepted Quotes"}</definedName>
    <definedName name="___new1" localSheetId="17" hidden="1">{#N/A,#N/A,TRUE,"Written Quote Out";#N/A,#N/A,TRUE,"Accepted Quotes"}</definedName>
    <definedName name="___new1" localSheetId="26" hidden="1">{#N/A,#N/A,TRUE,"Written Quote Out";#N/A,#N/A,TRUE,"Accepted Quotes"}</definedName>
    <definedName name="___new1" localSheetId="28" hidden="1">{#N/A,#N/A,TRUE,"Written Quote Out";#N/A,#N/A,TRUE,"Accepted Quotes"}</definedName>
    <definedName name="___new1" localSheetId="25" hidden="1">{#N/A,#N/A,TRUE,"Written Quote Out";#N/A,#N/A,TRUE,"Accepted Quotes"}</definedName>
    <definedName name="___new1" localSheetId="29" hidden="1">{#N/A,#N/A,TRUE,"Written Quote Out";#N/A,#N/A,TRUE,"Accepted Quotes"}</definedName>
    <definedName name="___new1" localSheetId="9" hidden="1">{#N/A,#N/A,TRUE,"Written Quote Out";#N/A,#N/A,TRUE,"Accepted Quotes"}</definedName>
    <definedName name="___new1" localSheetId="43" hidden="1">{#N/A,#N/A,TRUE,"Written Quote Out";#N/A,#N/A,TRUE,"Accepted Quotes"}</definedName>
    <definedName name="___new1" localSheetId="45" hidden="1">{#N/A,#N/A,TRUE,"Written Quote Out";#N/A,#N/A,TRUE,"Accepted Quotes"}</definedName>
    <definedName name="___new1" localSheetId="42" hidden="1">{#N/A,#N/A,TRUE,"Written Quote Out";#N/A,#N/A,TRUE,"Accepted Quotes"}</definedName>
    <definedName name="___new1" localSheetId="0" hidden="1">{#N/A,#N/A,TRUE,"Written Quote Out";#N/A,#N/A,TRUE,"Accepted Quotes"}</definedName>
    <definedName name="___new1" localSheetId="6" hidden="1">{#N/A,#N/A,TRUE,"Written Quote Out";#N/A,#N/A,TRUE,"Accepted Quotes"}</definedName>
    <definedName name="___new1" localSheetId="10" hidden="1">{#N/A,#N/A,TRUE,"Written Quote Out";#N/A,#N/A,TRUE,"Accepted Quotes"}</definedName>
    <definedName name="___new1" localSheetId="12" hidden="1">{#N/A,#N/A,TRUE,"Written Quote Out";#N/A,#N/A,TRUE,"Accepted Quotes"}</definedName>
    <definedName name="___new1" localSheetId="11" hidden="1">{#N/A,#N/A,TRUE,"Written Quote Out";#N/A,#N/A,TRUE,"Accepted Quotes"}</definedName>
    <definedName name="___new1" localSheetId="7" hidden="1">{#N/A,#N/A,TRUE,"Written Quote Out";#N/A,#N/A,TRUE,"Accepted Quotes"}</definedName>
    <definedName name="___new1" localSheetId="54" hidden="1">{#N/A,#N/A,TRUE,"Written Quote Out";#N/A,#N/A,TRUE,"Accepted Quotes"}</definedName>
    <definedName name="___new1" localSheetId="36" hidden="1">{#N/A,#N/A,TRUE,"Written Quote Out";#N/A,#N/A,TRUE,"Accepted Quotes"}</definedName>
    <definedName name="___new1" localSheetId="4" hidden="1">{#N/A,#N/A,TRUE,"Written Quote Out";#N/A,#N/A,TRUE,"Accepted Quotes"}</definedName>
    <definedName name="___new1" localSheetId="5" hidden="1">{#N/A,#N/A,TRUE,"Written Quote Out";#N/A,#N/A,TRUE,"Accepted Quotes"}</definedName>
    <definedName name="___new1" localSheetId="48" hidden="1">{#N/A,#N/A,TRUE,"Written Quote Out";#N/A,#N/A,TRUE,"Accepted Quotes"}</definedName>
    <definedName name="___new1" localSheetId="14" hidden="1">{#N/A,#N/A,TRUE,"Written Quote Out";#N/A,#N/A,TRUE,"Accepted Quotes"}</definedName>
    <definedName name="___new1" localSheetId="13" hidden="1">{#N/A,#N/A,TRUE,"Written Quote Out";#N/A,#N/A,TRUE,"Accepted Quotes"}</definedName>
    <definedName name="___new1" localSheetId="31" hidden="1">{#N/A,#N/A,TRUE,"Written Quote Out";#N/A,#N/A,TRUE,"Accepted Quotes"}</definedName>
    <definedName name="___new1" localSheetId="34" hidden="1">{#N/A,#N/A,TRUE,"Written Quote Out";#N/A,#N/A,TRUE,"Accepted Quotes"}</definedName>
    <definedName name="___new1" localSheetId="30" hidden="1">{#N/A,#N/A,TRUE,"Written Quote Out";#N/A,#N/A,TRUE,"Accepted Quotes"}</definedName>
    <definedName name="___new1" localSheetId="35" hidden="1">{#N/A,#N/A,TRUE,"Written Quote Out";#N/A,#N/A,TRUE,"Accepted Quotes"}</definedName>
    <definedName name="___new1" hidden="1">{#N/A,#N/A,TRUE,"Written Quote Out";#N/A,#N/A,TRUE,"Accepted Quotes"}</definedName>
    <definedName name="___new2" localSheetId="16" hidden="1">{#N/A,#N/A,TRUE,"Written Quote Out";#N/A,#N/A,TRUE,"Accepted Quotes"}</definedName>
    <definedName name="___new2" localSheetId="18" hidden="1">{#N/A,#N/A,TRUE,"Written Quote Out";#N/A,#N/A,TRUE,"Accepted Quotes"}</definedName>
    <definedName name="___new2" localSheetId="21" hidden="1">{#N/A,#N/A,TRUE,"Written Quote Out";#N/A,#N/A,TRUE,"Accepted Quotes"}</definedName>
    <definedName name="___new2" localSheetId="17" hidden="1">{#N/A,#N/A,TRUE,"Written Quote Out";#N/A,#N/A,TRUE,"Accepted Quotes"}</definedName>
    <definedName name="___new2" localSheetId="26" hidden="1">{#N/A,#N/A,TRUE,"Written Quote Out";#N/A,#N/A,TRUE,"Accepted Quotes"}</definedName>
    <definedName name="___new2" localSheetId="28" hidden="1">{#N/A,#N/A,TRUE,"Written Quote Out";#N/A,#N/A,TRUE,"Accepted Quotes"}</definedName>
    <definedName name="___new2" localSheetId="25" hidden="1">{#N/A,#N/A,TRUE,"Written Quote Out";#N/A,#N/A,TRUE,"Accepted Quotes"}</definedName>
    <definedName name="___new2" localSheetId="29" hidden="1">{#N/A,#N/A,TRUE,"Written Quote Out";#N/A,#N/A,TRUE,"Accepted Quotes"}</definedName>
    <definedName name="___new2" localSheetId="9" hidden="1">{#N/A,#N/A,TRUE,"Written Quote Out";#N/A,#N/A,TRUE,"Accepted Quotes"}</definedName>
    <definedName name="___new2" localSheetId="43" hidden="1">{#N/A,#N/A,TRUE,"Written Quote Out";#N/A,#N/A,TRUE,"Accepted Quotes"}</definedName>
    <definedName name="___new2" localSheetId="45" hidden="1">{#N/A,#N/A,TRUE,"Written Quote Out";#N/A,#N/A,TRUE,"Accepted Quotes"}</definedName>
    <definedName name="___new2" localSheetId="42" hidden="1">{#N/A,#N/A,TRUE,"Written Quote Out";#N/A,#N/A,TRUE,"Accepted Quotes"}</definedName>
    <definedName name="___new2" localSheetId="0" hidden="1">{#N/A,#N/A,TRUE,"Written Quote Out";#N/A,#N/A,TRUE,"Accepted Quotes"}</definedName>
    <definedName name="___new2" localSheetId="6" hidden="1">{#N/A,#N/A,TRUE,"Written Quote Out";#N/A,#N/A,TRUE,"Accepted Quotes"}</definedName>
    <definedName name="___new2" localSheetId="10" hidden="1">{#N/A,#N/A,TRUE,"Written Quote Out";#N/A,#N/A,TRUE,"Accepted Quotes"}</definedName>
    <definedName name="___new2" localSheetId="12" hidden="1">{#N/A,#N/A,TRUE,"Written Quote Out";#N/A,#N/A,TRUE,"Accepted Quotes"}</definedName>
    <definedName name="___new2" localSheetId="11" hidden="1">{#N/A,#N/A,TRUE,"Written Quote Out";#N/A,#N/A,TRUE,"Accepted Quotes"}</definedName>
    <definedName name="___new2" localSheetId="7" hidden="1">{#N/A,#N/A,TRUE,"Written Quote Out";#N/A,#N/A,TRUE,"Accepted Quotes"}</definedName>
    <definedName name="___new2" localSheetId="54" hidden="1">{#N/A,#N/A,TRUE,"Written Quote Out";#N/A,#N/A,TRUE,"Accepted Quotes"}</definedName>
    <definedName name="___new2" localSheetId="36" hidden="1">{#N/A,#N/A,TRUE,"Written Quote Out";#N/A,#N/A,TRUE,"Accepted Quotes"}</definedName>
    <definedName name="___new2" localSheetId="4" hidden="1">{#N/A,#N/A,TRUE,"Written Quote Out";#N/A,#N/A,TRUE,"Accepted Quotes"}</definedName>
    <definedName name="___new2" localSheetId="5" hidden="1">{#N/A,#N/A,TRUE,"Written Quote Out";#N/A,#N/A,TRUE,"Accepted Quotes"}</definedName>
    <definedName name="___new2" localSheetId="48" hidden="1">{#N/A,#N/A,TRUE,"Written Quote Out";#N/A,#N/A,TRUE,"Accepted Quotes"}</definedName>
    <definedName name="___new2" localSheetId="14" hidden="1">{#N/A,#N/A,TRUE,"Written Quote Out";#N/A,#N/A,TRUE,"Accepted Quotes"}</definedName>
    <definedName name="___new2" localSheetId="13" hidden="1">{#N/A,#N/A,TRUE,"Written Quote Out";#N/A,#N/A,TRUE,"Accepted Quotes"}</definedName>
    <definedName name="___new2" localSheetId="31" hidden="1">{#N/A,#N/A,TRUE,"Written Quote Out";#N/A,#N/A,TRUE,"Accepted Quotes"}</definedName>
    <definedName name="___new2" localSheetId="34" hidden="1">{#N/A,#N/A,TRUE,"Written Quote Out";#N/A,#N/A,TRUE,"Accepted Quotes"}</definedName>
    <definedName name="___new2" localSheetId="30" hidden="1">{#N/A,#N/A,TRUE,"Written Quote Out";#N/A,#N/A,TRUE,"Accepted Quotes"}</definedName>
    <definedName name="___new2" localSheetId="35" hidden="1">{#N/A,#N/A,TRUE,"Written Quote Out";#N/A,#N/A,TRUE,"Accepted Quotes"}</definedName>
    <definedName name="___new2" hidden="1">{#N/A,#N/A,TRUE,"Written Quote Out";#N/A,#N/A,TRUE,"Accepted Quotes"}</definedName>
    <definedName name="___Owl2011" localSheetId="16" hidden="1">{"NewCo_View",#N/A,FALSE,"Calculations"}</definedName>
    <definedName name="___Owl2011" localSheetId="54" hidden="1">{"NewCo_View",#N/A,FALSE,"Calculations"}</definedName>
    <definedName name="___Owl2011" localSheetId="4" hidden="1">{"NewCo_View",#N/A,FALSE,"Calculations"}</definedName>
    <definedName name="___Owl2011" localSheetId="5" hidden="1">{"NewCo_View",#N/A,FALSE,"Calculations"}</definedName>
    <definedName name="___Owl2011" localSheetId="48" hidden="1">{"NewCo_View",#N/A,FALSE,"Calculations"}</definedName>
    <definedName name="___Owl2011" hidden="1">{"NewCo_View",#N/A,FALSE,"Calculations"}</definedName>
    <definedName name="___q1" localSheetId="54" hidden="1">#REF!</definedName>
    <definedName name="___q1" hidden="1">#REF!</definedName>
    <definedName name="___q2" localSheetId="54" hidden="1">#REF!</definedName>
    <definedName name="___q2" hidden="1">#REF!</definedName>
    <definedName name="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123Graph_A" localSheetId="18" hidden="1">#REF!</definedName>
    <definedName name="__123Graph_A" localSheetId="21" hidden="1">#REF!</definedName>
    <definedName name="__123Graph_A" localSheetId="19" hidden="1">#REF!</definedName>
    <definedName name="__123Graph_A" localSheetId="20" hidden="1">#REF!</definedName>
    <definedName name="__123Graph_A" localSheetId="17" hidden="1">#REF!</definedName>
    <definedName name="__123Graph_A" localSheetId="23" hidden="1">#REF!</definedName>
    <definedName name="__123Graph_A" localSheetId="24" hidden="1">#REF!</definedName>
    <definedName name="__123Graph_A" localSheetId="22" hidden="1">#REF!</definedName>
    <definedName name="__123Graph_A" localSheetId="26" hidden="1">#REF!</definedName>
    <definedName name="__123Graph_A" localSheetId="28" hidden="1">#REF!</definedName>
    <definedName name="__123Graph_A" localSheetId="27" hidden="1">#REF!</definedName>
    <definedName name="__123Graph_A" localSheetId="25" hidden="1">#REF!</definedName>
    <definedName name="__123Graph_A" localSheetId="29" hidden="1">#REF!</definedName>
    <definedName name="__123Graph_A" localSheetId="9" hidden="1">#REF!</definedName>
    <definedName name="__123Graph_A" localSheetId="43" hidden="1">#REF!</definedName>
    <definedName name="__123Graph_A" localSheetId="45" hidden="1">#REF!</definedName>
    <definedName name="__123Graph_A" localSheetId="44" hidden="1">#REF!</definedName>
    <definedName name="__123Graph_A" localSheetId="42" hidden="1">#REF!</definedName>
    <definedName name="__123Graph_A" localSheetId="8" hidden="1">#REF!</definedName>
    <definedName name="__123Graph_A" localSheetId="6" hidden="1">#REF!</definedName>
    <definedName name="__123Graph_A" localSheetId="11" hidden="1">#REF!</definedName>
    <definedName name="__123Graph_A" localSheetId="7" hidden="1">#REF!</definedName>
    <definedName name="__123Graph_A" localSheetId="38" hidden="1">#REF!</definedName>
    <definedName name="__123Graph_A" localSheetId="40" hidden="1">#REF!</definedName>
    <definedName name="__123Graph_A" localSheetId="41" hidden="1">#REF!</definedName>
    <definedName name="__123Graph_A" localSheetId="39" hidden="1">#REF!</definedName>
    <definedName name="__123Graph_A" localSheetId="54" hidden="1">#REF!</definedName>
    <definedName name="__123Graph_A" localSheetId="36" hidden="1">#REF!</definedName>
    <definedName name="__123Graph_A" localSheetId="13" hidden="1">#REF!</definedName>
    <definedName name="__123Graph_A" localSheetId="31" hidden="1">#REF!</definedName>
    <definedName name="__123Graph_A" localSheetId="34" hidden="1">#REF!</definedName>
    <definedName name="__123Graph_A" localSheetId="32" hidden="1">#REF!</definedName>
    <definedName name="__123Graph_A" localSheetId="33" hidden="1">#REF!</definedName>
    <definedName name="__123Graph_A" localSheetId="30" hidden="1">#REF!</definedName>
    <definedName name="__123Graph_A" localSheetId="35" hidden="1">#REF!</definedName>
    <definedName name="__123Graph_A" hidden="1">#REF!</definedName>
    <definedName name="__123Graph_B" localSheetId="18" hidden="1">#REF!</definedName>
    <definedName name="__123Graph_B" localSheetId="21" hidden="1">#REF!</definedName>
    <definedName name="__123Graph_B" localSheetId="19" hidden="1">#REF!</definedName>
    <definedName name="__123Graph_B" localSheetId="20" hidden="1">#REF!</definedName>
    <definedName name="__123Graph_B" localSheetId="17" hidden="1">#REF!</definedName>
    <definedName name="__123Graph_B" localSheetId="23" hidden="1">#REF!</definedName>
    <definedName name="__123Graph_B" localSheetId="24" hidden="1">#REF!</definedName>
    <definedName name="__123Graph_B" localSheetId="22" hidden="1">#REF!</definedName>
    <definedName name="__123Graph_B" localSheetId="26" hidden="1">#REF!</definedName>
    <definedName name="__123Graph_B" localSheetId="28" hidden="1">#REF!</definedName>
    <definedName name="__123Graph_B" localSheetId="27" hidden="1">#REF!</definedName>
    <definedName name="__123Graph_B" localSheetId="25" hidden="1">#REF!</definedName>
    <definedName name="__123Graph_B" localSheetId="29" hidden="1">#REF!</definedName>
    <definedName name="__123Graph_B" localSheetId="9" hidden="1">#REF!</definedName>
    <definedName name="__123Graph_B" localSheetId="43" hidden="1">#REF!</definedName>
    <definedName name="__123Graph_B" localSheetId="45" hidden="1">#REF!</definedName>
    <definedName name="__123Graph_B" localSheetId="44" hidden="1">#REF!</definedName>
    <definedName name="__123Graph_B" localSheetId="42" hidden="1">#REF!</definedName>
    <definedName name="__123Graph_B" localSheetId="8" hidden="1">#REF!</definedName>
    <definedName name="__123Graph_B" localSheetId="6" hidden="1">#REF!</definedName>
    <definedName name="__123Graph_B" localSheetId="11" hidden="1">#REF!</definedName>
    <definedName name="__123Graph_B" localSheetId="7" hidden="1">#REF!</definedName>
    <definedName name="__123Graph_B" localSheetId="38" hidden="1">#REF!</definedName>
    <definedName name="__123Graph_B" localSheetId="40" hidden="1">#REF!</definedName>
    <definedName name="__123Graph_B" localSheetId="41" hidden="1">#REF!</definedName>
    <definedName name="__123Graph_B" localSheetId="39" hidden="1">#REF!</definedName>
    <definedName name="__123Graph_B" localSheetId="54" hidden="1">#REF!</definedName>
    <definedName name="__123Graph_B" localSheetId="36" hidden="1">#REF!</definedName>
    <definedName name="__123Graph_B" localSheetId="13" hidden="1">#REF!</definedName>
    <definedName name="__123Graph_B" localSheetId="31" hidden="1">#REF!</definedName>
    <definedName name="__123Graph_B" localSheetId="34" hidden="1">#REF!</definedName>
    <definedName name="__123Graph_B" localSheetId="32" hidden="1">#REF!</definedName>
    <definedName name="__123Graph_B" localSheetId="33" hidden="1">#REF!</definedName>
    <definedName name="__123Graph_B" localSheetId="30" hidden="1">#REF!</definedName>
    <definedName name="__123Graph_B" localSheetId="35" hidden="1">#REF!</definedName>
    <definedName name="__123Graph_B" hidden="1">#REF!</definedName>
    <definedName name="__123Graph_BCHART1" localSheetId="24" hidden="1">[1]BS!#REF!</definedName>
    <definedName name="__123Graph_BCHART1" localSheetId="11" hidden="1">[1]BS!#REF!</definedName>
    <definedName name="__123Graph_BCHART1" localSheetId="54" hidden="1">[1]BS!#REF!</definedName>
    <definedName name="__123Graph_BCHART1" hidden="1">[1]BS!#REF!</definedName>
    <definedName name="__123Graph_BCURRENT" localSheetId="24" hidden="1">[1]BS!#REF!</definedName>
    <definedName name="__123Graph_BCURRENT" localSheetId="11" hidden="1">[1]BS!#REF!</definedName>
    <definedName name="__123Graph_BCURRENT" localSheetId="54" hidden="1">[1]BS!#REF!</definedName>
    <definedName name="__123Graph_BCURRENT" hidden="1">[1]BS!#REF!</definedName>
    <definedName name="__123Graph_C" localSheetId="18" hidden="1">#REF!</definedName>
    <definedName name="__123Graph_C" localSheetId="21" hidden="1">#REF!</definedName>
    <definedName name="__123Graph_C" localSheetId="19" hidden="1">#REF!</definedName>
    <definedName name="__123Graph_C" localSheetId="20" hidden="1">#REF!</definedName>
    <definedName name="__123Graph_C" localSheetId="17" hidden="1">#REF!</definedName>
    <definedName name="__123Graph_C" localSheetId="23" hidden="1">#REF!</definedName>
    <definedName name="__123Graph_C" localSheetId="24" hidden="1">#REF!</definedName>
    <definedName name="__123Graph_C" localSheetId="22" hidden="1">#REF!</definedName>
    <definedName name="__123Graph_C" localSheetId="26" hidden="1">#REF!</definedName>
    <definedName name="__123Graph_C" localSheetId="28" hidden="1">#REF!</definedName>
    <definedName name="__123Graph_C" localSheetId="27" hidden="1">#REF!</definedName>
    <definedName name="__123Graph_C" localSheetId="25" hidden="1">#REF!</definedName>
    <definedName name="__123Graph_C" localSheetId="29" hidden="1">#REF!</definedName>
    <definedName name="__123Graph_C" localSheetId="9" hidden="1">#REF!</definedName>
    <definedName name="__123Graph_C" localSheetId="43" hidden="1">#REF!</definedName>
    <definedName name="__123Graph_C" localSheetId="45" hidden="1">#REF!</definedName>
    <definedName name="__123Graph_C" localSheetId="44" hidden="1">#REF!</definedName>
    <definedName name="__123Graph_C" localSheetId="42" hidden="1">#REF!</definedName>
    <definedName name="__123Graph_C" localSheetId="8" hidden="1">#REF!</definedName>
    <definedName name="__123Graph_C" localSheetId="6" hidden="1">#REF!</definedName>
    <definedName name="__123Graph_C" localSheetId="11" hidden="1">#REF!</definedName>
    <definedName name="__123Graph_C" localSheetId="7" hidden="1">#REF!</definedName>
    <definedName name="__123Graph_C" localSheetId="38" hidden="1">#REF!</definedName>
    <definedName name="__123Graph_C" localSheetId="40" hidden="1">#REF!</definedName>
    <definedName name="__123Graph_C" localSheetId="41" hidden="1">#REF!</definedName>
    <definedName name="__123Graph_C" localSheetId="39" hidden="1">#REF!</definedName>
    <definedName name="__123Graph_C" localSheetId="54" hidden="1">#REF!</definedName>
    <definedName name="__123Graph_C" localSheetId="36" hidden="1">#REF!</definedName>
    <definedName name="__123Graph_C" localSheetId="13" hidden="1">#REF!</definedName>
    <definedName name="__123Graph_C" localSheetId="31" hidden="1">#REF!</definedName>
    <definedName name="__123Graph_C" localSheetId="34" hidden="1">#REF!</definedName>
    <definedName name="__123Graph_C" localSheetId="32" hidden="1">#REF!</definedName>
    <definedName name="__123Graph_C" localSheetId="33" hidden="1">#REF!</definedName>
    <definedName name="__123Graph_C" localSheetId="30" hidden="1">#REF!</definedName>
    <definedName name="__123Graph_C" localSheetId="35" hidden="1">#REF!</definedName>
    <definedName name="__123Graph_C" hidden="1">#REF!</definedName>
    <definedName name="__123Graph_CCHART1" localSheetId="24" hidden="1">[1]BS!#REF!</definedName>
    <definedName name="__123Graph_CCHART1" localSheetId="11" hidden="1">[1]BS!#REF!</definedName>
    <definedName name="__123Graph_CCHART1" localSheetId="54" hidden="1">[1]BS!#REF!</definedName>
    <definedName name="__123Graph_CCHART1" hidden="1">[1]BS!#REF!</definedName>
    <definedName name="__123Graph_CCURRENT" localSheetId="24" hidden="1">[1]BS!#REF!</definedName>
    <definedName name="__123Graph_CCURRENT" localSheetId="11" hidden="1">[1]BS!#REF!</definedName>
    <definedName name="__123Graph_CCURRENT" localSheetId="54" hidden="1">[1]BS!#REF!</definedName>
    <definedName name="__123Graph_CCURRENT" hidden="1">[1]BS!#REF!</definedName>
    <definedName name="__123Graph_CSUMGRA1A" localSheetId="24" hidden="1">[2]summary!#REF!</definedName>
    <definedName name="__123Graph_CSUMGRA1A" localSheetId="11" hidden="1">[2]summary!#REF!</definedName>
    <definedName name="__123Graph_CSUMGRA1A" localSheetId="54" hidden="1">[2]summary!#REF!</definedName>
    <definedName name="__123Graph_CSUMGRA1A" hidden="1">[2]summary!#REF!</definedName>
    <definedName name="__123Graph_CSUMGRA1C" localSheetId="24" hidden="1">[2]summary!#REF!</definedName>
    <definedName name="__123Graph_CSUMGRA1C" localSheetId="11" hidden="1">[2]summary!#REF!</definedName>
    <definedName name="__123Graph_CSUMGRA1C" localSheetId="54" hidden="1">[2]summary!#REF!</definedName>
    <definedName name="__123Graph_CSUMGRA1C" hidden="1">[2]summary!#REF!</definedName>
    <definedName name="__123Graph_D" localSheetId="18" hidden="1">[3]Subs!#REF!</definedName>
    <definedName name="__123Graph_D" localSheetId="21" hidden="1">[3]Subs!#REF!</definedName>
    <definedName name="__123Graph_D" localSheetId="19" hidden="1">[3]Subs!#REF!</definedName>
    <definedName name="__123Graph_D" localSheetId="20" hidden="1">[3]Subs!#REF!</definedName>
    <definedName name="__123Graph_D" localSheetId="23" hidden="1">[3]Subs!#REF!</definedName>
    <definedName name="__123Graph_D" localSheetId="24" hidden="1">[3]Subs!#REF!</definedName>
    <definedName name="__123Graph_D" localSheetId="22" hidden="1">[3]Subs!#REF!</definedName>
    <definedName name="__123Graph_D" localSheetId="26" hidden="1">[3]Subs!#REF!</definedName>
    <definedName name="__123Graph_D" localSheetId="28" hidden="1">[3]Subs!#REF!</definedName>
    <definedName name="__123Graph_D" localSheetId="27" hidden="1">[3]Subs!#REF!</definedName>
    <definedName name="__123Graph_D" localSheetId="29" hidden="1">[3]Subs!#REF!</definedName>
    <definedName name="__123Graph_D" localSheetId="9" hidden="1">[3]Subs!#REF!</definedName>
    <definedName name="__123Graph_D" localSheetId="45" hidden="1">[3]Subs!#REF!</definedName>
    <definedName name="__123Graph_D" localSheetId="44" hidden="1">[3]Subs!#REF!</definedName>
    <definedName name="__123Graph_D" localSheetId="8" hidden="1">[3]Subs!#REF!</definedName>
    <definedName name="__123Graph_D" localSheetId="11" hidden="1">[3]Subs!#REF!</definedName>
    <definedName name="__123Graph_D" localSheetId="7" hidden="1">[3]Subs!#REF!</definedName>
    <definedName name="__123Graph_D" localSheetId="38" hidden="1">[3]Subs!#REF!</definedName>
    <definedName name="__123Graph_D" localSheetId="40" hidden="1">[3]Subs!#REF!</definedName>
    <definedName name="__123Graph_D" localSheetId="41" hidden="1">[3]Subs!#REF!</definedName>
    <definedName name="__123Graph_D" localSheetId="39" hidden="1">[3]Subs!#REF!</definedName>
    <definedName name="__123Graph_D" localSheetId="31" hidden="1">[3]Subs!#REF!</definedName>
    <definedName name="__123Graph_D" localSheetId="34" hidden="1">[3]Subs!#REF!</definedName>
    <definedName name="__123Graph_D" localSheetId="32" hidden="1">[3]Subs!#REF!</definedName>
    <definedName name="__123Graph_D" localSheetId="33" hidden="1">[3]Subs!#REF!</definedName>
    <definedName name="__123Graph_D" localSheetId="35" hidden="1">[3]Subs!#REF!</definedName>
    <definedName name="__123Graph_D" hidden="1">[3]Subs!#REF!</definedName>
    <definedName name="__123Graph_DCURRENT" localSheetId="24" hidden="1">[1]BS!#REF!</definedName>
    <definedName name="__123Graph_DCURRENT" localSheetId="11" hidden="1">[1]BS!#REF!</definedName>
    <definedName name="__123Graph_DCURRENT" hidden="1">[1]BS!#REF!</definedName>
    <definedName name="__123Graph_DSUMGRA1" localSheetId="24" hidden="1">[2]summary!#REF!</definedName>
    <definedName name="__123Graph_DSUMGRA1" localSheetId="11" hidden="1">[2]summary!#REF!</definedName>
    <definedName name="__123Graph_DSUMGRA1" hidden="1">[2]summary!#REF!</definedName>
    <definedName name="__123Graph_DSUMGRA1A" localSheetId="24" hidden="1">[2]summary!#REF!</definedName>
    <definedName name="__123Graph_DSUMGRA1A" localSheetId="11" hidden="1">[2]summary!#REF!</definedName>
    <definedName name="__123Graph_DSUMGRA1A" hidden="1">[2]summary!#REF!</definedName>
    <definedName name="__123Graph_DSUMGRA1B" localSheetId="24" hidden="1">[2]summary!#REF!</definedName>
    <definedName name="__123Graph_DSUMGRA1B" localSheetId="11" hidden="1">[2]summary!#REF!</definedName>
    <definedName name="__123Graph_DSUMGRA1B" hidden="1">[2]summary!#REF!</definedName>
    <definedName name="__123Graph_DSUMGRA1C" localSheetId="24" hidden="1">[2]summary!#REF!</definedName>
    <definedName name="__123Graph_DSUMGRA1C" localSheetId="11" hidden="1">[2]summary!#REF!</definedName>
    <definedName name="__123Graph_DSUMGRA1C" hidden="1">[2]summary!#REF!</definedName>
    <definedName name="__123Graph_E" localSheetId="18" hidden="1">[3]Subs!#REF!</definedName>
    <definedName name="__123Graph_E" localSheetId="21" hidden="1">[3]Subs!#REF!</definedName>
    <definedName name="__123Graph_E" localSheetId="19" hidden="1">[3]Subs!#REF!</definedName>
    <definedName name="__123Graph_E" localSheetId="20" hidden="1">[3]Subs!#REF!</definedName>
    <definedName name="__123Graph_E" localSheetId="23" hidden="1">[3]Subs!#REF!</definedName>
    <definedName name="__123Graph_E" localSheetId="24" hidden="1">[3]Subs!#REF!</definedName>
    <definedName name="__123Graph_E" localSheetId="22" hidden="1">[3]Subs!#REF!</definedName>
    <definedName name="__123Graph_E" localSheetId="26" hidden="1">[3]Subs!#REF!</definedName>
    <definedName name="__123Graph_E" localSheetId="28" hidden="1">[3]Subs!#REF!</definedName>
    <definedName name="__123Graph_E" localSheetId="27" hidden="1">[3]Subs!#REF!</definedName>
    <definedName name="__123Graph_E" localSheetId="29" hidden="1">[3]Subs!#REF!</definedName>
    <definedName name="__123Graph_E" localSheetId="9" hidden="1">[3]Subs!#REF!</definedName>
    <definedName name="__123Graph_E" localSheetId="45" hidden="1">[3]Subs!#REF!</definedName>
    <definedName name="__123Graph_E" localSheetId="44" hidden="1">[3]Subs!#REF!</definedName>
    <definedName name="__123Graph_E" localSheetId="8" hidden="1">[3]Subs!#REF!</definedName>
    <definedName name="__123Graph_E" localSheetId="11" hidden="1">[3]Subs!#REF!</definedName>
    <definedName name="__123Graph_E" localSheetId="7" hidden="1">[3]Subs!#REF!</definedName>
    <definedName name="__123Graph_E" localSheetId="38" hidden="1">[3]Subs!#REF!</definedName>
    <definedName name="__123Graph_E" localSheetId="40" hidden="1">[3]Subs!#REF!</definedName>
    <definedName name="__123Graph_E" localSheetId="41" hidden="1">[3]Subs!#REF!</definedName>
    <definedName name="__123Graph_E" localSheetId="39" hidden="1">[3]Subs!#REF!</definedName>
    <definedName name="__123Graph_E" localSheetId="31" hidden="1">[3]Subs!#REF!</definedName>
    <definedName name="__123Graph_E" localSheetId="34" hidden="1">[3]Subs!#REF!</definedName>
    <definedName name="__123Graph_E" localSheetId="32" hidden="1">[3]Subs!#REF!</definedName>
    <definedName name="__123Graph_E" localSheetId="33" hidden="1">[3]Subs!#REF!</definedName>
    <definedName name="__123Graph_E" localSheetId="35" hidden="1">[3]Subs!#REF!</definedName>
    <definedName name="__123Graph_E" hidden="1">[3]Subs!#REF!</definedName>
    <definedName name="__123Graph_ESUMGRA1" localSheetId="24" hidden="1">[2]summary!#REF!</definedName>
    <definedName name="__123Graph_ESUMGRA1" localSheetId="11" hidden="1">[2]summary!#REF!</definedName>
    <definedName name="__123Graph_ESUMGRA1" hidden="1">[2]summary!#REF!</definedName>
    <definedName name="__123Graph_ESUMGRA1A" localSheetId="24" hidden="1">[2]summary!#REF!</definedName>
    <definedName name="__123Graph_ESUMGRA1A" localSheetId="11" hidden="1">[2]summary!#REF!</definedName>
    <definedName name="__123Graph_ESUMGRA1A" hidden="1">[2]summary!#REF!</definedName>
    <definedName name="__123Graph_ESUMGRA1B" localSheetId="24" hidden="1">[2]summary!#REF!</definedName>
    <definedName name="__123Graph_ESUMGRA1B" localSheetId="11" hidden="1">[2]summary!#REF!</definedName>
    <definedName name="__123Graph_ESUMGRA1B" hidden="1">[2]summary!#REF!</definedName>
    <definedName name="__123Graph_ESUMGRA1C" localSheetId="24" hidden="1">[2]summary!#REF!</definedName>
    <definedName name="__123Graph_ESUMGRA1C" localSheetId="11" hidden="1">[2]summary!#REF!</definedName>
    <definedName name="__123Graph_ESUMGRA1C" hidden="1">[2]summary!#REF!</definedName>
    <definedName name="__123Graph_F" localSheetId="18" hidden="1">[4]Aff!#REF!</definedName>
    <definedName name="__123Graph_F" localSheetId="21" hidden="1">[4]Aff!#REF!</definedName>
    <definedName name="__123Graph_F" localSheetId="19" hidden="1">[4]Aff!#REF!</definedName>
    <definedName name="__123Graph_F" localSheetId="20" hidden="1">[4]Aff!#REF!</definedName>
    <definedName name="__123Graph_F" localSheetId="23" hidden="1">[4]Aff!#REF!</definedName>
    <definedName name="__123Graph_F" localSheetId="24" hidden="1">[4]Aff!#REF!</definedName>
    <definedName name="__123Graph_F" localSheetId="22" hidden="1">[4]Aff!#REF!</definedName>
    <definedName name="__123Graph_F" localSheetId="26" hidden="1">[4]Aff!#REF!</definedName>
    <definedName name="__123Graph_F" localSheetId="28" hidden="1">[4]Aff!#REF!</definedName>
    <definedName name="__123Graph_F" localSheetId="27" hidden="1">[4]Aff!#REF!</definedName>
    <definedName name="__123Graph_F" localSheetId="29" hidden="1">[4]Aff!#REF!</definedName>
    <definedName name="__123Graph_F" localSheetId="9" hidden="1">[4]Aff!#REF!</definedName>
    <definedName name="__123Graph_F" localSheetId="45" hidden="1">[4]Aff!#REF!</definedName>
    <definedName name="__123Graph_F" localSheetId="44" hidden="1">[4]Aff!#REF!</definedName>
    <definedName name="__123Graph_F" localSheetId="8" hidden="1">[4]Aff!#REF!</definedName>
    <definedName name="__123Graph_F" localSheetId="11" hidden="1">[4]Aff!#REF!</definedName>
    <definedName name="__123Graph_F" localSheetId="7" hidden="1">[4]Aff!#REF!</definedName>
    <definedName name="__123Graph_F" localSheetId="38" hidden="1">[4]Aff!#REF!</definedName>
    <definedName name="__123Graph_F" localSheetId="40" hidden="1">[4]Aff!#REF!</definedName>
    <definedName name="__123Graph_F" localSheetId="41" hidden="1">[4]Aff!#REF!</definedName>
    <definedName name="__123Graph_F" localSheetId="39" hidden="1">[4]Aff!#REF!</definedName>
    <definedName name="__123Graph_F" localSheetId="31" hidden="1">[4]Aff!#REF!</definedName>
    <definedName name="__123Graph_F" localSheetId="34" hidden="1">[4]Aff!#REF!</definedName>
    <definedName name="__123Graph_F" localSheetId="32" hidden="1">[4]Aff!#REF!</definedName>
    <definedName name="__123Graph_F" localSheetId="33" hidden="1">[4]Aff!#REF!</definedName>
    <definedName name="__123Graph_F" localSheetId="35" hidden="1">[4]Aff!#REF!</definedName>
    <definedName name="__123Graph_F" hidden="1">[4]Aff!#REF!</definedName>
    <definedName name="__123Graph_X" localSheetId="18" hidden="1">#REF!</definedName>
    <definedName name="__123Graph_X" localSheetId="21" hidden="1">#REF!</definedName>
    <definedName name="__123Graph_X" localSheetId="19" hidden="1">#REF!</definedName>
    <definedName name="__123Graph_X" localSheetId="20" hidden="1">#REF!</definedName>
    <definedName name="__123Graph_X" localSheetId="17" hidden="1">#REF!</definedName>
    <definedName name="__123Graph_X" localSheetId="23" hidden="1">#REF!</definedName>
    <definedName name="__123Graph_X" localSheetId="24" hidden="1">#REF!</definedName>
    <definedName name="__123Graph_X" localSheetId="22" hidden="1">#REF!</definedName>
    <definedName name="__123Graph_X" localSheetId="26" hidden="1">#REF!</definedName>
    <definedName name="__123Graph_X" localSheetId="28" hidden="1">#REF!</definedName>
    <definedName name="__123Graph_X" localSheetId="27" hidden="1">#REF!</definedName>
    <definedName name="__123Graph_X" localSheetId="25" hidden="1">#REF!</definedName>
    <definedName name="__123Graph_X" localSheetId="29" hidden="1">#REF!</definedName>
    <definedName name="__123Graph_X" localSheetId="9" hidden="1">#REF!</definedName>
    <definedName name="__123Graph_X" localSheetId="43" hidden="1">#REF!</definedName>
    <definedName name="__123Graph_X" localSheetId="45" hidden="1">#REF!</definedName>
    <definedName name="__123Graph_X" localSheetId="44" hidden="1">#REF!</definedName>
    <definedName name="__123Graph_X" localSheetId="42" hidden="1">#REF!</definedName>
    <definedName name="__123Graph_X" localSheetId="8" hidden="1">#REF!</definedName>
    <definedName name="__123Graph_X" localSheetId="6" hidden="1">#REF!</definedName>
    <definedName name="__123Graph_X" localSheetId="11" hidden="1">#REF!</definedName>
    <definedName name="__123Graph_X" localSheetId="7" hidden="1">#REF!</definedName>
    <definedName name="__123Graph_X" localSheetId="38" hidden="1">#REF!</definedName>
    <definedName name="__123Graph_X" localSheetId="40" hidden="1">#REF!</definedName>
    <definedName name="__123Graph_X" localSheetId="41" hidden="1">#REF!</definedName>
    <definedName name="__123Graph_X" localSheetId="39" hidden="1">#REF!</definedName>
    <definedName name="__123Graph_X" localSheetId="54" hidden="1">#REF!</definedName>
    <definedName name="__123Graph_X" localSheetId="36" hidden="1">#REF!</definedName>
    <definedName name="__123Graph_X" localSheetId="13" hidden="1">#REF!</definedName>
    <definedName name="__123Graph_X" localSheetId="31" hidden="1">#REF!</definedName>
    <definedName name="__123Graph_X" localSheetId="34" hidden="1">#REF!</definedName>
    <definedName name="__123Graph_X" localSheetId="32" hidden="1">#REF!</definedName>
    <definedName name="__123Graph_X" localSheetId="33" hidden="1">#REF!</definedName>
    <definedName name="__123Graph_X" localSheetId="30" hidden="1">#REF!</definedName>
    <definedName name="__123Graph_X" localSheetId="35" hidden="1">#REF!</definedName>
    <definedName name="__123Graph_X" hidden="1">#REF!</definedName>
    <definedName name="__123x" localSheetId="54" hidden="1">[5]Subs!#REF!</definedName>
    <definedName name="__123x" hidden="1">[5]Subs!#REF!</definedName>
    <definedName name="__623" localSheetId="54" hidden="1">#REF!</definedName>
    <definedName name="__623" localSheetId="48" hidden="1">#REF!</definedName>
    <definedName name="__623" hidden="1">#REF!</definedName>
    <definedName name="__645" localSheetId="54" hidden="1">#REF!</definedName>
    <definedName name="__645" hidden="1">#REF!</definedName>
    <definedName name="__a1" localSheetId="16" hidden="1">{"NewCo_View",#N/A,FALSE,"Calculations"}</definedName>
    <definedName name="__a1" localSheetId="18" hidden="1">{"NewCo_View",#N/A,FALSE,"Calculations"}</definedName>
    <definedName name="__a1" localSheetId="21" hidden="1">{"NewCo_View",#N/A,FALSE,"Calculations"}</definedName>
    <definedName name="__a1" localSheetId="17" hidden="1">{"NewCo_View",#N/A,FALSE,"Calculations"}</definedName>
    <definedName name="__a1" localSheetId="26" hidden="1">{"NewCo_View",#N/A,FALSE,"Calculations"}</definedName>
    <definedName name="__a1" localSheetId="28" hidden="1">{"NewCo_View",#N/A,FALSE,"Calculations"}</definedName>
    <definedName name="__a1" localSheetId="25" hidden="1">{"NewCo_View",#N/A,FALSE,"Calculations"}</definedName>
    <definedName name="__a1" localSheetId="29" hidden="1">{"NewCo_View",#N/A,FALSE,"Calculations"}</definedName>
    <definedName name="__a1" localSheetId="9" hidden="1">{"NewCo_View",#N/A,FALSE,"Calculations"}</definedName>
    <definedName name="__a1" localSheetId="43" hidden="1">{"NewCo_View",#N/A,FALSE,"Calculations"}</definedName>
    <definedName name="__a1" localSheetId="45" hidden="1">{"NewCo_View",#N/A,FALSE,"Calculations"}</definedName>
    <definedName name="__a1" localSheetId="42" hidden="1">{"NewCo_View",#N/A,FALSE,"Calculations"}</definedName>
    <definedName name="__a1" localSheetId="0" hidden="1">{"NewCo_View",#N/A,FALSE,"Calculations"}</definedName>
    <definedName name="__a1" localSheetId="6" hidden="1">{"NewCo_View",#N/A,FALSE,"Calculations"}</definedName>
    <definedName name="__a1" localSheetId="10" hidden="1">{"NewCo_View",#N/A,FALSE,"Calculations"}</definedName>
    <definedName name="__a1" localSheetId="12" hidden="1">{"NewCo_View",#N/A,FALSE,"Calculations"}</definedName>
    <definedName name="__a1" localSheetId="11" hidden="1">{"NewCo_View",#N/A,FALSE,"Calculations"}</definedName>
    <definedName name="__a1" localSheetId="7" hidden="1">{"NewCo_View",#N/A,FALSE,"Calculations"}</definedName>
    <definedName name="__a1" localSheetId="54" hidden="1">{"NewCo_View",#N/A,FALSE,"Calculations"}</definedName>
    <definedName name="__a1" localSheetId="36" hidden="1">{"NewCo_View",#N/A,FALSE,"Calculations"}</definedName>
    <definedName name="__a1" localSheetId="4" hidden="1">{"NewCo_View",#N/A,FALSE,"Calculations"}</definedName>
    <definedName name="__a1" localSheetId="5" hidden="1">{"NewCo_View",#N/A,FALSE,"Calculations"}</definedName>
    <definedName name="__a1" localSheetId="48" hidden="1">{"NewCo_View",#N/A,FALSE,"Calculations"}</definedName>
    <definedName name="__a1" localSheetId="14" hidden="1">{"NewCo_View",#N/A,FALSE,"Calculations"}</definedName>
    <definedName name="__a1" localSheetId="13" hidden="1">{"NewCo_View",#N/A,FALSE,"Calculations"}</definedName>
    <definedName name="__a1" localSheetId="31" hidden="1">{"NewCo_View",#N/A,FALSE,"Calculations"}</definedName>
    <definedName name="__a1" localSheetId="34" hidden="1">{"NewCo_View",#N/A,FALSE,"Calculations"}</definedName>
    <definedName name="__a1" localSheetId="30" hidden="1">{"NewCo_View",#N/A,FALSE,"Calculations"}</definedName>
    <definedName name="__a1" localSheetId="35" hidden="1">{"NewCo_View",#N/A,FALSE,"Calculations"}</definedName>
    <definedName name="__a1" hidden="1">{"NewCo_View",#N/A,FALSE,"Calculations"}</definedName>
    <definedName name="__a2" localSheetId="16" hidden="1">{"NewCo_View",#N/A,FALSE,"Calculations"}</definedName>
    <definedName name="__a2" localSheetId="18" hidden="1">{"NewCo_View",#N/A,FALSE,"Calculations"}</definedName>
    <definedName name="__a2" localSheetId="21" hidden="1">{"NewCo_View",#N/A,FALSE,"Calculations"}</definedName>
    <definedName name="__a2" localSheetId="17" hidden="1">{"NewCo_View",#N/A,FALSE,"Calculations"}</definedName>
    <definedName name="__a2" localSheetId="26" hidden="1">{"NewCo_View",#N/A,FALSE,"Calculations"}</definedName>
    <definedName name="__a2" localSheetId="28" hidden="1">{"NewCo_View",#N/A,FALSE,"Calculations"}</definedName>
    <definedName name="__a2" localSheetId="25" hidden="1">{"NewCo_View",#N/A,FALSE,"Calculations"}</definedName>
    <definedName name="__a2" localSheetId="29" hidden="1">{"NewCo_View",#N/A,FALSE,"Calculations"}</definedName>
    <definedName name="__a2" localSheetId="9" hidden="1">{"NewCo_View",#N/A,FALSE,"Calculations"}</definedName>
    <definedName name="__a2" localSheetId="43" hidden="1">{"NewCo_View",#N/A,FALSE,"Calculations"}</definedName>
    <definedName name="__a2" localSheetId="45" hidden="1">{"NewCo_View",#N/A,FALSE,"Calculations"}</definedName>
    <definedName name="__a2" localSheetId="42" hidden="1">{"NewCo_View",#N/A,FALSE,"Calculations"}</definedName>
    <definedName name="__a2" localSheetId="0" hidden="1">{"NewCo_View",#N/A,FALSE,"Calculations"}</definedName>
    <definedName name="__a2" localSheetId="6" hidden="1">{"NewCo_View",#N/A,FALSE,"Calculations"}</definedName>
    <definedName name="__a2" localSheetId="10" hidden="1">{"NewCo_View",#N/A,FALSE,"Calculations"}</definedName>
    <definedName name="__a2" localSheetId="12" hidden="1">{"NewCo_View",#N/A,FALSE,"Calculations"}</definedName>
    <definedName name="__a2" localSheetId="11" hidden="1">{"NewCo_View",#N/A,FALSE,"Calculations"}</definedName>
    <definedName name="__a2" localSheetId="7" hidden="1">{"NewCo_View",#N/A,FALSE,"Calculations"}</definedName>
    <definedName name="__a2" localSheetId="54" hidden="1">{"NewCo_View",#N/A,FALSE,"Calculations"}</definedName>
    <definedName name="__a2" localSheetId="36" hidden="1">{"NewCo_View",#N/A,FALSE,"Calculations"}</definedName>
    <definedName name="__a2" localSheetId="4" hidden="1">{"NewCo_View",#N/A,FALSE,"Calculations"}</definedName>
    <definedName name="__a2" localSheetId="5" hidden="1">{"NewCo_View",#N/A,FALSE,"Calculations"}</definedName>
    <definedName name="__a2" localSheetId="48" hidden="1">{"NewCo_View",#N/A,FALSE,"Calculations"}</definedName>
    <definedName name="__a2" localSheetId="14" hidden="1">{"NewCo_View",#N/A,FALSE,"Calculations"}</definedName>
    <definedName name="__a2" localSheetId="13" hidden="1">{"NewCo_View",#N/A,FALSE,"Calculations"}</definedName>
    <definedName name="__a2" localSheetId="31" hidden="1">{"NewCo_View",#N/A,FALSE,"Calculations"}</definedName>
    <definedName name="__a2" localSheetId="34" hidden="1">{"NewCo_View",#N/A,FALSE,"Calculations"}</definedName>
    <definedName name="__a2" localSheetId="30" hidden="1">{"NewCo_View",#N/A,FALSE,"Calculations"}</definedName>
    <definedName name="__a2" localSheetId="35" hidden="1">{"NewCo_View",#N/A,FALSE,"Calculations"}</definedName>
    <definedName name="__a2" hidden="1">{"NewCo_View",#N/A,FALSE,"Calculations"}</definedName>
    <definedName name="__a3" localSheetId="16" hidden="1">{"NewCo_View",#N/A,FALSE,"Calculations"}</definedName>
    <definedName name="__a3" localSheetId="18" hidden="1">{"NewCo_View",#N/A,FALSE,"Calculations"}</definedName>
    <definedName name="__a3" localSheetId="21" hidden="1">{"NewCo_View",#N/A,FALSE,"Calculations"}</definedName>
    <definedName name="__a3" localSheetId="17" hidden="1">{"NewCo_View",#N/A,FALSE,"Calculations"}</definedName>
    <definedName name="__a3" localSheetId="26" hidden="1">{"NewCo_View",#N/A,FALSE,"Calculations"}</definedName>
    <definedName name="__a3" localSheetId="28" hidden="1">{"NewCo_View",#N/A,FALSE,"Calculations"}</definedName>
    <definedName name="__a3" localSheetId="25" hidden="1">{"NewCo_View",#N/A,FALSE,"Calculations"}</definedName>
    <definedName name="__a3" localSheetId="29" hidden="1">{"NewCo_View",#N/A,FALSE,"Calculations"}</definedName>
    <definedName name="__a3" localSheetId="9" hidden="1">{"NewCo_View",#N/A,FALSE,"Calculations"}</definedName>
    <definedName name="__a3" localSheetId="43" hidden="1">{"NewCo_View",#N/A,FALSE,"Calculations"}</definedName>
    <definedName name="__a3" localSheetId="45" hidden="1">{"NewCo_View",#N/A,FALSE,"Calculations"}</definedName>
    <definedName name="__a3" localSheetId="42" hidden="1">{"NewCo_View",#N/A,FALSE,"Calculations"}</definedName>
    <definedName name="__a3" localSheetId="0" hidden="1">{"NewCo_View",#N/A,FALSE,"Calculations"}</definedName>
    <definedName name="__a3" localSheetId="6" hidden="1">{"NewCo_View",#N/A,FALSE,"Calculations"}</definedName>
    <definedName name="__a3" localSheetId="10" hidden="1">{"NewCo_View",#N/A,FALSE,"Calculations"}</definedName>
    <definedName name="__a3" localSheetId="12" hidden="1">{"NewCo_View",#N/A,FALSE,"Calculations"}</definedName>
    <definedName name="__a3" localSheetId="11" hidden="1">{"NewCo_View",#N/A,FALSE,"Calculations"}</definedName>
    <definedName name="__a3" localSheetId="7" hidden="1">{"NewCo_View",#N/A,FALSE,"Calculations"}</definedName>
    <definedName name="__a3" localSheetId="54" hidden="1">{"NewCo_View",#N/A,FALSE,"Calculations"}</definedName>
    <definedName name="__a3" localSheetId="36" hidden="1">{"NewCo_View",#N/A,FALSE,"Calculations"}</definedName>
    <definedName name="__a3" localSheetId="4" hidden="1">{"NewCo_View",#N/A,FALSE,"Calculations"}</definedName>
    <definedName name="__a3" localSheetId="5" hidden="1">{"NewCo_View",#N/A,FALSE,"Calculations"}</definedName>
    <definedName name="__a3" localSheetId="48" hidden="1">{"NewCo_View",#N/A,FALSE,"Calculations"}</definedName>
    <definedName name="__a3" localSheetId="14" hidden="1">{"NewCo_View",#N/A,FALSE,"Calculations"}</definedName>
    <definedName name="__a3" localSheetId="13" hidden="1">{"NewCo_View",#N/A,FALSE,"Calculations"}</definedName>
    <definedName name="__a3" localSheetId="31" hidden="1">{"NewCo_View",#N/A,FALSE,"Calculations"}</definedName>
    <definedName name="__a3" localSheetId="34" hidden="1">{"NewCo_View",#N/A,FALSE,"Calculations"}</definedName>
    <definedName name="__a3" localSheetId="30" hidden="1">{"NewCo_View",#N/A,FALSE,"Calculations"}</definedName>
    <definedName name="__a3" localSheetId="35" hidden="1">{"NewCo_View",#N/A,FALSE,"Calculations"}</definedName>
    <definedName name="__a3" hidden="1">{"NewCo_View",#N/A,FALSE,"Calculations"}</definedName>
    <definedName name="__b1" localSheetId="16" hidden="1">{"NewCo_View",#N/A,FALSE,"Calculations"}</definedName>
    <definedName name="__b1" localSheetId="54" hidden="1">{"NewCo_View",#N/A,FALSE,"Calculations"}</definedName>
    <definedName name="__b1" localSheetId="4" hidden="1">{"NewCo_View",#N/A,FALSE,"Calculations"}</definedName>
    <definedName name="__b1" localSheetId="5" hidden="1">{"NewCo_View",#N/A,FALSE,"Calculations"}</definedName>
    <definedName name="__b1" localSheetId="48" hidden="1">{"NewCo_View",#N/A,FALSE,"Calculations"}</definedName>
    <definedName name="__b1" hidden="1">{"NewCo_View",#N/A,FALSE,"Calculations"}</definedName>
    <definedName name="__b4" localSheetId="16" hidden="1">{"NewCo_View",#N/A,FALSE,"Calculations"}</definedName>
    <definedName name="__b4" localSheetId="18" hidden="1">{"NewCo_View",#N/A,FALSE,"Calculations"}</definedName>
    <definedName name="__b4" localSheetId="21" hidden="1">{"NewCo_View",#N/A,FALSE,"Calculations"}</definedName>
    <definedName name="__b4" localSheetId="17" hidden="1">{"NewCo_View",#N/A,FALSE,"Calculations"}</definedName>
    <definedName name="__b4" localSheetId="26" hidden="1">{"NewCo_View",#N/A,FALSE,"Calculations"}</definedName>
    <definedName name="__b4" localSheetId="28" hidden="1">{"NewCo_View",#N/A,FALSE,"Calculations"}</definedName>
    <definedName name="__b4" localSheetId="25" hidden="1">{"NewCo_View",#N/A,FALSE,"Calculations"}</definedName>
    <definedName name="__b4" localSheetId="29" hidden="1">{"NewCo_View",#N/A,FALSE,"Calculations"}</definedName>
    <definedName name="__b4" localSheetId="9" hidden="1">{"NewCo_View",#N/A,FALSE,"Calculations"}</definedName>
    <definedName name="__b4" localSheetId="43" hidden="1">{"NewCo_View",#N/A,FALSE,"Calculations"}</definedName>
    <definedName name="__b4" localSheetId="45" hidden="1">{"NewCo_View",#N/A,FALSE,"Calculations"}</definedName>
    <definedName name="__b4" localSheetId="42" hidden="1">{"NewCo_View",#N/A,FALSE,"Calculations"}</definedName>
    <definedName name="__b4" localSheetId="0" hidden="1">{"NewCo_View",#N/A,FALSE,"Calculations"}</definedName>
    <definedName name="__b4" localSheetId="6" hidden="1">{"NewCo_View",#N/A,FALSE,"Calculations"}</definedName>
    <definedName name="__b4" localSheetId="10" hidden="1">{"NewCo_View",#N/A,FALSE,"Calculations"}</definedName>
    <definedName name="__b4" localSheetId="12" hidden="1">{"NewCo_View",#N/A,FALSE,"Calculations"}</definedName>
    <definedName name="__b4" localSheetId="11" hidden="1">{"NewCo_View",#N/A,FALSE,"Calculations"}</definedName>
    <definedName name="__b4" localSheetId="7" hidden="1">{"NewCo_View",#N/A,FALSE,"Calculations"}</definedName>
    <definedName name="__b4" localSheetId="54" hidden="1">{"NewCo_View",#N/A,FALSE,"Calculations"}</definedName>
    <definedName name="__b4" localSheetId="36" hidden="1">{"NewCo_View",#N/A,FALSE,"Calculations"}</definedName>
    <definedName name="__b4" localSheetId="4" hidden="1">{"NewCo_View",#N/A,FALSE,"Calculations"}</definedName>
    <definedName name="__b4" localSheetId="5" hidden="1">{"NewCo_View",#N/A,FALSE,"Calculations"}</definedName>
    <definedName name="__b4" localSheetId="48" hidden="1">{"NewCo_View",#N/A,FALSE,"Calculations"}</definedName>
    <definedName name="__b4" localSheetId="14" hidden="1">{"NewCo_View",#N/A,FALSE,"Calculations"}</definedName>
    <definedName name="__b4" localSheetId="13" hidden="1">{"NewCo_View",#N/A,FALSE,"Calculations"}</definedName>
    <definedName name="__b4" localSheetId="31" hidden="1">{"NewCo_View",#N/A,FALSE,"Calculations"}</definedName>
    <definedName name="__b4" localSheetId="34" hidden="1">{"NewCo_View",#N/A,FALSE,"Calculations"}</definedName>
    <definedName name="__b4" localSheetId="30" hidden="1">{"NewCo_View",#N/A,FALSE,"Calculations"}</definedName>
    <definedName name="__b4" localSheetId="35" hidden="1">{"NewCo_View",#N/A,FALSE,"Calculations"}</definedName>
    <definedName name="__b4" hidden="1">{"NewCo_View",#N/A,FALSE,"Calculations"}</definedName>
    <definedName name="__b5" localSheetId="16" hidden="1">{"NewCo_View",#N/A,FALSE,"Calculations"}</definedName>
    <definedName name="__b5" localSheetId="18" hidden="1">{"NewCo_View",#N/A,FALSE,"Calculations"}</definedName>
    <definedName name="__b5" localSheetId="21" hidden="1">{"NewCo_View",#N/A,FALSE,"Calculations"}</definedName>
    <definedName name="__b5" localSheetId="17" hidden="1">{"NewCo_View",#N/A,FALSE,"Calculations"}</definedName>
    <definedName name="__b5" localSheetId="26" hidden="1">{"NewCo_View",#N/A,FALSE,"Calculations"}</definedName>
    <definedName name="__b5" localSheetId="28" hidden="1">{"NewCo_View",#N/A,FALSE,"Calculations"}</definedName>
    <definedName name="__b5" localSheetId="25" hidden="1">{"NewCo_View",#N/A,FALSE,"Calculations"}</definedName>
    <definedName name="__b5" localSheetId="29" hidden="1">{"NewCo_View",#N/A,FALSE,"Calculations"}</definedName>
    <definedName name="__b5" localSheetId="9" hidden="1">{"NewCo_View",#N/A,FALSE,"Calculations"}</definedName>
    <definedName name="__b5" localSheetId="43" hidden="1">{"NewCo_View",#N/A,FALSE,"Calculations"}</definedName>
    <definedName name="__b5" localSheetId="45" hidden="1">{"NewCo_View",#N/A,FALSE,"Calculations"}</definedName>
    <definedName name="__b5" localSheetId="42" hidden="1">{"NewCo_View",#N/A,FALSE,"Calculations"}</definedName>
    <definedName name="__b5" localSheetId="0" hidden="1">{"NewCo_View",#N/A,FALSE,"Calculations"}</definedName>
    <definedName name="__b5" localSheetId="6" hidden="1">{"NewCo_View",#N/A,FALSE,"Calculations"}</definedName>
    <definedName name="__b5" localSheetId="10" hidden="1">{"NewCo_View",#N/A,FALSE,"Calculations"}</definedName>
    <definedName name="__b5" localSheetId="12" hidden="1">{"NewCo_View",#N/A,FALSE,"Calculations"}</definedName>
    <definedName name="__b5" localSheetId="11" hidden="1">{"NewCo_View",#N/A,FALSE,"Calculations"}</definedName>
    <definedName name="__b5" localSheetId="7" hidden="1">{"NewCo_View",#N/A,FALSE,"Calculations"}</definedName>
    <definedName name="__b5" localSheetId="54" hidden="1">{"NewCo_View",#N/A,FALSE,"Calculations"}</definedName>
    <definedName name="__b5" localSheetId="36" hidden="1">{"NewCo_View",#N/A,FALSE,"Calculations"}</definedName>
    <definedName name="__b5" localSheetId="4" hidden="1">{"NewCo_View",#N/A,FALSE,"Calculations"}</definedName>
    <definedName name="__b5" localSheetId="5" hidden="1">{"NewCo_View",#N/A,FALSE,"Calculations"}</definedName>
    <definedName name="__b5" localSheetId="48" hidden="1">{"NewCo_View",#N/A,FALSE,"Calculations"}</definedName>
    <definedName name="__b5" localSheetId="14" hidden="1">{"NewCo_View",#N/A,FALSE,"Calculations"}</definedName>
    <definedName name="__b5" localSheetId="13" hidden="1">{"NewCo_View",#N/A,FALSE,"Calculations"}</definedName>
    <definedName name="__b5" localSheetId="31" hidden="1">{"NewCo_View",#N/A,FALSE,"Calculations"}</definedName>
    <definedName name="__b5" localSheetId="34" hidden="1">{"NewCo_View",#N/A,FALSE,"Calculations"}</definedName>
    <definedName name="__b5" localSheetId="30" hidden="1">{"NewCo_View",#N/A,FALSE,"Calculations"}</definedName>
    <definedName name="__b5" localSheetId="35" hidden="1">{"NewCo_View",#N/A,FALSE,"Calculations"}</definedName>
    <definedName name="__b5" hidden="1">{"NewCo_View",#N/A,FALSE,"Calculations"}</definedName>
    <definedName name="__CC675" localSheetId="16" hidden="1">{"fis.dbo.r1_datasum"}</definedName>
    <definedName name="__CC675" localSheetId="18" hidden="1">{"fis.dbo.r1_datasum"}</definedName>
    <definedName name="__CC675" localSheetId="21" hidden="1">{"fis.dbo.r1_datasum"}</definedName>
    <definedName name="__CC675" localSheetId="17" hidden="1">{"fis.dbo.r1_datasum"}</definedName>
    <definedName name="__CC675" localSheetId="26" hidden="1">{"fis.dbo.r1_datasum"}</definedName>
    <definedName name="__CC675" localSheetId="28" hidden="1">{"fis.dbo.r1_datasum"}</definedName>
    <definedName name="__CC675" localSheetId="25" hidden="1">{"fis.dbo.r1_datasum"}</definedName>
    <definedName name="__CC675" localSheetId="29" hidden="1">{"fis.dbo.r1_datasum"}</definedName>
    <definedName name="__CC675" localSheetId="9" hidden="1">{"fis.dbo.r1_datasum"}</definedName>
    <definedName name="__CC675" localSheetId="43" hidden="1">{"fis.dbo.r1_datasum"}</definedName>
    <definedName name="__CC675" localSheetId="45" hidden="1">{"fis.dbo.r1_datasum"}</definedName>
    <definedName name="__CC675" localSheetId="42" hidden="1">{"fis.dbo.r1_datasum"}</definedName>
    <definedName name="__CC675" localSheetId="0" hidden="1">{"fis.dbo.r1_datasum"}</definedName>
    <definedName name="__CC675" localSheetId="6" hidden="1">{"fis.dbo.r1_datasum"}</definedName>
    <definedName name="__CC675" localSheetId="10" hidden="1">{"fis.dbo.r1_datasum"}</definedName>
    <definedName name="__CC675" localSheetId="12" hidden="1">{"fis.dbo.r1_datasum"}</definedName>
    <definedName name="__CC675" localSheetId="11" hidden="1">{"fis.dbo.r1_datasum"}</definedName>
    <definedName name="__CC675" localSheetId="7" hidden="1">{"fis.dbo.r1_datasum"}</definedName>
    <definedName name="__CC675" localSheetId="54" hidden="1">{"fis.dbo.r1_datasum"}</definedName>
    <definedName name="__CC675" localSheetId="36" hidden="1">{"fis.dbo.r1_datasum"}</definedName>
    <definedName name="__CC675" localSheetId="4" hidden="1">{"fis.dbo.r1_datasum"}</definedName>
    <definedName name="__CC675" localSheetId="5" hidden="1">{"fis.dbo.r1_datasum"}</definedName>
    <definedName name="__CC675" localSheetId="48" hidden="1">{"fis.dbo.r1_datasum"}</definedName>
    <definedName name="__CC675" localSheetId="14" hidden="1">{"fis.dbo.r1_datasum"}</definedName>
    <definedName name="__CC675" localSheetId="13" hidden="1">{"fis.dbo.r1_datasum"}</definedName>
    <definedName name="__CC675" localSheetId="31" hidden="1">{"fis.dbo.r1_datasum"}</definedName>
    <definedName name="__CC675" localSheetId="34" hidden="1">{"fis.dbo.r1_datasum"}</definedName>
    <definedName name="__CC675" localSheetId="30" hidden="1">{"fis.dbo.r1_datasum"}</definedName>
    <definedName name="__CC675" localSheetId="35" hidden="1">{"fis.dbo.r1_datasum"}</definedName>
    <definedName name="__CC675" hidden="1">{"fis.dbo.r1_datasum"}</definedName>
    <definedName name="__CC678" localSheetId="16" hidden="1">{"fis.dbo.r1_datasum"}</definedName>
    <definedName name="__CC678" localSheetId="18" hidden="1">{"fis.dbo.r1_datasum"}</definedName>
    <definedName name="__CC678" localSheetId="21" hidden="1">{"fis.dbo.r1_datasum"}</definedName>
    <definedName name="__CC678" localSheetId="17" hidden="1">{"fis.dbo.r1_datasum"}</definedName>
    <definedName name="__CC678" localSheetId="26" hidden="1">{"fis.dbo.r1_datasum"}</definedName>
    <definedName name="__CC678" localSheetId="28" hidden="1">{"fis.dbo.r1_datasum"}</definedName>
    <definedName name="__CC678" localSheetId="25" hidden="1">{"fis.dbo.r1_datasum"}</definedName>
    <definedName name="__CC678" localSheetId="29" hidden="1">{"fis.dbo.r1_datasum"}</definedName>
    <definedName name="__CC678" localSheetId="9" hidden="1">{"fis.dbo.r1_datasum"}</definedName>
    <definedName name="__CC678" localSheetId="43" hidden="1">{"fis.dbo.r1_datasum"}</definedName>
    <definedName name="__CC678" localSheetId="45" hidden="1">{"fis.dbo.r1_datasum"}</definedName>
    <definedName name="__CC678" localSheetId="42" hidden="1">{"fis.dbo.r1_datasum"}</definedName>
    <definedName name="__CC678" localSheetId="0" hidden="1">{"fis.dbo.r1_datasum"}</definedName>
    <definedName name="__CC678" localSheetId="6" hidden="1">{"fis.dbo.r1_datasum"}</definedName>
    <definedName name="__CC678" localSheetId="10" hidden="1">{"fis.dbo.r1_datasum"}</definedName>
    <definedName name="__CC678" localSheetId="12" hidden="1">{"fis.dbo.r1_datasum"}</definedName>
    <definedName name="__CC678" localSheetId="11" hidden="1">{"fis.dbo.r1_datasum"}</definedName>
    <definedName name="__CC678" localSheetId="7" hidden="1">{"fis.dbo.r1_datasum"}</definedName>
    <definedName name="__CC678" localSheetId="54" hidden="1">{"fis.dbo.r1_datasum"}</definedName>
    <definedName name="__CC678" localSheetId="36" hidden="1">{"fis.dbo.r1_datasum"}</definedName>
    <definedName name="__CC678" localSheetId="4" hidden="1">{"fis.dbo.r1_datasum"}</definedName>
    <definedName name="__CC678" localSheetId="5" hidden="1">{"fis.dbo.r1_datasum"}</definedName>
    <definedName name="__CC678" localSheetId="48" hidden="1">{"fis.dbo.r1_datasum"}</definedName>
    <definedName name="__CC678" localSheetId="14" hidden="1">{"fis.dbo.r1_datasum"}</definedName>
    <definedName name="__CC678" localSheetId="13" hidden="1">{"fis.dbo.r1_datasum"}</definedName>
    <definedName name="__CC678" localSheetId="31" hidden="1">{"fis.dbo.r1_datasum"}</definedName>
    <definedName name="__CC678" localSheetId="34" hidden="1">{"fis.dbo.r1_datasum"}</definedName>
    <definedName name="__CC678" localSheetId="30" hidden="1">{"fis.dbo.r1_datasum"}</definedName>
    <definedName name="__CC678" localSheetId="35" hidden="1">{"fis.dbo.r1_datasum"}</definedName>
    <definedName name="__CC678" hidden="1">{"fis.dbo.r1_datasum"}</definedName>
    <definedName name="__con4050" localSheetId="16" hidden="1">{#N/A,"Anonymous",FALSE,"30 30k Table";#N/A,#N/A,FALSE,"30 50k Table";#N/A,#N/A,FALSE,"40 100k Table"}</definedName>
    <definedName name="__con4050" localSheetId="18" hidden="1">{#N/A,"Anonymous",FALSE,"30 30k Table";#N/A,#N/A,FALSE,"30 50k Table";#N/A,#N/A,FALSE,"40 100k Table"}</definedName>
    <definedName name="__con4050" localSheetId="21" hidden="1">{#N/A,"Anonymous",FALSE,"30 30k Table";#N/A,#N/A,FALSE,"30 50k Table";#N/A,#N/A,FALSE,"40 100k Table"}</definedName>
    <definedName name="__con4050" localSheetId="17" hidden="1">{#N/A,"Anonymous",FALSE,"30 30k Table";#N/A,#N/A,FALSE,"30 50k Table";#N/A,#N/A,FALSE,"40 100k Table"}</definedName>
    <definedName name="__con4050" localSheetId="26" hidden="1">{#N/A,"Anonymous",FALSE,"30 30k Table";#N/A,#N/A,FALSE,"30 50k Table";#N/A,#N/A,FALSE,"40 100k Table"}</definedName>
    <definedName name="__con4050" localSheetId="28" hidden="1">{#N/A,"Anonymous",FALSE,"30 30k Table";#N/A,#N/A,FALSE,"30 50k Table";#N/A,#N/A,FALSE,"40 100k Table"}</definedName>
    <definedName name="__con4050" localSheetId="25" hidden="1">{#N/A,"Anonymous",FALSE,"30 30k Table";#N/A,#N/A,FALSE,"30 50k Table";#N/A,#N/A,FALSE,"40 100k Table"}</definedName>
    <definedName name="__con4050" localSheetId="29" hidden="1">{#N/A,"Anonymous",FALSE,"30 30k Table";#N/A,#N/A,FALSE,"30 50k Table";#N/A,#N/A,FALSE,"40 100k Table"}</definedName>
    <definedName name="__con4050" localSheetId="9" hidden="1">{#N/A,"Anonymous",FALSE,"30 30k Table";#N/A,#N/A,FALSE,"30 50k Table";#N/A,#N/A,FALSE,"40 100k Table"}</definedName>
    <definedName name="__con4050" localSheetId="43" hidden="1">{#N/A,"Anonymous",FALSE,"30 30k Table";#N/A,#N/A,FALSE,"30 50k Table";#N/A,#N/A,FALSE,"40 100k Table"}</definedName>
    <definedName name="__con4050" localSheetId="45" hidden="1">{#N/A,"Anonymous",FALSE,"30 30k Table";#N/A,#N/A,FALSE,"30 50k Table";#N/A,#N/A,FALSE,"40 100k Table"}</definedName>
    <definedName name="__con4050" localSheetId="42" hidden="1">{#N/A,"Anonymous",FALSE,"30 30k Table";#N/A,#N/A,FALSE,"30 50k Table";#N/A,#N/A,FALSE,"40 100k Table"}</definedName>
    <definedName name="__con4050" localSheetId="0" hidden="1">{#N/A,"Anonymous",FALSE,"30 30k Table";#N/A,#N/A,FALSE,"30 50k Table";#N/A,#N/A,FALSE,"40 100k Table"}</definedName>
    <definedName name="__con4050" localSheetId="6" hidden="1">{#N/A,"Anonymous",FALSE,"30 30k Table";#N/A,#N/A,FALSE,"30 50k Table";#N/A,#N/A,FALSE,"40 100k Table"}</definedName>
    <definedName name="__con4050" localSheetId="10" hidden="1">{#N/A,"Anonymous",FALSE,"30 30k Table";#N/A,#N/A,FALSE,"30 50k Table";#N/A,#N/A,FALSE,"40 100k Table"}</definedName>
    <definedName name="__con4050" localSheetId="12" hidden="1">{#N/A,"Anonymous",FALSE,"30 30k Table";#N/A,#N/A,FALSE,"30 50k Table";#N/A,#N/A,FALSE,"40 100k Table"}</definedName>
    <definedName name="__con4050" localSheetId="11" hidden="1">{#N/A,"Anonymous",FALSE,"30 30k Table";#N/A,#N/A,FALSE,"30 50k Table";#N/A,#N/A,FALSE,"40 100k Table"}</definedName>
    <definedName name="__con4050" localSheetId="7" hidden="1">{#N/A,"Anonymous",FALSE,"30 30k Table";#N/A,#N/A,FALSE,"30 50k Table";#N/A,#N/A,FALSE,"40 100k Table"}</definedName>
    <definedName name="__con4050" localSheetId="54" hidden="1">{#N/A,"Anonymous",FALSE,"30 30k Table";#N/A,#N/A,FALSE,"30 50k Table";#N/A,#N/A,FALSE,"40 100k Table"}</definedName>
    <definedName name="__con4050" localSheetId="36" hidden="1">{#N/A,"Anonymous",FALSE,"30 30k Table";#N/A,#N/A,FALSE,"30 50k Table";#N/A,#N/A,FALSE,"40 100k Table"}</definedName>
    <definedName name="__con4050" localSheetId="4" hidden="1">{#N/A,"Anonymous",FALSE,"30 30k Table";#N/A,#N/A,FALSE,"30 50k Table";#N/A,#N/A,FALSE,"40 100k Table"}</definedName>
    <definedName name="__con4050" localSheetId="5" hidden="1">{#N/A,"Anonymous",FALSE,"30 30k Table";#N/A,#N/A,FALSE,"30 50k Table";#N/A,#N/A,FALSE,"40 100k Table"}</definedName>
    <definedName name="__con4050" localSheetId="48" hidden="1">{#N/A,"Anonymous",FALSE,"30 30k Table";#N/A,#N/A,FALSE,"30 50k Table";#N/A,#N/A,FALSE,"40 100k Table"}</definedName>
    <definedName name="__con4050" localSheetId="14" hidden="1">{#N/A,"Anonymous",FALSE,"30 30k Table";#N/A,#N/A,FALSE,"30 50k Table";#N/A,#N/A,FALSE,"40 100k Table"}</definedName>
    <definedName name="__con4050" localSheetId="13" hidden="1">{#N/A,"Anonymous",FALSE,"30 30k Table";#N/A,#N/A,FALSE,"30 50k Table";#N/A,#N/A,FALSE,"40 100k Table"}</definedName>
    <definedName name="__con4050" localSheetId="31" hidden="1">{#N/A,"Anonymous",FALSE,"30 30k Table";#N/A,#N/A,FALSE,"30 50k Table";#N/A,#N/A,FALSE,"40 100k Table"}</definedName>
    <definedName name="__con4050" localSheetId="34" hidden="1">{#N/A,"Anonymous",FALSE,"30 30k Table";#N/A,#N/A,FALSE,"30 50k Table";#N/A,#N/A,FALSE,"40 100k Table"}</definedName>
    <definedName name="__con4050" localSheetId="30" hidden="1">{#N/A,"Anonymous",FALSE,"30 30k Table";#N/A,#N/A,FALSE,"30 50k Table";#N/A,#N/A,FALSE,"40 100k Table"}</definedName>
    <definedName name="__con4050" localSheetId="35" hidden="1">{#N/A,"Anonymous",FALSE,"30 30k Table";#N/A,#N/A,FALSE,"30 50k Table";#N/A,#N/A,FALSE,"40 100k Table"}</definedName>
    <definedName name="__con4050" hidden="1">{#N/A,"Anonymous",FALSE,"30 30k Table";#N/A,#N/A,FALSE,"30 50k Table";#N/A,#N/A,FALSE,"40 100k Table"}</definedName>
    <definedName name="__FDS_HYPERLINK_TOGGLE_STATE__" hidden="1">"ON"</definedName>
    <definedName name="__FTE2" localSheetId="16" hidden="1">{"NewCo_View",#N/A,FALSE,"Calculations"}</definedName>
    <definedName name="__FTE2" localSheetId="18" hidden="1">{"NewCo_View",#N/A,FALSE,"Calculations"}</definedName>
    <definedName name="__FTE2" localSheetId="21" hidden="1">{"NewCo_View",#N/A,FALSE,"Calculations"}</definedName>
    <definedName name="__FTE2" localSheetId="17" hidden="1">{"NewCo_View",#N/A,FALSE,"Calculations"}</definedName>
    <definedName name="__FTE2" localSheetId="26" hidden="1">{"NewCo_View",#N/A,FALSE,"Calculations"}</definedName>
    <definedName name="__FTE2" localSheetId="28" hidden="1">{"NewCo_View",#N/A,FALSE,"Calculations"}</definedName>
    <definedName name="__FTE2" localSheetId="25" hidden="1">{"NewCo_View",#N/A,FALSE,"Calculations"}</definedName>
    <definedName name="__FTE2" localSheetId="29" hidden="1">{"NewCo_View",#N/A,FALSE,"Calculations"}</definedName>
    <definedName name="__FTE2" localSheetId="9" hidden="1">{"NewCo_View",#N/A,FALSE,"Calculations"}</definedName>
    <definedName name="__FTE2" localSheetId="43" hidden="1">{"NewCo_View",#N/A,FALSE,"Calculations"}</definedName>
    <definedName name="__FTE2" localSheetId="45" hidden="1">{"NewCo_View",#N/A,FALSE,"Calculations"}</definedName>
    <definedName name="__FTE2" localSheetId="42" hidden="1">{"NewCo_View",#N/A,FALSE,"Calculations"}</definedName>
    <definedName name="__FTE2" localSheetId="0" hidden="1">{"NewCo_View",#N/A,FALSE,"Calculations"}</definedName>
    <definedName name="__FTE2" localSheetId="6" hidden="1">{"NewCo_View",#N/A,FALSE,"Calculations"}</definedName>
    <definedName name="__FTE2" localSheetId="10" hidden="1">{"NewCo_View",#N/A,FALSE,"Calculations"}</definedName>
    <definedName name="__FTE2" localSheetId="12" hidden="1">{"NewCo_View",#N/A,FALSE,"Calculations"}</definedName>
    <definedName name="__FTE2" localSheetId="11" hidden="1">{"NewCo_View",#N/A,FALSE,"Calculations"}</definedName>
    <definedName name="__FTE2" localSheetId="7" hidden="1">{"NewCo_View",#N/A,FALSE,"Calculations"}</definedName>
    <definedName name="__FTE2" localSheetId="54" hidden="1">{"NewCo_View",#N/A,FALSE,"Calculations"}</definedName>
    <definedName name="__FTE2" localSheetId="36" hidden="1">{"NewCo_View",#N/A,FALSE,"Calculations"}</definedName>
    <definedName name="__FTE2" localSheetId="4" hidden="1">{"NewCo_View",#N/A,FALSE,"Calculations"}</definedName>
    <definedName name="__FTE2" localSheetId="5" hidden="1">{"NewCo_View",#N/A,FALSE,"Calculations"}</definedName>
    <definedName name="__FTE2" localSheetId="48" hidden="1">{"NewCo_View",#N/A,FALSE,"Calculations"}</definedName>
    <definedName name="__FTE2" localSheetId="14" hidden="1">{"NewCo_View",#N/A,FALSE,"Calculations"}</definedName>
    <definedName name="__FTE2" localSheetId="13" hidden="1">{"NewCo_View",#N/A,FALSE,"Calculations"}</definedName>
    <definedName name="__FTE2" localSheetId="31" hidden="1">{"NewCo_View",#N/A,FALSE,"Calculations"}</definedName>
    <definedName name="__FTE2" localSheetId="34" hidden="1">{"NewCo_View",#N/A,FALSE,"Calculations"}</definedName>
    <definedName name="__FTE2" localSheetId="30" hidden="1">{"NewCo_View",#N/A,FALSE,"Calculations"}</definedName>
    <definedName name="__FTE2" localSheetId="35" hidden="1">{"NewCo_View",#N/A,FALSE,"Calculations"}</definedName>
    <definedName name="__FTE2" hidden="1">{"NewCo_View",#N/A,FALSE,"Calculations"}</definedName>
    <definedName name="__mis1" localSheetId="16" hidden="1">{#N/A,#N/A,TRUE,"Totals";#N/A,#N/A,TRUE,"Written Quote Out";#N/A,#N/A,TRUE,"Accepted Quotes";#N/A,#N/A,TRUE,"Application on";#N/A,#N/A,TRUE,"Rejected"}</definedName>
    <definedName name="__mis1" localSheetId="18" hidden="1">{#N/A,#N/A,TRUE,"Totals";#N/A,#N/A,TRUE,"Written Quote Out";#N/A,#N/A,TRUE,"Accepted Quotes";#N/A,#N/A,TRUE,"Application on";#N/A,#N/A,TRUE,"Rejected"}</definedName>
    <definedName name="__mis1" localSheetId="21" hidden="1">{#N/A,#N/A,TRUE,"Totals";#N/A,#N/A,TRUE,"Written Quote Out";#N/A,#N/A,TRUE,"Accepted Quotes";#N/A,#N/A,TRUE,"Application on";#N/A,#N/A,TRUE,"Rejected"}</definedName>
    <definedName name="__mis1" localSheetId="17" hidden="1">{#N/A,#N/A,TRUE,"Totals";#N/A,#N/A,TRUE,"Written Quote Out";#N/A,#N/A,TRUE,"Accepted Quotes";#N/A,#N/A,TRUE,"Application on";#N/A,#N/A,TRUE,"Rejected"}</definedName>
    <definedName name="__mis1" localSheetId="26" hidden="1">{#N/A,#N/A,TRUE,"Totals";#N/A,#N/A,TRUE,"Written Quote Out";#N/A,#N/A,TRUE,"Accepted Quotes";#N/A,#N/A,TRUE,"Application on";#N/A,#N/A,TRUE,"Rejected"}</definedName>
    <definedName name="__mis1" localSheetId="28" hidden="1">{#N/A,#N/A,TRUE,"Totals";#N/A,#N/A,TRUE,"Written Quote Out";#N/A,#N/A,TRUE,"Accepted Quotes";#N/A,#N/A,TRUE,"Application on";#N/A,#N/A,TRUE,"Rejected"}</definedName>
    <definedName name="__mis1" localSheetId="25" hidden="1">{#N/A,#N/A,TRUE,"Totals";#N/A,#N/A,TRUE,"Written Quote Out";#N/A,#N/A,TRUE,"Accepted Quotes";#N/A,#N/A,TRUE,"Application on";#N/A,#N/A,TRUE,"Rejected"}</definedName>
    <definedName name="__mis1" localSheetId="29" hidden="1">{#N/A,#N/A,TRUE,"Totals";#N/A,#N/A,TRUE,"Written Quote Out";#N/A,#N/A,TRUE,"Accepted Quotes";#N/A,#N/A,TRUE,"Application on";#N/A,#N/A,TRUE,"Rejected"}</definedName>
    <definedName name="__mis1" localSheetId="9" hidden="1">{#N/A,#N/A,TRUE,"Totals";#N/A,#N/A,TRUE,"Written Quote Out";#N/A,#N/A,TRUE,"Accepted Quotes";#N/A,#N/A,TRUE,"Application on";#N/A,#N/A,TRUE,"Rejected"}</definedName>
    <definedName name="__mis1" localSheetId="43" hidden="1">{#N/A,#N/A,TRUE,"Totals";#N/A,#N/A,TRUE,"Written Quote Out";#N/A,#N/A,TRUE,"Accepted Quotes";#N/A,#N/A,TRUE,"Application on";#N/A,#N/A,TRUE,"Rejected"}</definedName>
    <definedName name="__mis1" localSheetId="45" hidden="1">{#N/A,#N/A,TRUE,"Totals";#N/A,#N/A,TRUE,"Written Quote Out";#N/A,#N/A,TRUE,"Accepted Quotes";#N/A,#N/A,TRUE,"Application on";#N/A,#N/A,TRUE,"Rejected"}</definedName>
    <definedName name="__mis1" localSheetId="42" hidden="1">{#N/A,#N/A,TRUE,"Totals";#N/A,#N/A,TRUE,"Written Quote Out";#N/A,#N/A,TRUE,"Accepted Quotes";#N/A,#N/A,TRUE,"Application on";#N/A,#N/A,TRUE,"Rejected"}</definedName>
    <definedName name="__mis1" localSheetId="0" hidden="1">{#N/A,#N/A,TRUE,"Totals";#N/A,#N/A,TRUE,"Written Quote Out";#N/A,#N/A,TRUE,"Accepted Quotes";#N/A,#N/A,TRUE,"Application on";#N/A,#N/A,TRUE,"Rejected"}</definedName>
    <definedName name="__mis1" localSheetId="6" hidden="1">{#N/A,#N/A,TRUE,"Totals";#N/A,#N/A,TRUE,"Written Quote Out";#N/A,#N/A,TRUE,"Accepted Quotes";#N/A,#N/A,TRUE,"Application on";#N/A,#N/A,TRUE,"Rejected"}</definedName>
    <definedName name="__mis1" localSheetId="10" hidden="1">{#N/A,#N/A,TRUE,"Totals";#N/A,#N/A,TRUE,"Written Quote Out";#N/A,#N/A,TRUE,"Accepted Quotes";#N/A,#N/A,TRUE,"Application on";#N/A,#N/A,TRUE,"Rejected"}</definedName>
    <definedName name="__mis1" localSheetId="12" hidden="1">{#N/A,#N/A,TRUE,"Totals";#N/A,#N/A,TRUE,"Written Quote Out";#N/A,#N/A,TRUE,"Accepted Quotes";#N/A,#N/A,TRUE,"Application on";#N/A,#N/A,TRUE,"Rejected"}</definedName>
    <definedName name="__mis1" localSheetId="11" hidden="1">{#N/A,#N/A,TRUE,"Totals";#N/A,#N/A,TRUE,"Written Quote Out";#N/A,#N/A,TRUE,"Accepted Quotes";#N/A,#N/A,TRUE,"Application on";#N/A,#N/A,TRUE,"Rejected"}</definedName>
    <definedName name="__mis1" localSheetId="7" hidden="1">{#N/A,#N/A,TRUE,"Totals";#N/A,#N/A,TRUE,"Written Quote Out";#N/A,#N/A,TRUE,"Accepted Quotes";#N/A,#N/A,TRUE,"Application on";#N/A,#N/A,TRUE,"Rejected"}</definedName>
    <definedName name="__mis1" localSheetId="54" hidden="1">{#N/A,#N/A,TRUE,"Totals";#N/A,#N/A,TRUE,"Written Quote Out";#N/A,#N/A,TRUE,"Accepted Quotes";#N/A,#N/A,TRUE,"Application on";#N/A,#N/A,TRUE,"Rejected"}</definedName>
    <definedName name="__mis1" localSheetId="36" hidden="1">{#N/A,#N/A,TRUE,"Totals";#N/A,#N/A,TRUE,"Written Quote Out";#N/A,#N/A,TRUE,"Accepted Quotes";#N/A,#N/A,TRUE,"Application on";#N/A,#N/A,TRUE,"Rejected"}</definedName>
    <definedName name="__mis1" localSheetId="4" hidden="1">{#N/A,#N/A,TRUE,"Totals";#N/A,#N/A,TRUE,"Written Quote Out";#N/A,#N/A,TRUE,"Accepted Quotes";#N/A,#N/A,TRUE,"Application on";#N/A,#N/A,TRUE,"Rejected"}</definedName>
    <definedName name="__mis1" localSheetId="5" hidden="1">{#N/A,#N/A,TRUE,"Totals";#N/A,#N/A,TRUE,"Written Quote Out";#N/A,#N/A,TRUE,"Accepted Quotes";#N/A,#N/A,TRUE,"Application on";#N/A,#N/A,TRUE,"Rejected"}</definedName>
    <definedName name="__mis1" localSheetId="48" hidden="1">{#N/A,#N/A,TRUE,"Totals";#N/A,#N/A,TRUE,"Written Quote Out";#N/A,#N/A,TRUE,"Accepted Quotes";#N/A,#N/A,TRUE,"Application on";#N/A,#N/A,TRUE,"Rejected"}</definedName>
    <definedName name="__mis1" localSheetId="14" hidden="1">{#N/A,#N/A,TRUE,"Totals";#N/A,#N/A,TRUE,"Written Quote Out";#N/A,#N/A,TRUE,"Accepted Quotes";#N/A,#N/A,TRUE,"Application on";#N/A,#N/A,TRUE,"Rejected"}</definedName>
    <definedName name="__mis1" localSheetId="13" hidden="1">{#N/A,#N/A,TRUE,"Totals";#N/A,#N/A,TRUE,"Written Quote Out";#N/A,#N/A,TRUE,"Accepted Quotes";#N/A,#N/A,TRUE,"Application on";#N/A,#N/A,TRUE,"Rejected"}</definedName>
    <definedName name="__mis1" localSheetId="31" hidden="1">{#N/A,#N/A,TRUE,"Totals";#N/A,#N/A,TRUE,"Written Quote Out";#N/A,#N/A,TRUE,"Accepted Quotes";#N/A,#N/A,TRUE,"Application on";#N/A,#N/A,TRUE,"Rejected"}</definedName>
    <definedName name="__mis1" localSheetId="34" hidden="1">{#N/A,#N/A,TRUE,"Totals";#N/A,#N/A,TRUE,"Written Quote Out";#N/A,#N/A,TRUE,"Accepted Quotes";#N/A,#N/A,TRUE,"Application on";#N/A,#N/A,TRUE,"Rejected"}</definedName>
    <definedName name="__mis1" localSheetId="30" hidden="1">{#N/A,#N/A,TRUE,"Totals";#N/A,#N/A,TRUE,"Written Quote Out";#N/A,#N/A,TRUE,"Accepted Quotes";#N/A,#N/A,TRUE,"Application on";#N/A,#N/A,TRUE,"Rejected"}</definedName>
    <definedName name="__mis1" localSheetId="35"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6" hidden="1">{#N/A,#N/A,FALSE,"Written Quote Out";#N/A,#N/A,FALSE,"Accepted Quotes";#N/A,#N/A,FALSE,"Rejected"}</definedName>
    <definedName name="__mis2" localSheetId="18" hidden="1">{#N/A,#N/A,FALSE,"Written Quote Out";#N/A,#N/A,FALSE,"Accepted Quotes";#N/A,#N/A,FALSE,"Rejected"}</definedName>
    <definedName name="__mis2" localSheetId="21" hidden="1">{#N/A,#N/A,FALSE,"Written Quote Out";#N/A,#N/A,FALSE,"Accepted Quotes";#N/A,#N/A,FALSE,"Rejected"}</definedName>
    <definedName name="__mis2" localSheetId="17" hidden="1">{#N/A,#N/A,FALSE,"Written Quote Out";#N/A,#N/A,FALSE,"Accepted Quotes";#N/A,#N/A,FALSE,"Rejected"}</definedName>
    <definedName name="__mis2" localSheetId="26" hidden="1">{#N/A,#N/A,FALSE,"Written Quote Out";#N/A,#N/A,FALSE,"Accepted Quotes";#N/A,#N/A,FALSE,"Rejected"}</definedName>
    <definedName name="__mis2" localSheetId="28" hidden="1">{#N/A,#N/A,FALSE,"Written Quote Out";#N/A,#N/A,FALSE,"Accepted Quotes";#N/A,#N/A,FALSE,"Rejected"}</definedName>
    <definedName name="__mis2" localSheetId="25" hidden="1">{#N/A,#N/A,FALSE,"Written Quote Out";#N/A,#N/A,FALSE,"Accepted Quotes";#N/A,#N/A,FALSE,"Rejected"}</definedName>
    <definedName name="__mis2" localSheetId="29" hidden="1">{#N/A,#N/A,FALSE,"Written Quote Out";#N/A,#N/A,FALSE,"Accepted Quotes";#N/A,#N/A,FALSE,"Rejected"}</definedName>
    <definedName name="__mis2" localSheetId="9" hidden="1">{#N/A,#N/A,FALSE,"Written Quote Out";#N/A,#N/A,FALSE,"Accepted Quotes";#N/A,#N/A,FALSE,"Rejected"}</definedName>
    <definedName name="__mis2" localSheetId="43" hidden="1">{#N/A,#N/A,FALSE,"Written Quote Out";#N/A,#N/A,FALSE,"Accepted Quotes";#N/A,#N/A,FALSE,"Rejected"}</definedName>
    <definedName name="__mis2" localSheetId="45" hidden="1">{#N/A,#N/A,FALSE,"Written Quote Out";#N/A,#N/A,FALSE,"Accepted Quotes";#N/A,#N/A,FALSE,"Rejected"}</definedName>
    <definedName name="__mis2" localSheetId="42" hidden="1">{#N/A,#N/A,FALSE,"Written Quote Out";#N/A,#N/A,FALSE,"Accepted Quotes";#N/A,#N/A,FALSE,"Rejected"}</definedName>
    <definedName name="__mis2" localSheetId="0" hidden="1">{#N/A,#N/A,FALSE,"Written Quote Out";#N/A,#N/A,FALSE,"Accepted Quotes";#N/A,#N/A,FALSE,"Rejected"}</definedName>
    <definedName name="__mis2" localSheetId="6" hidden="1">{#N/A,#N/A,FALSE,"Written Quote Out";#N/A,#N/A,FALSE,"Accepted Quotes";#N/A,#N/A,FALSE,"Rejected"}</definedName>
    <definedName name="__mis2" localSheetId="10" hidden="1">{#N/A,#N/A,FALSE,"Written Quote Out";#N/A,#N/A,FALSE,"Accepted Quotes";#N/A,#N/A,FALSE,"Rejected"}</definedName>
    <definedName name="__mis2" localSheetId="12" hidden="1">{#N/A,#N/A,FALSE,"Written Quote Out";#N/A,#N/A,FALSE,"Accepted Quotes";#N/A,#N/A,FALSE,"Rejected"}</definedName>
    <definedName name="__mis2" localSheetId="11" hidden="1">{#N/A,#N/A,FALSE,"Written Quote Out";#N/A,#N/A,FALSE,"Accepted Quotes";#N/A,#N/A,FALSE,"Rejected"}</definedName>
    <definedName name="__mis2" localSheetId="7" hidden="1">{#N/A,#N/A,FALSE,"Written Quote Out";#N/A,#N/A,FALSE,"Accepted Quotes";#N/A,#N/A,FALSE,"Rejected"}</definedName>
    <definedName name="__mis2" localSheetId="54" hidden="1">{#N/A,#N/A,FALSE,"Written Quote Out";#N/A,#N/A,FALSE,"Accepted Quotes";#N/A,#N/A,FALSE,"Rejected"}</definedName>
    <definedName name="__mis2" localSheetId="36" hidden="1">{#N/A,#N/A,FALSE,"Written Quote Out";#N/A,#N/A,FALSE,"Accepted Quotes";#N/A,#N/A,FALSE,"Rejected"}</definedName>
    <definedName name="__mis2" localSheetId="4" hidden="1">{#N/A,#N/A,FALSE,"Written Quote Out";#N/A,#N/A,FALSE,"Accepted Quotes";#N/A,#N/A,FALSE,"Rejected"}</definedName>
    <definedName name="__mis2" localSheetId="5" hidden="1">{#N/A,#N/A,FALSE,"Written Quote Out";#N/A,#N/A,FALSE,"Accepted Quotes";#N/A,#N/A,FALSE,"Rejected"}</definedName>
    <definedName name="__mis2" localSheetId="48" hidden="1">{#N/A,#N/A,FALSE,"Written Quote Out";#N/A,#N/A,FALSE,"Accepted Quotes";#N/A,#N/A,FALSE,"Rejected"}</definedName>
    <definedName name="__mis2" localSheetId="14" hidden="1">{#N/A,#N/A,FALSE,"Written Quote Out";#N/A,#N/A,FALSE,"Accepted Quotes";#N/A,#N/A,FALSE,"Rejected"}</definedName>
    <definedName name="__mis2" localSheetId="13" hidden="1">{#N/A,#N/A,FALSE,"Written Quote Out";#N/A,#N/A,FALSE,"Accepted Quotes";#N/A,#N/A,FALSE,"Rejected"}</definedName>
    <definedName name="__mis2" localSheetId="31" hidden="1">{#N/A,#N/A,FALSE,"Written Quote Out";#N/A,#N/A,FALSE,"Accepted Quotes";#N/A,#N/A,FALSE,"Rejected"}</definedName>
    <definedName name="__mis2" localSheetId="34" hidden="1">{#N/A,#N/A,FALSE,"Written Quote Out";#N/A,#N/A,FALSE,"Accepted Quotes";#N/A,#N/A,FALSE,"Rejected"}</definedName>
    <definedName name="__mis2" localSheetId="30" hidden="1">{#N/A,#N/A,FALSE,"Written Quote Out";#N/A,#N/A,FALSE,"Accepted Quotes";#N/A,#N/A,FALSE,"Rejected"}</definedName>
    <definedName name="__mis2" localSheetId="35" hidden="1">{#N/A,#N/A,FALSE,"Written Quote Out";#N/A,#N/A,FALSE,"Accepted Quotes";#N/A,#N/A,FALSE,"Rejected"}</definedName>
    <definedName name="__mis2" hidden="1">{#N/A,#N/A,FALSE,"Written Quote Out";#N/A,#N/A,FALSE,"Accepted Quotes";#N/A,#N/A,FALSE,"Rejected"}</definedName>
    <definedName name="__nam2" hidden="1">"c2204"</definedName>
    <definedName name="__new1" localSheetId="16" hidden="1">{#N/A,#N/A,TRUE,"Written Quote Out";#N/A,#N/A,TRUE,"Accepted Quotes"}</definedName>
    <definedName name="__new1" localSheetId="18" hidden="1">{#N/A,#N/A,TRUE,"Written Quote Out";#N/A,#N/A,TRUE,"Accepted Quotes"}</definedName>
    <definedName name="__new1" localSheetId="21" hidden="1">{#N/A,#N/A,TRUE,"Written Quote Out";#N/A,#N/A,TRUE,"Accepted Quotes"}</definedName>
    <definedName name="__new1" localSheetId="17" hidden="1">{#N/A,#N/A,TRUE,"Written Quote Out";#N/A,#N/A,TRUE,"Accepted Quotes"}</definedName>
    <definedName name="__new1" localSheetId="26" hidden="1">{#N/A,#N/A,TRUE,"Written Quote Out";#N/A,#N/A,TRUE,"Accepted Quotes"}</definedName>
    <definedName name="__new1" localSheetId="28" hidden="1">{#N/A,#N/A,TRUE,"Written Quote Out";#N/A,#N/A,TRUE,"Accepted Quotes"}</definedName>
    <definedName name="__new1" localSheetId="25" hidden="1">{#N/A,#N/A,TRUE,"Written Quote Out";#N/A,#N/A,TRUE,"Accepted Quotes"}</definedName>
    <definedName name="__new1" localSheetId="29" hidden="1">{#N/A,#N/A,TRUE,"Written Quote Out";#N/A,#N/A,TRUE,"Accepted Quotes"}</definedName>
    <definedName name="__new1" localSheetId="9" hidden="1">{#N/A,#N/A,TRUE,"Written Quote Out";#N/A,#N/A,TRUE,"Accepted Quotes"}</definedName>
    <definedName name="__new1" localSheetId="43" hidden="1">{#N/A,#N/A,TRUE,"Written Quote Out";#N/A,#N/A,TRUE,"Accepted Quotes"}</definedName>
    <definedName name="__new1" localSheetId="45" hidden="1">{#N/A,#N/A,TRUE,"Written Quote Out";#N/A,#N/A,TRUE,"Accepted Quotes"}</definedName>
    <definedName name="__new1" localSheetId="42" hidden="1">{#N/A,#N/A,TRUE,"Written Quote Out";#N/A,#N/A,TRUE,"Accepted Quotes"}</definedName>
    <definedName name="__new1" localSheetId="0" hidden="1">{#N/A,#N/A,TRUE,"Written Quote Out";#N/A,#N/A,TRUE,"Accepted Quotes"}</definedName>
    <definedName name="__new1" localSheetId="6" hidden="1">{#N/A,#N/A,TRUE,"Written Quote Out";#N/A,#N/A,TRUE,"Accepted Quotes"}</definedName>
    <definedName name="__new1" localSheetId="10" hidden="1">{#N/A,#N/A,TRUE,"Written Quote Out";#N/A,#N/A,TRUE,"Accepted Quotes"}</definedName>
    <definedName name="__new1" localSheetId="12" hidden="1">{#N/A,#N/A,TRUE,"Written Quote Out";#N/A,#N/A,TRUE,"Accepted Quotes"}</definedName>
    <definedName name="__new1" localSheetId="11" hidden="1">{#N/A,#N/A,TRUE,"Written Quote Out";#N/A,#N/A,TRUE,"Accepted Quotes"}</definedName>
    <definedName name="__new1" localSheetId="7" hidden="1">{#N/A,#N/A,TRUE,"Written Quote Out";#N/A,#N/A,TRUE,"Accepted Quotes"}</definedName>
    <definedName name="__new1" localSheetId="54" hidden="1">{#N/A,#N/A,TRUE,"Written Quote Out";#N/A,#N/A,TRUE,"Accepted Quotes"}</definedName>
    <definedName name="__new1" localSheetId="36" hidden="1">{#N/A,#N/A,TRUE,"Written Quote Out";#N/A,#N/A,TRUE,"Accepted Quotes"}</definedName>
    <definedName name="__new1" localSheetId="4" hidden="1">{#N/A,#N/A,TRUE,"Written Quote Out";#N/A,#N/A,TRUE,"Accepted Quotes"}</definedName>
    <definedName name="__new1" localSheetId="5" hidden="1">{#N/A,#N/A,TRUE,"Written Quote Out";#N/A,#N/A,TRUE,"Accepted Quotes"}</definedName>
    <definedName name="__new1" localSheetId="48" hidden="1">{#N/A,#N/A,TRUE,"Written Quote Out";#N/A,#N/A,TRUE,"Accepted Quotes"}</definedName>
    <definedName name="__new1" localSheetId="14" hidden="1">{#N/A,#N/A,TRUE,"Written Quote Out";#N/A,#N/A,TRUE,"Accepted Quotes"}</definedName>
    <definedName name="__new1" localSheetId="13" hidden="1">{#N/A,#N/A,TRUE,"Written Quote Out";#N/A,#N/A,TRUE,"Accepted Quotes"}</definedName>
    <definedName name="__new1" localSheetId="31" hidden="1">{#N/A,#N/A,TRUE,"Written Quote Out";#N/A,#N/A,TRUE,"Accepted Quotes"}</definedName>
    <definedName name="__new1" localSheetId="34" hidden="1">{#N/A,#N/A,TRUE,"Written Quote Out";#N/A,#N/A,TRUE,"Accepted Quotes"}</definedName>
    <definedName name="__new1" localSheetId="30" hidden="1">{#N/A,#N/A,TRUE,"Written Quote Out";#N/A,#N/A,TRUE,"Accepted Quotes"}</definedName>
    <definedName name="__new1" localSheetId="35" hidden="1">{#N/A,#N/A,TRUE,"Written Quote Out";#N/A,#N/A,TRUE,"Accepted Quotes"}</definedName>
    <definedName name="__new1" hidden="1">{#N/A,#N/A,TRUE,"Written Quote Out";#N/A,#N/A,TRUE,"Accepted Quotes"}</definedName>
    <definedName name="__new2" localSheetId="16" hidden="1">{#N/A,#N/A,TRUE,"Written Quote Out";#N/A,#N/A,TRUE,"Accepted Quotes"}</definedName>
    <definedName name="__new2" localSheetId="18" hidden="1">{#N/A,#N/A,TRUE,"Written Quote Out";#N/A,#N/A,TRUE,"Accepted Quotes"}</definedName>
    <definedName name="__new2" localSheetId="21" hidden="1">{#N/A,#N/A,TRUE,"Written Quote Out";#N/A,#N/A,TRUE,"Accepted Quotes"}</definedName>
    <definedName name="__new2" localSheetId="17" hidden="1">{#N/A,#N/A,TRUE,"Written Quote Out";#N/A,#N/A,TRUE,"Accepted Quotes"}</definedName>
    <definedName name="__new2" localSheetId="26" hidden="1">{#N/A,#N/A,TRUE,"Written Quote Out";#N/A,#N/A,TRUE,"Accepted Quotes"}</definedName>
    <definedName name="__new2" localSheetId="28" hidden="1">{#N/A,#N/A,TRUE,"Written Quote Out";#N/A,#N/A,TRUE,"Accepted Quotes"}</definedName>
    <definedName name="__new2" localSheetId="25" hidden="1">{#N/A,#N/A,TRUE,"Written Quote Out";#N/A,#N/A,TRUE,"Accepted Quotes"}</definedName>
    <definedName name="__new2" localSheetId="29" hidden="1">{#N/A,#N/A,TRUE,"Written Quote Out";#N/A,#N/A,TRUE,"Accepted Quotes"}</definedName>
    <definedName name="__new2" localSheetId="9" hidden="1">{#N/A,#N/A,TRUE,"Written Quote Out";#N/A,#N/A,TRUE,"Accepted Quotes"}</definedName>
    <definedName name="__new2" localSheetId="43" hidden="1">{#N/A,#N/A,TRUE,"Written Quote Out";#N/A,#N/A,TRUE,"Accepted Quotes"}</definedName>
    <definedName name="__new2" localSheetId="45" hidden="1">{#N/A,#N/A,TRUE,"Written Quote Out";#N/A,#N/A,TRUE,"Accepted Quotes"}</definedName>
    <definedName name="__new2" localSheetId="42" hidden="1">{#N/A,#N/A,TRUE,"Written Quote Out";#N/A,#N/A,TRUE,"Accepted Quotes"}</definedName>
    <definedName name="__new2" localSheetId="0" hidden="1">{#N/A,#N/A,TRUE,"Written Quote Out";#N/A,#N/A,TRUE,"Accepted Quotes"}</definedName>
    <definedName name="__new2" localSheetId="6" hidden="1">{#N/A,#N/A,TRUE,"Written Quote Out";#N/A,#N/A,TRUE,"Accepted Quotes"}</definedName>
    <definedName name="__new2" localSheetId="10" hidden="1">{#N/A,#N/A,TRUE,"Written Quote Out";#N/A,#N/A,TRUE,"Accepted Quotes"}</definedName>
    <definedName name="__new2" localSheetId="12" hidden="1">{#N/A,#N/A,TRUE,"Written Quote Out";#N/A,#N/A,TRUE,"Accepted Quotes"}</definedName>
    <definedName name="__new2" localSheetId="11" hidden="1">{#N/A,#N/A,TRUE,"Written Quote Out";#N/A,#N/A,TRUE,"Accepted Quotes"}</definedName>
    <definedName name="__new2" localSheetId="7" hidden="1">{#N/A,#N/A,TRUE,"Written Quote Out";#N/A,#N/A,TRUE,"Accepted Quotes"}</definedName>
    <definedName name="__new2" localSheetId="54" hidden="1">{#N/A,#N/A,TRUE,"Written Quote Out";#N/A,#N/A,TRUE,"Accepted Quotes"}</definedName>
    <definedName name="__new2" localSheetId="36" hidden="1">{#N/A,#N/A,TRUE,"Written Quote Out";#N/A,#N/A,TRUE,"Accepted Quotes"}</definedName>
    <definedName name="__new2" localSheetId="4" hidden="1">{#N/A,#N/A,TRUE,"Written Quote Out";#N/A,#N/A,TRUE,"Accepted Quotes"}</definedName>
    <definedName name="__new2" localSheetId="5" hidden="1">{#N/A,#N/A,TRUE,"Written Quote Out";#N/A,#N/A,TRUE,"Accepted Quotes"}</definedName>
    <definedName name="__new2" localSheetId="48" hidden="1">{#N/A,#N/A,TRUE,"Written Quote Out";#N/A,#N/A,TRUE,"Accepted Quotes"}</definedName>
    <definedName name="__new2" localSheetId="14" hidden="1">{#N/A,#N/A,TRUE,"Written Quote Out";#N/A,#N/A,TRUE,"Accepted Quotes"}</definedName>
    <definedName name="__new2" localSheetId="13" hidden="1">{#N/A,#N/A,TRUE,"Written Quote Out";#N/A,#N/A,TRUE,"Accepted Quotes"}</definedName>
    <definedName name="__new2" localSheetId="31" hidden="1">{#N/A,#N/A,TRUE,"Written Quote Out";#N/A,#N/A,TRUE,"Accepted Quotes"}</definedName>
    <definedName name="__new2" localSheetId="34" hidden="1">{#N/A,#N/A,TRUE,"Written Quote Out";#N/A,#N/A,TRUE,"Accepted Quotes"}</definedName>
    <definedName name="__new2" localSheetId="30" hidden="1">{#N/A,#N/A,TRUE,"Written Quote Out";#N/A,#N/A,TRUE,"Accepted Quotes"}</definedName>
    <definedName name="__new2" localSheetId="35" hidden="1">{#N/A,#N/A,TRUE,"Written Quote Out";#N/A,#N/A,TRUE,"Accepted Quotes"}</definedName>
    <definedName name="__new2" hidden="1">{#N/A,#N/A,TRUE,"Written Quote Out";#N/A,#N/A,TRUE,"Accepted Quotes"}</definedName>
    <definedName name="__Owl2011" localSheetId="16" hidden="1">{"NewCo_View",#N/A,FALSE,"Calculations"}</definedName>
    <definedName name="__Owl2011" localSheetId="54" hidden="1">{"NewCo_View",#N/A,FALSE,"Calculations"}</definedName>
    <definedName name="__Owl2011" localSheetId="4" hidden="1">{"NewCo_View",#N/A,FALSE,"Calculations"}</definedName>
    <definedName name="__Owl2011" localSheetId="5" hidden="1">{"NewCo_View",#N/A,FALSE,"Calculations"}</definedName>
    <definedName name="__Owl2011" localSheetId="48" hidden="1">{"NewCo_View",#N/A,FALSE,"Calculations"}</definedName>
    <definedName name="__Owl2011" hidden="1">{"NewCo_View",#N/A,FALSE,"Calculations"}</definedName>
    <definedName name="__q1" localSheetId="16" hidden="1">#REF!</definedName>
    <definedName name="__q1" localSheetId="54" hidden="1">#REF!</definedName>
    <definedName name="__q1" localSheetId="48" hidden="1">#REF!</definedName>
    <definedName name="__q1" hidden="1">#REF!</definedName>
    <definedName name="__q2" localSheetId="54" hidden="1">#REF!</definedName>
    <definedName name="__q2" hidden="1">#REF!</definedName>
    <definedName name="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xlfn.BAHTTEXT" hidden="1">#NAME?</definedName>
    <definedName name="_1__123Graph_ACHART_1" hidden="1">[6]APPENDIXB!#REF!</definedName>
    <definedName name="_10__123Graph_ACHART_2" hidden="1">[7]APPENDIXA!#REF!</definedName>
    <definedName name="_10__123Graph_BCHART_1" hidden="1">[6]APPENDIXB!#REF!</definedName>
    <definedName name="_10__123Graph_CCHART_1" hidden="1">[7]APPENDIXB!#REF!</definedName>
    <definedName name="_10__123Graph_DCHART_2" hidden="1">[7]APPENDIXA!#REF!</definedName>
    <definedName name="_10__123Graph_ECHART_1" hidden="1">[7]APPENDIXB!#REF!</definedName>
    <definedName name="_10__123Graph_ECHART_2" hidden="1">[6]APPENDIXA!#REF!</definedName>
    <definedName name="_101__123Graph_FCHART_2" hidden="1">[6]APPENDIXA!#REF!</definedName>
    <definedName name="_102__123Graph_FCHART_2" hidden="1">[6]APPENDIXA!#REF!</definedName>
    <definedName name="_11__123Graph_BCHART_1" hidden="1">[7]APPENDIXB!#REF!</definedName>
    <definedName name="_11__123Graph_BCHART_2" hidden="1">[6]APPENDIXA!#REF!</definedName>
    <definedName name="_11__123Graph_CCHART_1" hidden="1">[7]APPENDIXB!#REF!</definedName>
    <definedName name="_11__123Graph_ECHART_1" hidden="1">[7]APPENDIXB!#REF!</definedName>
    <definedName name="_11__123Graph_ECHART_2" hidden="1">[7]APPENDIXA!#REF!</definedName>
    <definedName name="_11__123Graph_FCHART_1" hidden="1">[6]APPENDIXB!#REF!</definedName>
    <definedName name="_12__123Graph_ACHART_1" hidden="1">[7]APPENDIXB!#REF!</definedName>
    <definedName name="_12__123Graph_BCHART_2" hidden="1">[7]APPENDIXA!#REF!</definedName>
    <definedName name="_12__123Graph_CCHART_1" hidden="1">[6]APPENDIXB!#REF!</definedName>
    <definedName name="_12__123Graph_CCHART_2" hidden="1">[7]APPENDIXA!#REF!</definedName>
    <definedName name="_12__123Graph_ECHART_2" hidden="1">[7]APPENDIXA!#REF!</definedName>
    <definedName name="_12__123Graph_FCHART_1" hidden="1">[7]APPENDIXB!#REF!</definedName>
    <definedName name="_12__123Graph_FCHART_2" hidden="1">[6]APPENDIXA!#REF!</definedName>
    <definedName name="_123Graph" localSheetId="18" hidden="1">#REF!</definedName>
    <definedName name="_123Graph" localSheetId="21" hidden="1">#REF!</definedName>
    <definedName name="_123Graph" localSheetId="17" hidden="1">#REF!</definedName>
    <definedName name="_123Graph" localSheetId="24" hidden="1">#REF!</definedName>
    <definedName name="_123Graph" localSheetId="26" hidden="1">#REF!</definedName>
    <definedName name="_123Graph" localSheetId="28" hidden="1">#REF!</definedName>
    <definedName name="_123Graph" localSheetId="25" hidden="1">#REF!</definedName>
    <definedName name="_123Graph" localSheetId="9" hidden="1">#REF!</definedName>
    <definedName name="_123Graph" localSheetId="43" hidden="1">#REF!</definedName>
    <definedName name="_123Graph" localSheetId="45" hidden="1">#REF!</definedName>
    <definedName name="_123Graph" localSheetId="42" hidden="1">#REF!</definedName>
    <definedName name="_123Graph" localSheetId="6" hidden="1">#REF!</definedName>
    <definedName name="_123Graph" localSheetId="11" hidden="1">#REF!</definedName>
    <definedName name="_123Graph" localSheetId="54" hidden="1">#REF!</definedName>
    <definedName name="_123Graph" localSheetId="36" hidden="1">#REF!</definedName>
    <definedName name="_123Graph" localSheetId="13" hidden="1">#REF!</definedName>
    <definedName name="_123Graph" localSheetId="31" hidden="1">#REF!</definedName>
    <definedName name="_123Graph" localSheetId="34" hidden="1">#REF!</definedName>
    <definedName name="_123Graph" localSheetId="30" hidden="1">#REF!</definedName>
    <definedName name="_123Graph" hidden="1">#REF!</definedName>
    <definedName name="_13__123Graph_ACHART_1" localSheetId="54" hidden="1">[7]APPENDIXB!#REF!</definedName>
    <definedName name="_13__123Graph_ACHART_1" hidden="1">[7]APPENDIXB!#REF!</definedName>
    <definedName name="_13__123Graph_ACHART_2" localSheetId="54" hidden="1">[7]APPENDIXA!#REF!</definedName>
    <definedName name="_13__123Graph_ACHART_2" hidden="1">[7]APPENDIXA!#REF!</definedName>
    <definedName name="_13__123Graph_BCHART_2" localSheetId="54" hidden="1">[6]APPENDIXA!#REF!</definedName>
    <definedName name="_13__123Graph_BCHART_2" hidden="1">[6]APPENDIXA!#REF!</definedName>
    <definedName name="_13__123Graph_CCHART_1" localSheetId="54" hidden="1">[7]APPENDIXB!#REF!</definedName>
    <definedName name="_13__123Graph_CCHART_1" hidden="1">[7]APPENDIXB!#REF!</definedName>
    <definedName name="_13__123Graph_CCHART_2" localSheetId="54" hidden="1">[7]APPENDIXA!#REF!</definedName>
    <definedName name="_13__123Graph_CCHART_2" hidden="1">[7]APPENDIXA!#REF!</definedName>
    <definedName name="_13__123Graph_FCHART_1" hidden="1">[7]APPENDIXB!#REF!</definedName>
    <definedName name="_13__123Graph_FCHART_2" hidden="1">[7]APPENDIXA!#REF!</definedName>
    <definedName name="_14__123Graph_ACHART_1" hidden="1">[7]APPENDIXB!#REF!</definedName>
    <definedName name="_14__123Graph_ACHART_2" hidden="1">[7]APPENDIXA!#REF!</definedName>
    <definedName name="_14__123Graph_BCHART_1" hidden="1">[7]APPENDIXB!#REF!</definedName>
    <definedName name="_14__123Graph_CCHART_2" hidden="1">[7]APPENDIXA!#REF!</definedName>
    <definedName name="_14__123Graph_DCHART_1" hidden="1">[7]APPENDIXB!#REF!</definedName>
    <definedName name="_14__123Graph_FCHART_2" hidden="1">[7]APPENDIXA!#REF!</definedName>
    <definedName name="_15__123Graph_ACHART_2" hidden="1">[7]APPENDIXA!#REF!</definedName>
    <definedName name="_15__123Graph_BCHART_2" hidden="1">[7]APPENDIXA!#REF!</definedName>
    <definedName name="_15__123Graph_CCHART_1" hidden="1">[8]APPENDIXB!#REF!</definedName>
    <definedName name="_15__123Graph_DCHART_1" hidden="1">[7]APPENDIXB!#REF!</definedName>
    <definedName name="_15__123Graph_DCHART_2" hidden="1">[6]APPENDIXA!#REF!</definedName>
    <definedName name="_16__123Graph_BCHART_1" hidden="1">[7]APPENDIXB!#REF!</definedName>
    <definedName name="_16__123Graph_CCHART_1" hidden="1">[6]APPENDIXB!#REF!</definedName>
    <definedName name="_16__123Graph_DCHART_2" hidden="1">[7]APPENDIXA!#REF!</definedName>
    <definedName name="_16__123Graph_ECHART_1" hidden="1">[6]APPENDIXB!#REF!</definedName>
    <definedName name="_17__123Graph_BCHART_1" hidden="1">[7]APPENDIXB!#REF!</definedName>
    <definedName name="_17__123Graph_BCHART_2" hidden="1">[7]APPENDIXA!#REF!</definedName>
    <definedName name="_17__123Graph_CCHART_2" hidden="1">[7]APPENDIXA!#REF!</definedName>
    <definedName name="_17__123Graph_DCHART_2" hidden="1">[7]APPENDIXA!#REF!</definedName>
    <definedName name="_17__123Graph_ECHART_1" hidden="1">[7]APPENDIXB!#REF!</definedName>
    <definedName name="_17__123Graph_ECHART_2" hidden="1">[6]APPENDIXA!#REF!</definedName>
    <definedName name="_18__123Graph_BCHART_2" hidden="1">[7]APPENDIXA!#REF!</definedName>
    <definedName name="_18__123Graph_CCHART_1" hidden="1">[7]APPENDIXB!#REF!</definedName>
    <definedName name="_18__123Graph_CCHART_2" hidden="1">[8]APPENDIXA!#REF!</definedName>
    <definedName name="_18__123Graph_DCHART_1" hidden="1">[7]APPENDIXB!#REF!</definedName>
    <definedName name="_18__123Graph_ECHART_1" hidden="1">[7]APPENDIXB!#REF!</definedName>
    <definedName name="_18__123Graph_ECHART_2" hidden="1">[7]APPENDIXA!#REF!</definedName>
    <definedName name="_18__123Graph_FCHART_1" hidden="1">[6]APPENDIXB!#REF!</definedName>
    <definedName name="_19__123Graph_BCHART_2" hidden="1">[7]APPENDIXA!#REF!</definedName>
    <definedName name="_19__123Graph_CCHART_2" hidden="1">[6]APPENDIXA!#REF!</definedName>
    <definedName name="_19__123Graph_DCHART_2" hidden="1">[7]APPENDIXA!#REF!</definedName>
    <definedName name="_19__123Graph_ECHART_1" hidden="1">[7]APPENDIXB!#REF!</definedName>
    <definedName name="_19__123Graph_FCHART_1" hidden="1">[7]APPENDIXB!#REF!</definedName>
    <definedName name="_19__123Graph_FCHART_2" hidden="1">[6]APPENDIXA!#REF!</definedName>
    <definedName name="_2__123Graph_ACHART_1" localSheetId="16" hidden="1">[7]APPENDIXB!#REF!</definedName>
    <definedName name="_2__123Graph_ACHART_1" localSheetId="54" hidden="1">[7]APPENDIXB!#REF!</definedName>
    <definedName name="_2__123Graph_ACHART_1" localSheetId="48" hidden="1">[7]APPENDIXB!#REF!</definedName>
    <definedName name="_2__123Graph_ACHART_1" hidden="1">[7]APPENDIXB!#REF!</definedName>
    <definedName name="_2__123Graph_ACHART_2" localSheetId="54" hidden="1">[6]APPENDIXA!#REF!</definedName>
    <definedName name="_2__123Graph_ACHART_2" localSheetId="48" hidden="1">[6]APPENDIXA!#REF!</definedName>
    <definedName name="_2__123Graph_ACHART_2" hidden="1">[6]APPENDIXA!#REF!</definedName>
    <definedName name="_20__123Graph_CCHART_1" hidden="1">[7]APPENDIXB!#REF!</definedName>
    <definedName name="_20__123Graph_DCHART_1" hidden="1">[7]APPENDIXB!#REF!</definedName>
    <definedName name="_20__123Graph_ECHART_1" hidden="1">[7]APPENDIXB!#REF!</definedName>
    <definedName name="_20__123Graph_ECHART_2" hidden="1">[7]APPENDIXA!#REF!</definedName>
    <definedName name="_20__123Graph_FCHART_2" hidden="1">[7]APPENDIXA!#REF!</definedName>
    <definedName name="_21__123Graph_ACHART_1" hidden="1">[7]APPENDIXB!#REF!</definedName>
    <definedName name="_21__123Graph_CCHART_1" hidden="1">[7]APPENDIXB!#REF!</definedName>
    <definedName name="_21__123Graph_DCHART_1" hidden="1">[8]APPENDIXB!#REF!</definedName>
    <definedName name="_21__123Graph_DCHART_2" hidden="1">[7]APPENDIXA!#REF!</definedName>
    <definedName name="_21__123Graph_ECHART_2" hidden="1">[7]APPENDIXA!#REF!</definedName>
    <definedName name="_22__123Graph_ACHART_1" hidden="1">[7]APPENDIXB!#REF!</definedName>
    <definedName name="_22__123Graph_ACHART_2" hidden="1">[7]APPENDIXA!#REF!</definedName>
    <definedName name="_22__123Graph_CCHART_2" hidden="1">[7]APPENDIXA!#REF!</definedName>
    <definedName name="_22__123Graph_DCHART_1" hidden="1">[6]APPENDIXB!#REF!</definedName>
    <definedName name="_22__123Graph_ECHART_1" hidden="1">[7]APPENDIXB!#REF!</definedName>
    <definedName name="_22__123Graph_FCHART_1" hidden="1">[7]APPENDIXB!#REF!</definedName>
    <definedName name="_23__123Graph_BCHART_1" hidden="1">[7]APPENDIXB!#REF!</definedName>
    <definedName name="_23__123Graph_CCHART_2" hidden="1">[7]APPENDIXA!#REF!</definedName>
    <definedName name="_23__123Graph_ECHART_2" hidden="1">[7]APPENDIXA!#REF!</definedName>
    <definedName name="_23__123Graph_FCHART_1" hidden="1">[7]APPENDIXB!#REF!</definedName>
    <definedName name="_23__123Graph_FCHART_2" hidden="1">[7]APPENDIXA!#REF!</definedName>
    <definedName name="_24__123Graph_BCHART_2" hidden="1">[7]APPENDIXA!#REF!</definedName>
    <definedName name="_24__123Graph_DCHART_1" hidden="1">[7]APPENDIXB!#REF!</definedName>
    <definedName name="_24__123Graph_DCHART_2" hidden="1">[8]APPENDIXA!#REF!</definedName>
    <definedName name="_24__123Graph_FCHART_1" hidden="1">[7]APPENDIXB!#REF!</definedName>
    <definedName name="_24__123Graph_FCHART_2" hidden="1">[7]APPENDIXA!#REF!</definedName>
    <definedName name="_25__123Graph_CCHART_1" hidden="1">[7]APPENDIXB!#REF!</definedName>
    <definedName name="_25__123Graph_DCHART_1" hidden="1">[7]APPENDIXB!#REF!</definedName>
    <definedName name="_25__123Graph_DCHART_2" hidden="1">[6]APPENDIXA!#REF!</definedName>
    <definedName name="_25__123Graph_FCHART_2" hidden="1">[7]APPENDIXA!#REF!</definedName>
    <definedName name="_26__123Graph_ACHART_1" hidden="1">[7]APPENDIXB!#REF!</definedName>
    <definedName name="_26__123Graph_CCHART_2" hidden="1">[7]APPENDIXA!#REF!</definedName>
    <definedName name="_26__123Graph_DCHART_2" hidden="1">[7]APPENDIXA!#REF!</definedName>
    <definedName name="_27__123Graph_ACHART_2" hidden="1">[7]APPENDIXA!#REF!</definedName>
    <definedName name="_27__123Graph_DCHART_1" hidden="1">[7]APPENDIXB!#REF!</definedName>
    <definedName name="_27__123Graph_DCHART_2" hidden="1">[7]APPENDIXA!#REF!</definedName>
    <definedName name="_27__123Graph_ECHART_1" hidden="1">[8]APPENDIXB!#REF!</definedName>
    <definedName name="_28__123Graph_DCHART_2" hidden="1">[7]APPENDIXA!#REF!</definedName>
    <definedName name="_28__123Graph_ECHART_1" hidden="1">[6]APPENDIXB!#REF!</definedName>
    <definedName name="_29__123Graph_ACHART_1" hidden="1">[7]APPENDIXB!#REF!</definedName>
    <definedName name="_29__123Graph_ACHART_2" hidden="1">[7]APPENDIXA!#REF!</definedName>
    <definedName name="_29__123Graph_ECHART_1" hidden="1">[7]APPENDIXB!#REF!</definedName>
    <definedName name="_3__123Graph_ACHART_1" hidden="1">[7]APPENDIXB!#REF!</definedName>
    <definedName name="_3__123Graph_ACHART_2" hidden="1">[7]APPENDIXA!#REF!</definedName>
    <definedName name="_3__123Graph_BCHART_1" hidden="1">[6]APPENDIXB!#REF!</definedName>
    <definedName name="_30__123Graph_ACHART_2" hidden="1">[7]APPENDIXA!#REF!</definedName>
    <definedName name="_30__123Graph_ECHART_2" hidden="1">[7]APPENDIXA!#REF!</definedName>
    <definedName name="_31__123Graph_BCHART_1" hidden="1">[7]APPENDIXB!#REF!</definedName>
    <definedName name="_31__123Graph_ECHART_2" hidden="1">[6]APPENDIXA!#REF!</definedName>
    <definedName name="_31__123Graph_FCHART_1" hidden="1">[7]APPENDIXB!#REF!</definedName>
    <definedName name="_32__123Graph_BCHART_1" hidden="1">[7]APPENDIXB!#REF!</definedName>
    <definedName name="_32__123Graph_BCHART_2" hidden="1">[7]APPENDIXA!#REF!</definedName>
    <definedName name="_32__123Graph_FCHART_1" hidden="1">[7]APPENDIXB!#REF!</definedName>
    <definedName name="_32__123Graph_FCHART_2" hidden="1">[7]APPENDIXA!#REF!</definedName>
    <definedName name="_33__123Graph_CCHART_1" hidden="1">[7]APPENDIXB!#REF!</definedName>
    <definedName name="_33__123Graph_FCHART_1" hidden="1">[7]APPENDIXB!#REF!</definedName>
    <definedName name="_34__123Graph_CCHART_2" hidden="1">[7]APPENDIXA!#REF!</definedName>
    <definedName name="_34__123Graph_FCHART_1" hidden="1">[6]APPENDIXB!#REF!</definedName>
    <definedName name="_34__123Graph_FCHART_2" hidden="1">[7]APPENDIXA!#REF!</definedName>
    <definedName name="_35__123Graph_ACHART_1" hidden="1">[6]APPENDIXB!#REF!</definedName>
    <definedName name="_35__123Graph_BCHART_2" hidden="1">[7]APPENDIXA!#REF!</definedName>
    <definedName name="_35__123Graph_DCHART_1" hidden="1">[7]APPENDIXB!#REF!</definedName>
    <definedName name="_35__123Graph_FCHART_2" hidden="1">[7]APPENDIXA!#REF!</definedName>
    <definedName name="_36__123Graph_DCHART_2" hidden="1">[7]APPENDIXA!#REF!</definedName>
    <definedName name="_36__123Graph_FCHART_2" hidden="1">[8]APPENDIXA!#REF!</definedName>
    <definedName name="_37__123Graph_BCHART_2" hidden="1">[7]APPENDIXA!#REF!</definedName>
    <definedName name="_37__123Graph_ECHART_1" hidden="1">[7]APPENDIXB!#REF!</definedName>
    <definedName name="_37__123Graph_FCHART_2" hidden="1">[6]APPENDIXA!#REF!</definedName>
    <definedName name="_38__123Graph_CCHART_1" hidden="1">[7]APPENDIXB!#REF!</definedName>
    <definedName name="_38__123Graph_ECHART_2" hidden="1">[7]APPENDIXA!#REF!</definedName>
    <definedName name="_39__123Graph_FCHART_1" hidden="1">[7]APPENDIXB!#REF!</definedName>
    <definedName name="_4__123Graph_ACHART_1" hidden="1">[6]APPENDIXB!#REF!</definedName>
    <definedName name="_4__123Graph_ACHART_2" hidden="1">[7]APPENDIXA!#REF!</definedName>
    <definedName name="_4__123Graph_BCHART_1" hidden="1">[7]APPENDIXB!#REF!</definedName>
    <definedName name="_4__123Graph_BCHART_2" hidden="1">[6]APPENDIXA!#REF!</definedName>
    <definedName name="_40__123Graph_FCHART_2" hidden="1">[7]APPENDIXA!#REF!</definedName>
    <definedName name="_41__123Graph_ACHART_2" hidden="1">[6]APPENDIXA!#REF!</definedName>
    <definedName name="_41__123Graph_CCHART_2" hidden="1">[7]APPENDIXA!#REF!</definedName>
    <definedName name="_42__123Graph_CCHART_1" hidden="1">[7]APPENDIXB!#REF!</definedName>
    <definedName name="_44__123Graph_DCHART_1" hidden="1">[7]APPENDIXB!#REF!</definedName>
    <definedName name="_47__123Graph_BCHART_1" hidden="1">[6]APPENDIXB!#REF!</definedName>
    <definedName name="_47__123Graph_CCHART_2" hidden="1">[7]APPENDIXA!#REF!</definedName>
    <definedName name="_47__123Graph_DCHART_2" hidden="1">[7]APPENDIXA!#REF!</definedName>
    <definedName name="_5__123Graph_ACHART_2" hidden="1">[7]APPENDIXA!#REF!</definedName>
    <definedName name="_5__123Graph_BCHART_1" hidden="1">[7]APPENDIXB!#REF!</definedName>
    <definedName name="_5__123Graph_BCHART_2" hidden="1">[7]APPENDIXA!#REF!</definedName>
    <definedName name="_5__123Graph_CCHART_1" hidden="1">[6]APPENDIXB!#REF!</definedName>
    <definedName name="_50__123Graph_ECHART_1" hidden="1">[7]APPENDIXB!#REF!</definedName>
    <definedName name="_52__123Graph_DCHART_1" hidden="1">[7]APPENDIXB!#REF!</definedName>
    <definedName name="_53__123Graph_BCHART_2" hidden="1">[6]APPENDIXA!#REF!</definedName>
    <definedName name="_53__123Graph_ECHART_2" hidden="1">[7]APPENDIXA!#REF!</definedName>
    <definedName name="_56__123Graph_FCHART_1" hidden="1">[7]APPENDIXB!#REF!</definedName>
    <definedName name="_57__123Graph_DCHART_2" hidden="1">[7]APPENDIXA!#REF!</definedName>
    <definedName name="_59__123Graph_CCHART_1" hidden="1">[6]APPENDIXB!#REF!</definedName>
    <definedName name="_59__123Graph_FCHART_2" hidden="1">[7]APPENDIXA!#REF!</definedName>
    <definedName name="_6__123Graph_ACHART_2" hidden="1">[8]APPENDIXA!#REF!</definedName>
    <definedName name="_6__123Graph_BCHART_1" hidden="1">[7]APPENDIXB!#REF!</definedName>
    <definedName name="_6__123Graph_BCHART_2" hidden="1">[7]APPENDIXA!#REF!</definedName>
    <definedName name="_6__123Graph_CCHART_1" hidden="1">[7]APPENDIXB!#REF!</definedName>
    <definedName name="_6__123Graph_CCHART_2" hidden="1">[6]APPENDIXA!#REF!</definedName>
    <definedName name="_62__123Graph_ECHART_1" hidden="1">[7]APPENDIXB!#REF!</definedName>
    <definedName name="_65__123Graph_CCHART_2" hidden="1">[6]APPENDIXA!#REF!</definedName>
    <definedName name="_654G_A" localSheetId="54" hidden="1">#REF!</definedName>
    <definedName name="_654G_A" localSheetId="48" hidden="1">#REF!</definedName>
    <definedName name="_654G_A" hidden="1">#REF!</definedName>
    <definedName name="_67__123Graph_ECHART_2" localSheetId="54" hidden="1">[7]APPENDIXA!#REF!</definedName>
    <definedName name="_67__123Graph_ECHART_2" localSheetId="48" hidden="1">[7]APPENDIXA!#REF!</definedName>
    <definedName name="_67__123Graph_ECHART_2" hidden="1">[7]APPENDIXA!#REF!</definedName>
    <definedName name="_69__123Graph_ACHART_1" localSheetId="54" hidden="1">[6]APPENDIXB!#REF!</definedName>
    <definedName name="_69__123Graph_ACHART_1" hidden="1">[6]APPENDIXB!#REF!</definedName>
    <definedName name="_7__123Graph_ACHART_2" localSheetId="54" hidden="1">[6]APPENDIXA!#REF!</definedName>
    <definedName name="_7__123Graph_ACHART_2" hidden="1">[6]APPENDIXA!#REF!</definedName>
    <definedName name="_7__123Graph_BCHART_1" hidden="1">[7]APPENDIXB!#REF!</definedName>
    <definedName name="_7__123Graph_CCHART_1" hidden="1">[7]APPENDIXB!#REF!</definedName>
    <definedName name="_7__123Graph_CCHART_2" hidden="1">[7]APPENDIXA!#REF!</definedName>
    <definedName name="_7__123Graph_DCHART_1" hidden="1">[6]APPENDIXB!#REF!</definedName>
    <definedName name="_71__123Graph_DCHART_1" hidden="1">[6]APPENDIXB!#REF!</definedName>
    <definedName name="_72__123Graph_ACHART_2" hidden="1">[6]APPENDIXA!#REF!</definedName>
    <definedName name="_72__123Graph_FCHART_1" hidden="1">[7]APPENDIXB!#REF!</definedName>
    <definedName name="_75__123Graph_BCHART_1" hidden="1">[6]APPENDIXB!#REF!</definedName>
    <definedName name="_77__123Graph_DCHART_2" hidden="1">[6]APPENDIXA!#REF!</definedName>
    <definedName name="_77__123Graph_FCHART_2" hidden="1">[7]APPENDIXA!#REF!</definedName>
    <definedName name="_78__123Graph_BCHART_2" hidden="1">[6]APPENDIXA!#REF!</definedName>
    <definedName name="_8__123Graph_ACHART_1" hidden="1">[6]APPENDIXB!#REF!</definedName>
    <definedName name="_8__123Graph_BCHART_2" hidden="1">[7]APPENDIXA!#REF!</definedName>
    <definedName name="_8__123Graph_CCHART_2" hidden="1">[7]APPENDIXA!#REF!</definedName>
    <definedName name="_8__123Graph_DCHART_1" hidden="1">[7]APPENDIXB!#REF!</definedName>
    <definedName name="_8__123Graph_DCHART_2" hidden="1">[6]APPENDIXA!#REF!</definedName>
    <definedName name="_81__123Graph_CCHART_1" hidden="1">[6]APPENDIXB!#REF!</definedName>
    <definedName name="_83__123Graph_ECHART_1" hidden="1">[6]APPENDIXB!#REF!</definedName>
    <definedName name="_84__123Graph_CCHART_2" hidden="1">[6]APPENDIXA!#REF!</definedName>
    <definedName name="_87__123Graph_DCHART_1" hidden="1">[6]APPENDIXB!#REF!</definedName>
    <definedName name="_89__123Graph_ECHART_2" hidden="1">[6]APPENDIXA!#REF!</definedName>
    <definedName name="_9__123Graph_ACHART_1" hidden="1">[7]APPENDIXB!#REF!</definedName>
    <definedName name="_9__123Graph_ACHART_2" hidden="1">[6]APPENDIXA!#REF!</definedName>
    <definedName name="_9__123Graph_BCHART_1" hidden="1">[8]APPENDIXB!#REF!</definedName>
    <definedName name="_9__123Graph_BCHART_2" hidden="1">[7]APPENDIXA!#REF!</definedName>
    <definedName name="_9__123Graph_DCHART_1" hidden="1">[7]APPENDIXB!#REF!</definedName>
    <definedName name="_9__123Graph_DCHART_2" hidden="1">[7]APPENDIXA!#REF!</definedName>
    <definedName name="_9__123Graph_ECHART_1" hidden="1">[6]APPENDIXB!#REF!</definedName>
    <definedName name="_90__123Graph_DCHART_2" hidden="1">[6]APPENDIXA!#REF!</definedName>
    <definedName name="_93__123Graph_ECHART_1" hidden="1">[6]APPENDIXB!#REF!</definedName>
    <definedName name="_95__123Graph_FCHART_1" hidden="1">[6]APPENDIXB!#REF!</definedName>
    <definedName name="_96__123Graph_ECHART_2" hidden="1">[6]APPENDIXA!#REF!</definedName>
    <definedName name="_99__123Graph_FCHART_1" hidden="1">[6]APPENDIXB!#REF!</definedName>
    <definedName name="_998vs1999_FooterType" hidden="1">"NONE"</definedName>
    <definedName name="_a1" localSheetId="16" hidden="1">{"NewCo_View",#N/A,FALSE,"Calculations"}</definedName>
    <definedName name="_a1" localSheetId="18" hidden="1">{"NewCo_View",#N/A,FALSE,"Calculations"}</definedName>
    <definedName name="_a1" localSheetId="21" hidden="1">{"NewCo_View",#N/A,FALSE,"Calculations"}</definedName>
    <definedName name="_a1" localSheetId="19" hidden="1">{"NewCo_View",#N/A,FALSE,"Calculations"}</definedName>
    <definedName name="_a1" localSheetId="20" hidden="1">{"NewCo_View",#N/A,FALSE,"Calculations"}</definedName>
    <definedName name="_a1" localSheetId="17" hidden="1">{"NewCo_View",#N/A,FALSE,"Calculations"}</definedName>
    <definedName name="_a1" localSheetId="23" hidden="1">{"NewCo_View",#N/A,FALSE,"Calculations"}</definedName>
    <definedName name="_a1" localSheetId="24" hidden="1">{"NewCo_View",#N/A,FALSE,"Calculations"}</definedName>
    <definedName name="_a1" localSheetId="22" hidden="1">{"NewCo_View",#N/A,FALSE,"Calculations"}</definedName>
    <definedName name="_a1" localSheetId="49" hidden="1">{"NewCo_View",#N/A,FALSE,"Calculations"}</definedName>
    <definedName name="_a1" localSheetId="50" hidden="1">{"NewCo_View",#N/A,FALSE,"Calculations"}</definedName>
    <definedName name="_a1" localSheetId="26" hidden="1">{"NewCo_View",#N/A,FALSE,"Calculations"}</definedName>
    <definedName name="_a1" localSheetId="28" hidden="1">{"NewCo_View",#N/A,FALSE,"Calculations"}</definedName>
    <definedName name="_a1" localSheetId="27" hidden="1">{"NewCo_View",#N/A,FALSE,"Calculations"}</definedName>
    <definedName name="_a1" localSheetId="25" hidden="1">{"NewCo_View",#N/A,FALSE,"Calculations"}</definedName>
    <definedName name="_a1" localSheetId="29" hidden="1">{"NewCo_View",#N/A,FALSE,"Calculations"}</definedName>
    <definedName name="_a1" localSheetId="9" hidden="1">{"NewCo_View",#N/A,FALSE,"Calculations"}</definedName>
    <definedName name="_a1" localSheetId="43" hidden="1">{"NewCo_View",#N/A,FALSE,"Calculations"}</definedName>
    <definedName name="_a1" localSheetId="45" hidden="1">{"NewCo_View",#N/A,FALSE,"Calculations"}</definedName>
    <definedName name="_a1" localSheetId="44" hidden="1">{"NewCo_View",#N/A,FALSE,"Calculations"}</definedName>
    <definedName name="_a1" localSheetId="42" hidden="1">{"NewCo_View",#N/A,FALSE,"Calculations"}</definedName>
    <definedName name="_a1" localSheetId="0" hidden="1">{"NewCo_View",#N/A,FALSE,"Calculations"}</definedName>
    <definedName name="_a1" localSheetId="8" hidden="1">{"NewCo_View",#N/A,FALSE,"Calculations"}</definedName>
    <definedName name="_a1" localSheetId="6" hidden="1">{"NewCo_View",#N/A,FALSE,"Calculations"}</definedName>
    <definedName name="_a1" localSheetId="10" hidden="1">{"NewCo_View",#N/A,FALSE,"Calculations"}</definedName>
    <definedName name="_a1" localSheetId="12" hidden="1">{"NewCo_View",#N/A,FALSE,"Calculations"}</definedName>
    <definedName name="_a1" localSheetId="11" hidden="1">{"NewCo_View",#N/A,FALSE,"Calculations"}</definedName>
    <definedName name="_a1" localSheetId="7" hidden="1">{"NewCo_View",#N/A,FALSE,"Calculations"}</definedName>
    <definedName name="_a1" localSheetId="55" hidden="1">{"NewCo_View",#N/A,FALSE,"Calculations"}</definedName>
    <definedName name="_a1" localSheetId="38" hidden="1">{"NewCo_View",#N/A,FALSE,"Calculations"}</definedName>
    <definedName name="_a1" localSheetId="40" hidden="1">{"NewCo_View",#N/A,FALSE,"Calculations"}</definedName>
    <definedName name="_a1" localSheetId="41" hidden="1">{"NewCo_View",#N/A,FALSE,"Calculations"}</definedName>
    <definedName name="_a1" localSheetId="39" hidden="1">{"NewCo_View",#N/A,FALSE,"Calculations"}</definedName>
    <definedName name="_a1" localSheetId="54" hidden="1">{"NewCo_View",#N/A,FALSE,"Calculations"}</definedName>
    <definedName name="_a1" localSheetId="36" hidden="1">{"NewCo_View",#N/A,FALSE,"Calculations"}</definedName>
    <definedName name="_a1" localSheetId="3" hidden="1">{"NewCo_View",#N/A,FALSE,"Calculations"}</definedName>
    <definedName name="_a1" localSheetId="4" hidden="1">{"NewCo_View",#N/A,FALSE,"Calculations"}</definedName>
    <definedName name="_a1" localSheetId="5" hidden="1">{"NewCo_View",#N/A,FALSE,"Calculations"}</definedName>
    <definedName name="_a1" localSheetId="47" hidden="1">{"NewCo_View",#N/A,FALSE,"Calculations"}</definedName>
    <definedName name="_a1" localSheetId="48" hidden="1">{"NewCo_View",#N/A,FALSE,"Calculations"}</definedName>
    <definedName name="_a1" localSheetId="14" hidden="1">{"NewCo_View",#N/A,FALSE,"Calculations"}</definedName>
    <definedName name="_a1" localSheetId="13" hidden="1">{"NewCo_View",#N/A,FALSE,"Calculations"}</definedName>
    <definedName name="_a1" localSheetId="2" hidden="1">{"NewCo_View",#N/A,FALSE,"Calculations"}</definedName>
    <definedName name="_a1" localSheetId="31" hidden="1">{"NewCo_View",#N/A,FALSE,"Calculations"}</definedName>
    <definedName name="_a1" localSheetId="34" hidden="1">{"NewCo_View",#N/A,FALSE,"Calculations"}</definedName>
    <definedName name="_a1" localSheetId="32" hidden="1">{"NewCo_View",#N/A,FALSE,"Calculations"}</definedName>
    <definedName name="_a1" localSheetId="33" hidden="1">{"NewCo_View",#N/A,FALSE,"Calculations"}</definedName>
    <definedName name="_a1" localSheetId="30" hidden="1">{"NewCo_View",#N/A,FALSE,"Calculations"}</definedName>
    <definedName name="_a1" localSheetId="35" hidden="1">{"NewCo_View",#N/A,FALSE,"Calculations"}</definedName>
    <definedName name="_a1" localSheetId="52" hidden="1">{"NewCo_View",#N/A,FALSE,"Calculations"}</definedName>
    <definedName name="_a1" hidden="1">{"NewCo_View",#N/A,FALSE,"Calculations"}</definedName>
    <definedName name="_a2" localSheetId="16" hidden="1">{"NewCo_View",#N/A,FALSE,"Calculations"}</definedName>
    <definedName name="_a2" localSheetId="18" hidden="1">{"NewCo_View",#N/A,FALSE,"Calculations"}</definedName>
    <definedName name="_a2" localSheetId="21" hidden="1">{"NewCo_View",#N/A,FALSE,"Calculations"}</definedName>
    <definedName name="_a2" localSheetId="17" hidden="1">{"NewCo_View",#N/A,FALSE,"Calculations"}</definedName>
    <definedName name="_a2" localSheetId="23" hidden="1">{"NewCo_View",#N/A,FALSE,"Calculations"}</definedName>
    <definedName name="_a2" localSheetId="24" hidden="1">{"NewCo_View",#N/A,FALSE,"Calculations"}</definedName>
    <definedName name="_a2" localSheetId="22" hidden="1">{"NewCo_View",#N/A,FALSE,"Calculations"}</definedName>
    <definedName name="_a2" localSheetId="26" hidden="1">{"NewCo_View",#N/A,FALSE,"Calculations"}</definedName>
    <definedName name="_a2" localSheetId="28" hidden="1">{"NewCo_View",#N/A,FALSE,"Calculations"}</definedName>
    <definedName name="_a2" localSheetId="25" hidden="1">{"NewCo_View",#N/A,FALSE,"Calculations"}</definedName>
    <definedName name="_a2" localSheetId="29" hidden="1">{"NewCo_View",#N/A,FALSE,"Calculations"}</definedName>
    <definedName name="_a2" localSheetId="9" hidden="1">{"NewCo_View",#N/A,FALSE,"Calculations"}</definedName>
    <definedName name="_a2" localSheetId="43" hidden="1">{"NewCo_View",#N/A,FALSE,"Calculations"}</definedName>
    <definedName name="_a2" localSheetId="45" hidden="1">{"NewCo_View",#N/A,FALSE,"Calculations"}</definedName>
    <definedName name="_a2" localSheetId="42" hidden="1">{"NewCo_View",#N/A,FALSE,"Calculations"}</definedName>
    <definedName name="_a2" localSheetId="0" hidden="1">{"NewCo_View",#N/A,FALSE,"Calculations"}</definedName>
    <definedName name="_a2" localSheetId="6" hidden="1">{"NewCo_View",#N/A,FALSE,"Calculations"}</definedName>
    <definedName name="_a2" localSheetId="10" hidden="1">{"NewCo_View",#N/A,FALSE,"Calculations"}</definedName>
    <definedName name="_a2" localSheetId="12" hidden="1">{"NewCo_View",#N/A,FALSE,"Calculations"}</definedName>
    <definedName name="_a2" localSheetId="11" hidden="1">{"NewCo_View",#N/A,FALSE,"Calculations"}</definedName>
    <definedName name="_a2" localSheetId="7" hidden="1">{"NewCo_View",#N/A,FALSE,"Calculations"}</definedName>
    <definedName name="_a2" localSheetId="55" hidden="1">{"NewCo_View",#N/A,FALSE,"Calculations"}</definedName>
    <definedName name="_a2" localSheetId="38" hidden="1">{"NewCo_View",#N/A,FALSE,"Calculations"}</definedName>
    <definedName name="_a2" localSheetId="40" hidden="1">{"NewCo_View",#N/A,FALSE,"Calculations"}</definedName>
    <definedName name="_a2" localSheetId="41" hidden="1">{"NewCo_View",#N/A,FALSE,"Calculations"}</definedName>
    <definedName name="_a2" localSheetId="39" hidden="1">{"NewCo_View",#N/A,FALSE,"Calculations"}</definedName>
    <definedName name="_a2" localSheetId="54" hidden="1">{"NewCo_View",#N/A,FALSE,"Calculations"}</definedName>
    <definedName name="_a2" localSheetId="36" hidden="1">{"NewCo_View",#N/A,FALSE,"Calculations"}</definedName>
    <definedName name="_a2" localSheetId="4" hidden="1">{"NewCo_View",#N/A,FALSE,"Calculations"}</definedName>
    <definedName name="_a2" localSheetId="5" hidden="1">{"NewCo_View",#N/A,FALSE,"Calculations"}</definedName>
    <definedName name="_a2" localSheetId="48" hidden="1">{"NewCo_View",#N/A,FALSE,"Calculations"}</definedName>
    <definedName name="_a2" localSheetId="14" hidden="1">{"NewCo_View",#N/A,FALSE,"Calculations"}</definedName>
    <definedName name="_a2" localSheetId="13" hidden="1">{"NewCo_View",#N/A,FALSE,"Calculations"}</definedName>
    <definedName name="_a2" localSheetId="31" hidden="1">{"NewCo_View",#N/A,FALSE,"Calculations"}</definedName>
    <definedName name="_a2" localSheetId="34" hidden="1">{"NewCo_View",#N/A,FALSE,"Calculations"}</definedName>
    <definedName name="_a2" localSheetId="30" hidden="1">{"NewCo_View",#N/A,FALSE,"Calculations"}</definedName>
    <definedName name="_a2" localSheetId="35" hidden="1">{"NewCo_View",#N/A,FALSE,"Calculations"}</definedName>
    <definedName name="_a2" localSheetId="52" hidden="1">{"NewCo_View",#N/A,FALSE,"Calculations"}</definedName>
    <definedName name="_a2" hidden="1">{"NewCo_View",#N/A,FALSE,"Calculations"}</definedName>
    <definedName name="_a3" localSheetId="16" hidden="1">{"NewCo_View",#N/A,FALSE,"Calculations"}</definedName>
    <definedName name="_a3" localSheetId="18" hidden="1">{"NewCo_View",#N/A,FALSE,"Calculations"}</definedName>
    <definedName name="_a3" localSheetId="21" hidden="1">{"NewCo_View",#N/A,FALSE,"Calculations"}</definedName>
    <definedName name="_a3" localSheetId="17" hidden="1">{"NewCo_View",#N/A,FALSE,"Calculations"}</definedName>
    <definedName name="_a3" localSheetId="23" hidden="1">{"NewCo_View",#N/A,FALSE,"Calculations"}</definedName>
    <definedName name="_a3" localSheetId="24" hidden="1">{"NewCo_View",#N/A,FALSE,"Calculations"}</definedName>
    <definedName name="_a3" localSheetId="22" hidden="1">{"NewCo_View",#N/A,FALSE,"Calculations"}</definedName>
    <definedName name="_a3" localSheetId="26" hidden="1">{"NewCo_View",#N/A,FALSE,"Calculations"}</definedName>
    <definedName name="_a3" localSheetId="28" hidden="1">{"NewCo_View",#N/A,FALSE,"Calculations"}</definedName>
    <definedName name="_a3" localSheetId="25" hidden="1">{"NewCo_View",#N/A,FALSE,"Calculations"}</definedName>
    <definedName name="_a3" localSheetId="29" hidden="1">{"NewCo_View",#N/A,FALSE,"Calculations"}</definedName>
    <definedName name="_a3" localSheetId="9" hidden="1">{"NewCo_View",#N/A,FALSE,"Calculations"}</definedName>
    <definedName name="_a3" localSheetId="43" hidden="1">{"NewCo_View",#N/A,FALSE,"Calculations"}</definedName>
    <definedName name="_a3" localSheetId="45" hidden="1">{"NewCo_View",#N/A,FALSE,"Calculations"}</definedName>
    <definedName name="_a3" localSheetId="42" hidden="1">{"NewCo_View",#N/A,FALSE,"Calculations"}</definedName>
    <definedName name="_a3" localSheetId="0" hidden="1">{"NewCo_View",#N/A,FALSE,"Calculations"}</definedName>
    <definedName name="_a3" localSheetId="6" hidden="1">{"NewCo_View",#N/A,FALSE,"Calculations"}</definedName>
    <definedName name="_a3" localSheetId="10" hidden="1">{"NewCo_View",#N/A,FALSE,"Calculations"}</definedName>
    <definedName name="_a3" localSheetId="12" hidden="1">{"NewCo_View",#N/A,FALSE,"Calculations"}</definedName>
    <definedName name="_a3" localSheetId="11" hidden="1">{"NewCo_View",#N/A,FALSE,"Calculations"}</definedName>
    <definedName name="_a3" localSheetId="7" hidden="1">{"NewCo_View",#N/A,FALSE,"Calculations"}</definedName>
    <definedName name="_a3" localSheetId="55" hidden="1">{"NewCo_View",#N/A,FALSE,"Calculations"}</definedName>
    <definedName name="_a3" localSheetId="38" hidden="1">{"NewCo_View",#N/A,FALSE,"Calculations"}</definedName>
    <definedName name="_a3" localSheetId="40" hidden="1">{"NewCo_View",#N/A,FALSE,"Calculations"}</definedName>
    <definedName name="_a3" localSheetId="41" hidden="1">{"NewCo_View",#N/A,FALSE,"Calculations"}</definedName>
    <definedName name="_a3" localSheetId="39" hidden="1">{"NewCo_View",#N/A,FALSE,"Calculations"}</definedName>
    <definedName name="_a3" localSheetId="54" hidden="1">{"NewCo_View",#N/A,FALSE,"Calculations"}</definedName>
    <definedName name="_a3" localSheetId="36" hidden="1">{"NewCo_View",#N/A,FALSE,"Calculations"}</definedName>
    <definedName name="_a3" localSheetId="4" hidden="1">{"NewCo_View",#N/A,FALSE,"Calculations"}</definedName>
    <definedName name="_a3" localSheetId="5" hidden="1">{"NewCo_View",#N/A,FALSE,"Calculations"}</definedName>
    <definedName name="_a3" localSheetId="48" hidden="1">{"NewCo_View",#N/A,FALSE,"Calculations"}</definedName>
    <definedName name="_a3" localSheetId="14" hidden="1">{"NewCo_View",#N/A,FALSE,"Calculations"}</definedName>
    <definedName name="_a3" localSheetId="13" hidden="1">{"NewCo_View",#N/A,FALSE,"Calculations"}</definedName>
    <definedName name="_a3" localSheetId="31" hidden="1">{"NewCo_View",#N/A,FALSE,"Calculations"}</definedName>
    <definedName name="_a3" localSheetId="34" hidden="1">{"NewCo_View",#N/A,FALSE,"Calculations"}</definedName>
    <definedName name="_a3" localSheetId="30" hidden="1">{"NewCo_View",#N/A,FALSE,"Calculations"}</definedName>
    <definedName name="_a3" localSheetId="35" hidden="1">{"NewCo_View",#N/A,FALSE,"Calculations"}</definedName>
    <definedName name="_a3" localSheetId="52" hidden="1">{"NewCo_View",#N/A,FALSE,"Calculations"}</definedName>
    <definedName name="_a3" hidden="1">{"NewCo_View",#N/A,FALSE,"Calculations"}</definedName>
    <definedName name="_AMO_UniqueIdentifier" hidden="1">"'3013bf76-ca8a-4e0a-a004-4bcb7077c04f'"</definedName>
    <definedName name="_b1" localSheetId="16" hidden="1">{"NewCo_View",#N/A,FALSE,"Calculations"}</definedName>
    <definedName name="_b1" localSheetId="54" hidden="1">{"NewCo_View",#N/A,FALSE,"Calculations"}</definedName>
    <definedName name="_b1" localSheetId="4" hidden="1">{"NewCo_View",#N/A,FALSE,"Calculations"}</definedName>
    <definedName name="_b1" localSheetId="5" hidden="1">{"NewCo_View",#N/A,FALSE,"Calculations"}</definedName>
    <definedName name="_b1" localSheetId="48" hidden="1">{"NewCo_View",#N/A,FALSE,"Calculations"}</definedName>
    <definedName name="_b1" hidden="1">{"NewCo_View",#N/A,FALSE,"Calculations"}</definedName>
    <definedName name="_b4" localSheetId="16" hidden="1">{"NewCo_View",#N/A,FALSE,"Calculations"}</definedName>
    <definedName name="_b4" localSheetId="18" hidden="1">{"NewCo_View",#N/A,FALSE,"Calculations"}</definedName>
    <definedName name="_b4" localSheetId="21" hidden="1">{"NewCo_View",#N/A,FALSE,"Calculations"}</definedName>
    <definedName name="_b4" localSheetId="17" hidden="1">{"NewCo_View",#N/A,FALSE,"Calculations"}</definedName>
    <definedName name="_b4" localSheetId="23" hidden="1">{"NewCo_View",#N/A,FALSE,"Calculations"}</definedName>
    <definedName name="_b4" localSheetId="24" hidden="1">{"NewCo_View",#N/A,FALSE,"Calculations"}</definedName>
    <definedName name="_b4" localSheetId="22" hidden="1">{"NewCo_View",#N/A,FALSE,"Calculations"}</definedName>
    <definedName name="_b4" localSheetId="26" hidden="1">{"NewCo_View",#N/A,FALSE,"Calculations"}</definedName>
    <definedName name="_b4" localSheetId="28" hidden="1">{"NewCo_View",#N/A,FALSE,"Calculations"}</definedName>
    <definedName name="_b4" localSheetId="25" hidden="1">{"NewCo_View",#N/A,FALSE,"Calculations"}</definedName>
    <definedName name="_b4" localSheetId="29" hidden="1">{"NewCo_View",#N/A,FALSE,"Calculations"}</definedName>
    <definedName name="_b4" localSheetId="9" hidden="1">{"NewCo_View",#N/A,FALSE,"Calculations"}</definedName>
    <definedName name="_b4" localSheetId="43" hidden="1">{"NewCo_View",#N/A,FALSE,"Calculations"}</definedName>
    <definedName name="_b4" localSheetId="45" hidden="1">{"NewCo_View",#N/A,FALSE,"Calculations"}</definedName>
    <definedName name="_b4" localSheetId="42" hidden="1">{"NewCo_View",#N/A,FALSE,"Calculations"}</definedName>
    <definedName name="_b4" localSheetId="0" hidden="1">{"NewCo_View",#N/A,FALSE,"Calculations"}</definedName>
    <definedName name="_b4" localSheetId="6" hidden="1">{"NewCo_View",#N/A,FALSE,"Calculations"}</definedName>
    <definedName name="_b4" localSheetId="10" hidden="1">{"NewCo_View",#N/A,FALSE,"Calculations"}</definedName>
    <definedName name="_b4" localSheetId="12" hidden="1">{"NewCo_View",#N/A,FALSE,"Calculations"}</definedName>
    <definedName name="_b4" localSheetId="11" hidden="1">{"NewCo_View",#N/A,FALSE,"Calculations"}</definedName>
    <definedName name="_b4" localSheetId="7" hidden="1">{"NewCo_View",#N/A,FALSE,"Calculations"}</definedName>
    <definedName name="_b4" localSheetId="55" hidden="1">{"NewCo_View",#N/A,FALSE,"Calculations"}</definedName>
    <definedName name="_b4" localSheetId="38" hidden="1">{"NewCo_View",#N/A,FALSE,"Calculations"}</definedName>
    <definedName name="_b4" localSheetId="40" hidden="1">{"NewCo_View",#N/A,FALSE,"Calculations"}</definedName>
    <definedName name="_b4" localSheetId="41" hidden="1">{"NewCo_View",#N/A,FALSE,"Calculations"}</definedName>
    <definedName name="_b4" localSheetId="39" hidden="1">{"NewCo_View",#N/A,FALSE,"Calculations"}</definedName>
    <definedName name="_b4" localSheetId="54" hidden="1">{"NewCo_View",#N/A,FALSE,"Calculations"}</definedName>
    <definedName name="_b4" localSheetId="36" hidden="1">{"NewCo_View",#N/A,FALSE,"Calculations"}</definedName>
    <definedName name="_b4" localSheetId="4" hidden="1">{"NewCo_View",#N/A,FALSE,"Calculations"}</definedName>
    <definedName name="_b4" localSheetId="5" hidden="1">{"NewCo_View",#N/A,FALSE,"Calculations"}</definedName>
    <definedName name="_b4" localSheetId="48" hidden="1">{"NewCo_View",#N/A,FALSE,"Calculations"}</definedName>
    <definedName name="_b4" localSheetId="14" hidden="1">{"NewCo_View",#N/A,FALSE,"Calculations"}</definedName>
    <definedName name="_b4" localSheetId="13" hidden="1">{"NewCo_View",#N/A,FALSE,"Calculations"}</definedName>
    <definedName name="_b4" localSheetId="31" hidden="1">{"NewCo_View",#N/A,FALSE,"Calculations"}</definedName>
    <definedName name="_b4" localSheetId="34" hidden="1">{"NewCo_View",#N/A,FALSE,"Calculations"}</definedName>
    <definedName name="_b4" localSheetId="30" hidden="1">{"NewCo_View",#N/A,FALSE,"Calculations"}</definedName>
    <definedName name="_b4" localSheetId="35" hidden="1">{"NewCo_View",#N/A,FALSE,"Calculations"}</definedName>
    <definedName name="_b4" localSheetId="52" hidden="1">{"NewCo_View",#N/A,FALSE,"Calculations"}</definedName>
    <definedName name="_b4" hidden="1">{"NewCo_View",#N/A,FALSE,"Calculations"}</definedName>
    <definedName name="_b5" localSheetId="16" hidden="1">{"NewCo_View",#N/A,FALSE,"Calculations"}</definedName>
    <definedName name="_b5" localSheetId="18" hidden="1">{"NewCo_View",#N/A,FALSE,"Calculations"}</definedName>
    <definedName name="_b5" localSheetId="21" hidden="1">{"NewCo_View",#N/A,FALSE,"Calculations"}</definedName>
    <definedName name="_b5" localSheetId="17" hidden="1">{"NewCo_View",#N/A,FALSE,"Calculations"}</definedName>
    <definedName name="_b5" localSheetId="23" hidden="1">{"NewCo_View",#N/A,FALSE,"Calculations"}</definedName>
    <definedName name="_b5" localSheetId="24" hidden="1">{"NewCo_View",#N/A,FALSE,"Calculations"}</definedName>
    <definedName name="_b5" localSheetId="22" hidden="1">{"NewCo_View",#N/A,FALSE,"Calculations"}</definedName>
    <definedName name="_b5" localSheetId="26" hidden="1">{"NewCo_View",#N/A,FALSE,"Calculations"}</definedName>
    <definedName name="_b5" localSheetId="28" hidden="1">{"NewCo_View",#N/A,FALSE,"Calculations"}</definedName>
    <definedName name="_b5" localSheetId="25" hidden="1">{"NewCo_View",#N/A,FALSE,"Calculations"}</definedName>
    <definedName name="_b5" localSheetId="29" hidden="1">{"NewCo_View",#N/A,FALSE,"Calculations"}</definedName>
    <definedName name="_b5" localSheetId="9" hidden="1">{"NewCo_View",#N/A,FALSE,"Calculations"}</definedName>
    <definedName name="_b5" localSheetId="43" hidden="1">{"NewCo_View",#N/A,FALSE,"Calculations"}</definedName>
    <definedName name="_b5" localSheetId="45" hidden="1">{"NewCo_View",#N/A,FALSE,"Calculations"}</definedName>
    <definedName name="_b5" localSheetId="42" hidden="1">{"NewCo_View",#N/A,FALSE,"Calculations"}</definedName>
    <definedName name="_b5" localSheetId="0" hidden="1">{"NewCo_View",#N/A,FALSE,"Calculations"}</definedName>
    <definedName name="_b5" localSheetId="6" hidden="1">{"NewCo_View",#N/A,FALSE,"Calculations"}</definedName>
    <definedName name="_b5" localSheetId="10" hidden="1">{"NewCo_View",#N/A,FALSE,"Calculations"}</definedName>
    <definedName name="_b5" localSheetId="12" hidden="1">{"NewCo_View",#N/A,FALSE,"Calculations"}</definedName>
    <definedName name="_b5" localSheetId="11" hidden="1">{"NewCo_View",#N/A,FALSE,"Calculations"}</definedName>
    <definedName name="_b5" localSheetId="7" hidden="1">{"NewCo_View",#N/A,FALSE,"Calculations"}</definedName>
    <definedName name="_b5" localSheetId="55" hidden="1">{"NewCo_View",#N/A,FALSE,"Calculations"}</definedName>
    <definedName name="_b5" localSheetId="38" hidden="1">{"NewCo_View",#N/A,FALSE,"Calculations"}</definedName>
    <definedName name="_b5" localSheetId="40" hidden="1">{"NewCo_View",#N/A,FALSE,"Calculations"}</definedName>
    <definedName name="_b5" localSheetId="41" hidden="1">{"NewCo_View",#N/A,FALSE,"Calculations"}</definedName>
    <definedName name="_b5" localSheetId="39" hidden="1">{"NewCo_View",#N/A,FALSE,"Calculations"}</definedName>
    <definedName name="_b5" localSheetId="54" hidden="1">{"NewCo_View",#N/A,FALSE,"Calculations"}</definedName>
    <definedName name="_b5" localSheetId="36" hidden="1">{"NewCo_View",#N/A,FALSE,"Calculations"}</definedName>
    <definedName name="_b5" localSheetId="4" hidden="1">{"NewCo_View",#N/A,FALSE,"Calculations"}</definedName>
    <definedName name="_b5" localSheetId="5" hidden="1">{"NewCo_View",#N/A,FALSE,"Calculations"}</definedName>
    <definedName name="_b5" localSheetId="48" hidden="1">{"NewCo_View",#N/A,FALSE,"Calculations"}</definedName>
    <definedName name="_b5" localSheetId="14" hidden="1">{"NewCo_View",#N/A,FALSE,"Calculations"}</definedName>
    <definedName name="_b5" localSheetId="13" hidden="1">{"NewCo_View",#N/A,FALSE,"Calculations"}</definedName>
    <definedName name="_b5" localSheetId="31" hidden="1">{"NewCo_View",#N/A,FALSE,"Calculations"}</definedName>
    <definedName name="_b5" localSheetId="34" hidden="1">{"NewCo_View",#N/A,FALSE,"Calculations"}</definedName>
    <definedName name="_b5" localSheetId="30" hidden="1">{"NewCo_View",#N/A,FALSE,"Calculations"}</definedName>
    <definedName name="_b5" localSheetId="35" hidden="1">{"NewCo_View",#N/A,FALSE,"Calculations"}</definedName>
    <definedName name="_b5" localSheetId="52" hidden="1">{"NewCo_View",#N/A,FALSE,"Calculations"}</definedName>
    <definedName name="_b5" hidden="1">{"NewCo_View",#N/A,FALSE,"Calculations"}</definedName>
    <definedName name="_BQ4.1" localSheetId="18" hidden="1">#REF!</definedName>
    <definedName name="_BQ4.1" localSheetId="21" hidden="1">#REF!</definedName>
    <definedName name="_BQ4.1" localSheetId="19" hidden="1">#REF!</definedName>
    <definedName name="_BQ4.1" localSheetId="20" hidden="1">#REF!</definedName>
    <definedName name="_BQ4.1" localSheetId="17" hidden="1">#REF!</definedName>
    <definedName name="_BQ4.1" localSheetId="23" hidden="1">#REF!</definedName>
    <definedName name="_BQ4.1" localSheetId="24" hidden="1">#REF!</definedName>
    <definedName name="_BQ4.1" localSheetId="22" hidden="1">#REF!</definedName>
    <definedName name="_BQ4.1" localSheetId="26" hidden="1">#REF!</definedName>
    <definedName name="_BQ4.1" localSheetId="28" hidden="1">#REF!</definedName>
    <definedName name="_BQ4.1" localSheetId="27" hidden="1">#REF!</definedName>
    <definedName name="_BQ4.1" localSheetId="25" hidden="1">#REF!</definedName>
    <definedName name="_BQ4.1" localSheetId="29" hidden="1">#REF!</definedName>
    <definedName name="_BQ4.1" localSheetId="9" hidden="1">#REF!</definedName>
    <definedName name="_BQ4.1" localSheetId="43" hidden="1">#REF!</definedName>
    <definedName name="_BQ4.1" localSheetId="45" hidden="1">#REF!</definedName>
    <definedName name="_BQ4.1" localSheetId="44" hidden="1">#REF!</definedName>
    <definedName name="_BQ4.1" localSheetId="42" hidden="1">#REF!</definedName>
    <definedName name="_BQ4.1" localSheetId="8" hidden="1">#REF!</definedName>
    <definedName name="_BQ4.1" localSheetId="6" hidden="1">#REF!</definedName>
    <definedName name="_BQ4.1" localSheetId="11" hidden="1">#REF!</definedName>
    <definedName name="_BQ4.1" localSheetId="7" hidden="1">#REF!</definedName>
    <definedName name="_BQ4.1" localSheetId="38" hidden="1">#REF!</definedName>
    <definedName name="_BQ4.1" localSheetId="40" hidden="1">#REF!</definedName>
    <definedName name="_BQ4.1" localSheetId="41" hidden="1">#REF!</definedName>
    <definedName name="_BQ4.1" localSheetId="39" hidden="1">#REF!</definedName>
    <definedName name="_BQ4.1" localSheetId="54" hidden="1">#REF!</definedName>
    <definedName name="_BQ4.1" localSheetId="36" hidden="1">#REF!</definedName>
    <definedName name="_BQ4.1" localSheetId="13" hidden="1">#REF!</definedName>
    <definedName name="_BQ4.1" localSheetId="31" hidden="1">#REF!</definedName>
    <definedName name="_BQ4.1" localSheetId="34" hidden="1">#REF!</definedName>
    <definedName name="_BQ4.1" localSheetId="32" hidden="1">#REF!</definedName>
    <definedName name="_BQ4.1" localSheetId="33" hidden="1">#REF!</definedName>
    <definedName name="_BQ4.1" localSheetId="30" hidden="1">#REF!</definedName>
    <definedName name="_BQ4.1" localSheetId="35" hidden="1">#REF!</definedName>
    <definedName name="_BQ4.1" hidden="1">#REF!</definedName>
    <definedName name="_BQ4.2" localSheetId="18" hidden="1">#REF!</definedName>
    <definedName name="_BQ4.2" localSheetId="21" hidden="1">#REF!</definedName>
    <definedName name="_BQ4.2" localSheetId="19" hidden="1">#REF!</definedName>
    <definedName name="_BQ4.2" localSheetId="20" hidden="1">#REF!</definedName>
    <definedName name="_BQ4.2" localSheetId="17" hidden="1">#REF!</definedName>
    <definedName name="_BQ4.2" localSheetId="23" hidden="1">#REF!</definedName>
    <definedName name="_BQ4.2" localSheetId="24" hidden="1">#REF!</definedName>
    <definedName name="_BQ4.2" localSheetId="22" hidden="1">#REF!</definedName>
    <definedName name="_BQ4.2" localSheetId="26" hidden="1">#REF!</definedName>
    <definedName name="_BQ4.2" localSheetId="28" hidden="1">#REF!</definedName>
    <definedName name="_BQ4.2" localSheetId="27" hidden="1">#REF!</definedName>
    <definedName name="_BQ4.2" localSheetId="25" hidden="1">#REF!</definedName>
    <definedName name="_BQ4.2" localSheetId="29" hidden="1">#REF!</definedName>
    <definedName name="_BQ4.2" localSheetId="9" hidden="1">#REF!</definedName>
    <definedName name="_BQ4.2" localSheetId="43" hidden="1">#REF!</definedName>
    <definedName name="_BQ4.2" localSheetId="45" hidden="1">#REF!</definedName>
    <definedName name="_BQ4.2" localSheetId="44" hidden="1">#REF!</definedName>
    <definedName name="_BQ4.2" localSheetId="42" hidden="1">#REF!</definedName>
    <definedName name="_BQ4.2" localSheetId="8" hidden="1">#REF!</definedName>
    <definedName name="_BQ4.2" localSheetId="6" hidden="1">#REF!</definedName>
    <definedName name="_BQ4.2" localSheetId="11" hidden="1">#REF!</definedName>
    <definedName name="_BQ4.2" localSheetId="7" hidden="1">#REF!</definedName>
    <definedName name="_BQ4.2" localSheetId="38" hidden="1">#REF!</definedName>
    <definedName name="_BQ4.2" localSheetId="40" hidden="1">#REF!</definedName>
    <definedName name="_BQ4.2" localSheetId="41" hidden="1">#REF!</definedName>
    <definedName name="_BQ4.2" localSheetId="39" hidden="1">#REF!</definedName>
    <definedName name="_BQ4.2" localSheetId="54" hidden="1">#REF!</definedName>
    <definedName name="_BQ4.2" localSheetId="36" hidden="1">#REF!</definedName>
    <definedName name="_BQ4.2" localSheetId="13" hidden="1">#REF!</definedName>
    <definedName name="_BQ4.2" localSheetId="31" hidden="1">#REF!</definedName>
    <definedName name="_BQ4.2" localSheetId="34" hidden="1">#REF!</definedName>
    <definedName name="_BQ4.2" localSheetId="32" hidden="1">#REF!</definedName>
    <definedName name="_BQ4.2" localSheetId="33" hidden="1">#REF!</definedName>
    <definedName name="_BQ4.2" localSheetId="30" hidden="1">#REF!</definedName>
    <definedName name="_BQ4.2" localSheetId="35" hidden="1">#REF!</definedName>
    <definedName name="_BQ4.2" hidden="1">#REF!</definedName>
    <definedName name="_BQ4.3" localSheetId="54" hidden="1">#REF!</definedName>
    <definedName name="_BQ4.3" hidden="1">#REF!</definedName>
    <definedName name="_BQ4.8" localSheetId="54" hidden="1">[9]Agy368!#REF!</definedName>
    <definedName name="_BQ4.8" hidden="1">[9]Agy368!#REF!</definedName>
    <definedName name="_cc2222" localSheetId="54" hidden="1">#REF!</definedName>
    <definedName name="_cc2222" localSheetId="48" hidden="1">#REF!</definedName>
    <definedName name="_cc2222" hidden="1">#REF!</definedName>
    <definedName name="_CC675" localSheetId="16" hidden="1">{"fis.dbo.r1_datasum"}</definedName>
    <definedName name="_CC675" localSheetId="18" hidden="1">{"fis.dbo.r1_datasum"}</definedName>
    <definedName name="_CC675" localSheetId="21" hidden="1">{"fis.dbo.r1_datasum"}</definedName>
    <definedName name="_CC675" localSheetId="17" hidden="1">{"fis.dbo.r1_datasum"}</definedName>
    <definedName name="_CC675" localSheetId="26" hidden="1">{"fis.dbo.r1_datasum"}</definedName>
    <definedName name="_CC675" localSheetId="28" hidden="1">{"fis.dbo.r1_datasum"}</definedName>
    <definedName name="_CC675" localSheetId="25" hidden="1">{"fis.dbo.r1_datasum"}</definedName>
    <definedName name="_CC675" localSheetId="29" hidden="1">{"fis.dbo.r1_datasum"}</definedName>
    <definedName name="_CC675" localSheetId="9" hidden="1">{"fis.dbo.r1_datasum"}</definedName>
    <definedName name="_CC675" localSheetId="43" hidden="1">{"fis.dbo.r1_datasum"}</definedName>
    <definedName name="_CC675" localSheetId="45" hidden="1">{"fis.dbo.r1_datasum"}</definedName>
    <definedName name="_CC675" localSheetId="42" hidden="1">{"fis.dbo.r1_datasum"}</definedName>
    <definedName name="_CC675" localSheetId="0" hidden="1">{"fis.dbo.r1_datasum"}</definedName>
    <definedName name="_CC675" localSheetId="6" hidden="1">{"fis.dbo.r1_datasum"}</definedName>
    <definedName name="_CC675" localSheetId="10" hidden="1">{"fis.dbo.r1_datasum"}</definedName>
    <definedName name="_CC675" localSheetId="12" hidden="1">{"fis.dbo.r1_datasum"}</definedName>
    <definedName name="_CC675" localSheetId="11" hidden="1">{"fis.dbo.r1_datasum"}</definedName>
    <definedName name="_CC675" localSheetId="7" hidden="1">{"fis.dbo.r1_datasum"}</definedName>
    <definedName name="_CC675" localSheetId="54" hidden="1">{"fis.dbo.r1_datasum"}</definedName>
    <definedName name="_CC675" localSheetId="36" hidden="1">{"fis.dbo.r1_datasum"}</definedName>
    <definedName name="_CC675" localSheetId="4" hidden="1">{"fis.dbo.r1_datasum"}</definedName>
    <definedName name="_CC675" localSheetId="5" hidden="1">{"fis.dbo.r1_datasum"}</definedName>
    <definedName name="_CC675" localSheetId="48" hidden="1">{"fis.dbo.r1_datasum"}</definedName>
    <definedName name="_CC675" localSheetId="14" hidden="1">{"fis.dbo.r1_datasum"}</definedName>
    <definedName name="_CC675" localSheetId="13" hidden="1">{"fis.dbo.r1_datasum"}</definedName>
    <definedName name="_CC675" localSheetId="31" hidden="1">{"fis.dbo.r1_datasum"}</definedName>
    <definedName name="_CC675" localSheetId="34" hidden="1">{"fis.dbo.r1_datasum"}</definedName>
    <definedName name="_CC675" localSheetId="30" hidden="1">{"fis.dbo.r1_datasum"}</definedName>
    <definedName name="_CC675" localSheetId="35" hidden="1">{"fis.dbo.r1_datasum"}</definedName>
    <definedName name="_CC675" hidden="1">{"fis.dbo.r1_datasum"}</definedName>
    <definedName name="_CC678" localSheetId="16" hidden="1">{"fis.dbo.r1_datasum"}</definedName>
    <definedName name="_CC678" localSheetId="18" hidden="1">{"fis.dbo.r1_datasum"}</definedName>
    <definedName name="_CC678" localSheetId="21" hidden="1">{"fis.dbo.r1_datasum"}</definedName>
    <definedName name="_CC678" localSheetId="17" hidden="1">{"fis.dbo.r1_datasum"}</definedName>
    <definedName name="_CC678" localSheetId="26" hidden="1">{"fis.dbo.r1_datasum"}</definedName>
    <definedName name="_CC678" localSheetId="28" hidden="1">{"fis.dbo.r1_datasum"}</definedName>
    <definedName name="_CC678" localSheetId="25" hidden="1">{"fis.dbo.r1_datasum"}</definedName>
    <definedName name="_CC678" localSheetId="29" hidden="1">{"fis.dbo.r1_datasum"}</definedName>
    <definedName name="_CC678" localSheetId="9" hidden="1">{"fis.dbo.r1_datasum"}</definedName>
    <definedName name="_CC678" localSheetId="43" hidden="1">{"fis.dbo.r1_datasum"}</definedName>
    <definedName name="_CC678" localSheetId="45" hidden="1">{"fis.dbo.r1_datasum"}</definedName>
    <definedName name="_CC678" localSheetId="42" hidden="1">{"fis.dbo.r1_datasum"}</definedName>
    <definedName name="_CC678" localSheetId="0" hidden="1">{"fis.dbo.r1_datasum"}</definedName>
    <definedName name="_CC678" localSheetId="6" hidden="1">{"fis.dbo.r1_datasum"}</definedName>
    <definedName name="_CC678" localSheetId="10" hidden="1">{"fis.dbo.r1_datasum"}</definedName>
    <definedName name="_CC678" localSheetId="12" hidden="1">{"fis.dbo.r1_datasum"}</definedName>
    <definedName name="_CC678" localSheetId="11" hidden="1">{"fis.dbo.r1_datasum"}</definedName>
    <definedName name="_CC678" localSheetId="7" hidden="1">{"fis.dbo.r1_datasum"}</definedName>
    <definedName name="_CC678" localSheetId="54" hidden="1">{"fis.dbo.r1_datasum"}</definedName>
    <definedName name="_CC678" localSheetId="36" hidden="1">{"fis.dbo.r1_datasum"}</definedName>
    <definedName name="_CC678" localSheetId="4" hidden="1">{"fis.dbo.r1_datasum"}</definedName>
    <definedName name="_CC678" localSheetId="5" hidden="1">{"fis.dbo.r1_datasum"}</definedName>
    <definedName name="_CC678" localSheetId="48" hidden="1">{"fis.dbo.r1_datasum"}</definedName>
    <definedName name="_CC678" localSheetId="14" hidden="1">{"fis.dbo.r1_datasum"}</definedName>
    <definedName name="_CC678" localSheetId="13" hidden="1">{"fis.dbo.r1_datasum"}</definedName>
    <definedName name="_CC678" localSheetId="31" hidden="1">{"fis.dbo.r1_datasum"}</definedName>
    <definedName name="_CC678" localSheetId="34" hidden="1">{"fis.dbo.r1_datasum"}</definedName>
    <definedName name="_CC678" localSheetId="30" hidden="1">{"fis.dbo.r1_datasum"}</definedName>
    <definedName name="_CC678" localSheetId="35" hidden="1">{"fis.dbo.r1_datasum"}</definedName>
    <definedName name="_CC678" hidden="1">{"fis.dbo.r1_datasum"}</definedName>
    <definedName name="_con4050" localSheetId="16" hidden="1">{#N/A,"Anonymous",FALSE,"30 30k Table";#N/A,#N/A,FALSE,"30 50k Table";#N/A,#N/A,FALSE,"40 100k Table"}</definedName>
    <definedName name="_con4050" localSheetId="18" hidden="1">{#N/A,"Anonymous",FALSE,"30 30k Table";#N/A,#N/A,FALSE,"30 50k Table";#N/A,#N/A,FALSE,"40 100k Table"}</definedName>
    <definedName name="_con4050" localSheetId="21" hidden="1">{#N/A,"Anonymous",FALSE,"30 30k Table";#N/A,#N/A,FALSE,"30 50k Table";#N/A,#N/A,FALSE,"40 100k Table"}</definedName>
    <definedName name="_con4050" localSheetId="17" hidden="1">{#N/A,"Anonymous",FALSE,"30 30k Table";#N/A,#N/A,FALSE,"30 50k Table";#N/A,#N/A,FALSE,"40 100k Table"}</definedName>
    <definedName name="_con4050" localSheetId="26" hidden="1">{#N/A,"Anonymous",FALSE,"30 30k Table";#N/A,#N/A,FALSE,"30 50k Table";#N/A,#N/A,FALSE,"40 100k Table"}</definedName>
    <definedName name="_con4050" localSheetId="28" hidden="1">{#N/A,"Anonymous",FALSE,"30 30k Table";#N/A,#N/A,FALSE,"30 50k Table";#N/A,#N/A,FALSE,"40 100k Table"}</definedName>
    <definedName name="_con4050" localSheetId="25" hidden="1">{#N/A,"Anonymous",FALSE,"30 30k Table";#N/A,#N/A,FALSE,"30 50k Table";#N/A,#N/A,FALSE,"40 100k Table"}</definedName>
    <definedName name="_con4050" localSheetId="29" hidden="1">{#N/A,"Anonymous",FALSE,"30 30k Table";#N/A,#N/A,FALSE,"30 50k Table";#N/A,#N/A,FALSE,"40 100k Table"}</definedName>
    <definedName name="_con4050" localSheetId="9" hidden="1">{#N/A,"Anonymous",FALSE,"30 30k Table";#N/A,#N/A,FALSE,"30 50k Table";#N/A,#N/A,FALSE,"40 100k Table"}</definedName>
    <definedName name="_con4050" localSheetId="43" hidden="1">{#N/A,"Anonymous",FALSE,"30 30k Table";#N/A,#N/A,FALSE,"30 50k Table";#N/A,#N/A,FALSE,"40 100k Table"}</definedName>
    <definedName name="_con4050" localSheetId="45" hidden="1">{#N/A,"Anonymous",FALSE,"30 30k Table";#N/A,#N/A,FALSE,"30 50k Table";#N/A,#N/A,FALSE,"40 100k Table"}</definedName>
    <definedName name="_con4050" localSheetId="42" hidden="1">{#N/A,"Anonymous",FALSE,"30 30k Table";#N/A,#N/A,FALSE,"30 50k Table";#N/A,#N/A,FALSE,"40 100k Table"}</definedName>
    <definedName name="_con4050" localSheetId="0" hidden="1">{#N/A,"Anonymous",FALSE,"30 30k Table";#N/A,#N/A,FALSE,"30 50k Table";#N/A,#N/A,FALSE,"40 100k Table"}</definedName>
    <definedName name="_con4050" localSheetId="6" hidden="1">{#N/A,"Anonymous",FALSE,"30 30k Table";#N/A,#N/A,FALSE,"30 50k Table";#N/A,#N/A,FALSE,"40 100k Table"}</definedName>
    <definedName name="_con4050" localSheetId="10" hidden="1">{#N/A,"Anonymous",FALSE,"30 30k Table";#N/A,#N/A,FALSE,"30 50k Table";#N/A,#N/A,FALSE,"40 100k Table"}</definedName>
    <definedName name="_con4050" localSheetId="12" hidden="1">{#N/A,"Anonymous",FALSE,"30 30k Table";#N/A,#N/A,FALSE,"30 50k Table";#N/A,#N/A,FALSE,"40 100k Table"}</definedName>
    <definedName name="_con4050" localSheetId="11" hidden="1">{#N/A,"Anonymous",FALSE,"30 30k Table";#N/A,#N/A,FALSE,"30 50k Table";#N/A,#N/A,FALSE,"40 100k Table"}</definedName>
    <definedName name="_con4050" localSheetId="7" hidden="1">{#N/A,"Anonymous",FALSE,"30 30k Table";#N/A,#N/A,FALSE,"30 50k Table";#N/A,#N/A,FALSE,"40 100k Table"}</definedName>
    <definedName name="_con4050" localSheetId="54" hidden="1">{#N/A,"Anonymous",FALSE,"30 30k Table";#N/A,#N/A,FALSE,"30 50k Table";#N/A,#N/A,FALSE,"40 100k Table"}</definedName>
    <definedName name="_con4050" localSheetId="36" hidden="1">{#N/A,"Anonymous",FALSE,"30 30k Table";#N/A,#N/A,FALSE,"30 50k Table";#N/A,#N/A,FALSE,"40 100k Table"}</definedName>
    <definedName name="_con4050" localSheetId="4" hidden="1">{#N/A,"Anonymous",FALSE,"30 30k Table";#N/A,#N/A,FALSE,"30 50k Table";#N/A,#N/A,FALSE,"40 100k Table"}</definedName>
    <definedName name="_con4050" localSheetId="5" hidden="1">{#N/A,"Anonymous",FALSE,"30 30k Table";#N/A,#N/A,FALSE,"30 50k Table";#N/A,#N/A,FALSE,"40 100k Table"}</definedName>
    <definedName name="_con4050" localSheetId="48" hidden="1">{#N/A,"Anonymous",FALSE,"30 30k Table";#N/A,#N/A,FALSE,"30 50k Table";#N/A,#N/A,FALSE,"40 100k Table"}</definedName>
    <definedName name="_con4050" localSheetId="14" hidden="1">{#N/A,"Anonymous",FALSE,"30 30k Table";#N/A,#N/A,FALSE,"30 50k Table";#N/A,#N/A,FALSE,"40 100k Table"}</definedName>
    <definedName name="_con4050" localSheetId="13" hidden="1">{#N/A,"Anonymous",FALSE,"30 30k Table";#N/A,#N/A,FALSE,"30 50k Table";#N/A,#N/A,FALSE,"40 100k Table"}</definedName>
    <definedName name="_con4050" localSheetId="31" hidden="1">{#N/A,"Anonymous",FALSE,"30 30k Table";#N/A,#N/A,FALSE,"30 50k Table";#N/A,#N/A,FALSE,"40 100k Table"}</definedName>
    <definedName name="_con4050" localSheetId="34" hidden="1">{#N/A,"Anonymous",FALSE,"30 30k Table";#N/A,#N/A,FALSE,"30 50k Table";#N/A,#N/A,FALSE,"40 100k Table"}</definedName>
    <definedName name="_con4050" localSheetId="30" hidden="1">{#N/A,"Anonymous",FALSE,"30 30k Table";#N/A,#N/A,FALSE,"30 50k Table";#N/A,#N/A,FALSE,"40 100k Table"}</definedName>
    <definedName name="_con4050" localSheetId="35" hidden="1">{#N/A,"Anonymous",FALSE,"30 30k Table";#N/A,#N/A,FALSE,"30 50k Table";#N/A,#N/A,FALSE,"40 100k Table"}</definedName>
    <definedName name="_con4050" hidden="1">{#N/A,"Anonymous",FALSE,"30 30k Table";#N/A,#N/A,FALSE,"30 50k Table";#N/A,#N/A,FALSE,"40 100k Table"}</definedName>
    <definedName name="_dog2"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Fill" hidden="1">'[10]Dummy file for linking'!$B$2</definedName>
    <definedName name="_fill2" localSheetId="54" hidden="1">#REF!</definedName>
    <definedName name="_fill2" localSheetId="48" hidden="1">#REF!</definedName>
    <definedName name="_fill2" hidden="1">#REF!</definedName>
    <definedName name="_Fill3" localSheetId="54" hidden="1">#REF!</definedName>
    <definedName name="_Fill3" hidden="1">#REF!</definedName>
    <definedName name="_xlnm._FilterDatabase" localSheetId="18" hidden="1">#REF!</definedName>
    <definedName name="_xlnm._FilterDatabase" localSheetId="21" hidden="1">#REF!</definedName>
    <definedName name="_xlnm._FilterDatabase" localSheetId="17" hidden="1">#REF!</definedName>
    <definedName name="_xlnm._FilterDatabase" localSheetId="24" hidden="1">#REF!</definedName>
    <definedName name="_xlnm._FilterDatabase" localSheetId="26" hidden="1">#REF!</definedName>
    <definedName name="_xlnm._FilterDatabase" localSheetId="28" hidden="1">#REF!</definedName>
    <definedName name="_xlnm._FilterDatabase" localSheetId="25" hidden="1">#REF!</definedName>
    <definedName name="_xlnm._FilterDatabase" localSheetId="9" hidden="1">#REF!</definedName>
    <definedName name="_xlnm._FilterDatabase" localSheetId="43" hidden="1">#REF!</definedName>
    <definedName name="_xlnm._FilterDatabase" localSheetId="45" hidden="1">#REF!</definedName>
    <definedName name="_xlnm._FilterDatabase" localSheetId="42" hidden="1">#REF!</definedName>
    <definedName name="_xlnm._FilterDatabase" localSheetId="6" hidden="1">#REF!</definedName>
    <definedName name="_xlnm._FilterDatabase" localSheetId="11" hidden="1">#REF!</definedName>
    <definedName name="_xlnm._FilterDatabase" localSheetId="54" hidden="1">#REF!</definedName>
    <definedName name="_xlnm._FilterDatabase" localSheetId="36" hidden="1">#REF!</definedName>
    <definedName name="_xlnm._FilterDatabase" localSheetId="13" hidden="1">#REF!</definedName>
    <definedName name="_xlnm._FilterDatabase" localSheetId="31" hidden="1">#REF!</definedName>
    <definedName name="_xlnm._FilterDatabase" localSheetId="34" hidden="1">#REF!</definedName>
    <definedName name="_xlnm._FilterDatabase" localSheetId="30" hidden="1">#REF!</definedName>
    <definedName name="_xlnm._FilterDatabase" hidden="1">#REF!</definedName>
    <definedName name="_FTE2" localSheetId="16" hidden="1">{"NewCo_View",#N/A,FALSE,"Calculations"}</definedName>
    <definedName name="_FTE2" localSheetId="18" hidden="1">{"NewCo_View",#N/A,FALSE,"Calculations"}</definedName>
    <definedName name="_FTE2" localSheetId="21" hidden="1">{"NewCo_View",#N/A,FALSE,"Calculations"}</definedName>
    <definedName name="_FTE2" localSheetId="17" hidden="1">{"NewCo_View",#N/A,FALSE,"Calculations"}</definedName>
    <definedName name="_FTE2" localSheetId="26" hidden="1">{"NewCo_View",#N/A,FALSE,"Calculations"}</definedName>
    <definedName name="_FTE2" localSheetId="28" hidden="1">{"NewCo_View",#N/A,FALSE,"Calculations"}</definedName>
    <definedName name="_FTE2" localSheetId="25" hidden="1">{"NewCo_View",#N/A,FALSE,"Calculations"}</definedName>
    <definedName name="_FTE2" localSheetId="29" hidden="1">{"NewCo_View",#N/A,FALSE,"Calculations"}</definedName>
    <definedName name="_FTE2" localSheetId="9" hidden="1">{"NewCo_View",#N/A,FALSE,"Calculations"}</definedName>
    <definedName name="_FTE2" localSheetId="43" hidden="1">{"NewCo_View",#N/A,FALSE,"Calculations"}</definedName>
    <definedName name="_FTE2" localSheetId="45" hidden="1">{"NewCo_View",#N/A,FALSE,"Calculations"}</definedName>
    <definedName name="_FTE2" localSheetId="42" hidden="1">{"NewCo_View",#N/A,FALSE,"Calculations"}</definedName>
    <definedName name="_FTE2" localSheetId="0" hidden="1">{"NewCo_View",#N/A,FALSE,"Calculations"}</definedName>
    <definedName name="_FTE2" localSheetId="6" hidden="1">{"NewCo_View",#N/A,FALSE,"Calculations"}</definedName>
    <definedName name="_FTE2" localSheetId="10" hidden="1">{"NewCo_View",#N/A,FALSE,"Calculations"}</definedName>
    <definedName name="_FTE2" localSheetId="12" hidden="1">{"NewCo_View",#N/A,FALSE,"Calculations"}</definedName>
    <definedName name="_FTE2" localSheetId="11" hidden="1">{"NewCo_View",#N/A,FALSE,"Calculations"}</definedName>
    <definedName name="_FTE2" localSheetId="7" hidden="1">{"NewCo_View",#N/A,FALSE,"Calculations"}</definedName>
    <definedName name="_FTE2" localSheetId="54" hidden="1">{"NewCo_View",#N/A,FALSE,"Calculations"}</definedName>
    <definedName name="_FTE2" localSheetId="36" hidden="1">{"NewCo_View",#N/A,FALSE,"Calculations"}</definedName>
    <definedName name="_FTE2" localSheetId="4" hidden="1">{"NewCo_View",#N/A,FALSE,"Calculations"}</definedName>
    <definedName name="_FTE2" localSheetId="5" hidden="1">{"NewCo_View",#N/A,FALSE,"Calculations"}</definedName>
    <definedName name="_FTE2" localSheetId="48" hidden="1">{"NewCo_View",#N/A,FALSE,"Calculations"}</definedName>
    <definedName name="_FTE2" localSheetId="14" hidden="1">{"NewCo_View",#N/A,FALSE,"Calculations"}</definedName>
    <definedName name="_FTE2" localSheetId="13" hidden="1">{"NewCo_View",#N/A,FALSE,"Calculations"}</definedName>
    <definedName name="_FTE2" localSheetId="31" hidden="1">{"NewCo_View",#N/A,FALSE,"Calculations"}</definedName>
    <definedName name="_FTE2" localSheetId="34" hidden="1">{"NewCo_View",#N/A,FALSE,"Calculations"}</definedName>
    <definedName name="_FTE2" localSheetId="30" hidden="1">{"NewCo_View",#N/A,FALSE,"Calculations"}</definedName>
    <definedName name="_FTE2" localSheetId="35" hidden="1">{"NewCo_View",#N/A,FALSE,"Calculations"}</definedName>
    <definedName name="_FTE2" hidden="1">{"NewCo_View",#N/A,FALSE,"Calculations"}</definedName>
    <definedName name="_IT2" localSheetId="16" hidden="1">{"NewCo_View",#N/A,FALSE,"Calculations"}</definedName>
    <definedName name="_IT2" localSheetId="54" hidden="1">{"NewCo_View",#N/A,FALSE,"Calculations"}</definedName>
    <definedName name="_IT2" localSheetId="4" hidden="1">{"NewCo_View",#N/A,FALSE,"Calculations"}</definedName>
    <definedName name="_IT2" localSheetId="5" hidden="1">{"NewCo_View",#N/A,FALSE,"Calculations"}</definedName>
    <definedName name="_IT2" localSheetId="48" hidden="1">{"NewCo_View",#N/A,FALSE,"Calculations"}</definedName>
    <definedName name="_IT2" hidden="1">{"NewCo_View",#N/A,FALSE,"Calculations"}</definedName>
    <definedName name="_Key1" localSheetId="18" hidden="1">#REF!</definedName>
    <definedName name="_Key1" localSheetId="21" hidden="1">#REF!</definedName>
    <definedName name="_Key1" localSheetId="19" hidden="1">#REF!</definedName>
    <definedName name="_Key1" localSheetId="20" hidden="1">#REF!</definedName>
    <definedName name="_Key1" localSheetId="17" hidden="1">#REF!</definedName>
    <definedName name="_Key1" localSheetId="23" hidden="1">#REF!</definedName>
    <definedName name="_Key1" localSheetId="24" hidden="1">#REF!</definedName>
    <definedName name="_Key1" localSheetId="22" hidden="1">#REF!</definedName>
    <definedName name="_Key1" localSheetId="26" hidden="1">#REF!</definedName>
    <definedName name="_Key1" localSheetId="28" hidden="1">#REF!</definedName>
    <definedName name="_Key1" localSheetId="27" hidden="1">#REF!</definedName>
    <definedName name="_Key1" localSheetId="25" hidden="1">#REF!</definedName>
    <definedName name="_Key1" localSheetId="29" hidden="1">#REF!</definedName>
    <definedName name="_Key1" localSheetId="9" hidden="1">#REF!</definedName>
    <definedName name="_Key1" localSheetId="43" hidden="1">#REF!</definedName>
    <definedName name="_Key1" localSheetId="45" hidden="1">#REF!</definedName>
    <definedName name="_Key1" localSheetId="44" hidden="1">#REF!</definedName>
    <definedName name="_Key1" localSheetId="42" hidden="1">#REF!</definedName>
    <definedName name="_Key1" localSheetId="8" hidden="1">#REF!</definedName>
    <definedName name="_Key1" localSheetId="6" hidden="1">#REF!</definedName>
    <definedName name="_Key1" localSheetId="11" hidden="1">#REF!</definedName>
    <definedName name="_Key1" localSheetId="7" hidden="1">#REF!</definedName>
    <definedName name="_Key1" localSheetId="38" hidden="1">#REF!</definedName>
    <definedName name="_Key1" localSheetId="40" hidden="1">#REF!</definedName>
    <definedName name="_Key1" localSheetId="41" hidden="1">#REF!</definedName>
    <definedName name="_Key1" localSheetId="39" hidden="1">#REF!</definedName>
    <definedName name="_Key1" localSheetId="54" hidden="1">#REF!</definedName>
    <definedName name="_Key1" localSheetId="36" hidden="1">#REF!</definedName>
    <definedName name="_Key1" localSheetId="13" hidden="1">#REF!</definedName>
    <definedName name="_Key1" localSheetId="31" hidden="1">#REF!</definedName>
    <definedName name="_Key1" localSheetId="34" hidden="1">#REF!</definedName>
    <definedName name="_Key1" localSheetId="32" hidden="1">#REF!</definedName>
    <definedName name="_Key1" localSheetId="33" hidden="1">#REF!</definedName>
    <definedName name="_Key1" localSheetId="30" hidden="1">#REF!</definedName>
    <definedName name="_Key1" localSheetId="35" hidden="1">#REF!</definedName>
    <definedName name="_Key1" hidden="1">#REF!</definedName>
    <definedName name="_Key2" localSheetId="18" hidden="1">#REF!</definedName>
    <definedName name="_Key2" localSheetId="21" hidden="1">#REF!</definedName>
    <definedName name="_Key2" localSheetId="17" hidden="1">#REF!</definedName>
    <definedName name="_Key2" localSheetId="24" hidden="1">#REF!</definedName>
    <definedName name="_Key2" localSheetId="26" hidden="1">#REF!</definedName>
    <definedName name="_Key2" localSheetId="28" hidden="1">#REF!</definedName>
    <definedName name="_Key2" localSheetId="25" hidden="1">#REF!</definedName>
    <definedName name="_Key2" localSheetId="9" hidden="1">#REF!</definedName>
    <definedName name="_Key2" localSheetId="43" hidden="1">#REF!</definedName>
    <definedName name="_Key2" localSheetId="45" hidden="1">#REF!</definedName>
    <definedName name="_Key2" localSheetId="42" hidden="1">#REF!</definedName>
    <definedName name="_Key2" localSheetId="6" hidden="1">#REF!</definedName>
    <definedName name="_Key2" localSheetId="11" hidden="1">#REF!</definedName>
    <definedName name="_Key2" localSheetId="54" hidden="1">#REF!</definedName>
    <definedName name="_Key2" localSheetId="36" hidden="1">#REF!</definedName>
    <definedName name="_Key2" localSheetId="13" hidden="1">#REF!</definedName>
    <definedName name="_Key2" localSheetId="31" hidden="1">#REF!</definedName>
    <definedName name="_Key2" localSheetId="34" hidden="1">#REF!</definedName>
    <definedName name="_Key2" localSheetId="30" hidden="1">#REF!</definedName>
    <definedName name="_Key2" hidden="1">#REF!</definedName>
    <definedName name="_mis1" localSheetId="16" hidden="1">{#N/A,#N/A,TRUE,"Totals";#N/A,#N/A,TRUE,"Written Quote Out";#N/A,#N/A,TRUE,"Accepted Quotes";#N/A,#N/A,TRUE,"Application on";#N/A,#N/A,TRUE,"Rejected"}</definedName>
    <definedName name="_mis1" localSheetId="18" hidden="1">{#N/A,#N/A,TRUE,"Totals";#N/A,#N/A,TRUE,"Written Quote Out";#N/A,#N/A,TRUE,"Accepted Quotes";#N/A,#N/A,TRUE,"Application on";#N/A,#N/A,TRUE,"Rejected"}</definedName>
    <definedName name="_mis1" localSheetId="21" hidden="1">{#N/A,#N/A,TRUE,"Totals";#N/A,#N/A,TRUE,"Written Quote Out";#N/A,#N/A,TRUE,"Accepted Quotes";#N/A,#N/A,TRUE,"Application on";#N/A,#N/A,TRUE,"Rejected"}</definedName>
    <definedName name="_mis1" localSheetId="17" hidden="1">{#N/A,#N/A,TRUE,"Totals";#N/A,#N/A,TRUE,"Written Quote Out";#N/A,#N/A,TRUE,"Accepted Quotes";#N/A,#N/A,TRUE,"Application on";#N/A,#N/A,TRUE,"Rejected"}</definedName>
    <definedName name="_mis1" localSheetId="26" hidden="1">{#N/A,#N/A,TRUE,"Totals";#N/A,#N/A,TRUE,"Written Quote Out";#N/A,#N/A,TRUE,"Accepted Quotes";#N/A,#N/A,TRUE,"Application on";#N/A,#N/A,TRUE,"Rejected"}</definedName>
    <definedName name="_mis1" localSheetId="28" hidden="1">{#N/A,#N/A,TRUE,"Totals";#N/A,#N/A,TRUE,"Written Quote Out";#N/A,#N/A,TRUE,"Accepted Quotes";#N/A,#N/A,TRUE,"Application on";#N/A,#N/A,TRUE,"Rejected"}</definedName>
    <definedName name="_mis1" localSheetId="25" hidden="1">{#N/A,#N/A,TRUE,"Totals";#N/A,#N/A,TRUE,"Written Quote Out";#N/A,#N/A,TRUE,"Accepted Quotes";#N/A,#N/A,TRUE,"Application on";#N/A,#N/A,TRUE,"Rejected"}</definedName>
    <definedName name="_mis1" localSheetId="29" hidden="1">{#N/A,#N/A,TRUE,"Totals";#N/A,#N/A,TRUE,"Written Quote Out";#N/A,#N/A,TRUE,"Accepted Quotes";#N/A,#N/A,TRUE,"Application on";#N/A,#N/A,TRUE,"Rejected"}</definedName>
    <definedName name="_mis1" localSheetId="9" hidden="1">{#N/A,#N/A,TRUE,"Totals";#N/A,#N/A,TRUE,"Written Quote Out";#N/A,#N/A,TRUE,"Accepted Quotes";#N/A,#N/A,TRUE,"Application on";#N/A,#N/A,TRUE,"Rejected"}</definedName>
    <definedName name="_mis1" localSheetId="43" hidden="1">{#N/A,#N/A,TRUE,"Totals";#N/A,#N/A,TRUE,"Written Quote Out";#N/A,#N/A,TRUE,"Accepted Quotes";#N/A,#N/A,TRUE,"Application on";#N/A,#N/A,TRUE,"Rejected"}</definedName>
    <definedName name="_mis1" localSheetId="45" hidden="1">{#N/A,#N/A,TRUE,"Totals";#N/A,#N/A,TRUE,"Written Quote Out";#N/A,#N/A,TRUE,"Accepted Quotes";#N/A,#N/A,TRUE,"Application on";#N/A,#N/A,TRUE,"Rejected"}</definedName>
    <definedName name="_mis1" localSheetId="42" hidden="1">{#N/A,#N/A,TRUE,"Totals";#N/A,#N/A,TRUE,"Written Quote Out";#N/A,#N/A,TRUE,"Accepted Quotes";#N/A,#N/A,TRUE,"Application on";#N/A,#N/A,TRUE,"Rejected"}</definedName>
    <definedName name="_mis1" localSheetId="0" hidden="1">{#N/A,#N/A,TRUE,"Totals";#N/A,#N/A,TRUE,"Written Quote Out";#N/A,#N/A,TRUE,"Accepted Quotes";#N/A,#N/A,TRUE,"Application on";#N/A,#N/A,TRUE,"Rejected"}</definedName>
    <definedName name="_mis1" localSheetId="6" hidden="1">{#N/A,#N/A,TRUE,"Totals";#N/A,#N/A,TRUE,"Written Quote Out";#N/A,#N/A,TRUE,"Accepted Quotes";#N/A,#N/A,TRUE,"Application on";#N/A,#N/A,TRUE,"Rejected"}</definedName>
    <definedName name="_mis1" localSheetId="10" hidden="1">{#N/A,#N/A,TRUE,"Totals";#N/A,#N/A,TRUE,"Written Quote Out";#N/A,#N/A,TRUE,"Accepted Quotes";#N/A,#N/A,TRUE,"Application on";#N/A,#N/A,TRUE,"Rejected"}</definedName>
    <definedName name="_mis1" localSheetId="12" hidden="1">{#N/A,#N/A,TRUE,"Totals";#N/A,#N/A,TRUE,"Written Quote Out";#N/A,#N/A,TRUE,"Accepted Quotes";#N/A,#N/A,TRUE,"Application on";#N/A,#N/A,TRUE,"Rejected"}</definedName>
    <definedName name="_mis1" localSheetId="11" hidden="1">{#N/A,#N/A,TRUE,"Totals";#N/A,#N/A,TRUE,"Written Quote Out";#N/A,#N/A,TRUE,"Accepted Quotes";#N/A,#N/A,TRUE,"Application on";#N/A,#N/A,TRUE,"Rejected"}</definedName>
    <definedName name="_mis1" localSheetId="7" hidden="1">{#N/A,#N/A,TRUE,"Totals";#N/A,#N/A,TRUE,"Written Quote Out";#N/A,#N/A,TRUE,"Accepted Quotes";#N/A,#N/A,TRUE,"Application on";#N/A,#N/A,TRUE,"Rejected"}</definedName>
    <definedName name="_mis1" localSheetId="54" hidden="1">{#N/A,#N/A,TRUE,"Totals";#N/A,#N/A,TRUE,"Written Quote Out";#N/A,#N/A,TRUE,"Accepted Quotes";#N/A,#N/A,TRUE,"Application on";#N/A,#N/A,TRUE,"Rejected"}</definedName>
    <definedName name="_mis1" localSheetId="36" hidden="1">{#N/A,#N/A,TRUE,"Totals";#N/A,#N/A,TRUE,"Written Quote Out";#N/A,#N/A,TRUE,"Accepted Quotes";#N/A,#N/A,TRUE,"Application on";#N/A,#N/A,TRUE,"Rejected"}</definedName>
    <definedName name="_mis1" localSheetId="4" hidden="1">{#N/A,#N/A,TRUE,"Totals";#N/A,#N/A,TRUE,"Written Quote Out";#N/A,#N/A,TRUE,"Accepted Quotes";#N/A,#N/A,TRUE,"Application on";#N/A,#N/A,TRUE,"Rejected"}</definedName>
    <definedName name="_mis1" localSheetId="5" hidden="1">{#N/A,#N/A,TRUE,"Totals";#N/A,#N/A,TRUE,"Written Quote Out";#N/A,#N/A,TRUE,"Accepted Quotes";#N/A,#N/A,TRUE,"Application on";#N/A,#N/A,TRUE,"Rejected"}</definedName>
    <definedName name="_mis1" localSheetId="48" hidden="1">{#N/A,#N/A,TRUE,"Totals";#N/A,#N/A,TRUE,"Written Quote Out";#N/A,#N/A,TRUE,"Accepted Quotes";#N/A,#N/A,TRUE,"Application on";#N/A,#N/A,TRUE,"Rejected"}</definedName>
    <definedName name="_mis1" localSheetId="14" hidden="1">{#N/A,#N/A,TRUE,"Totals";#N/A,#N/A,TRUE,"Written Quote Out";#N/A,#N/A,TRUE,"Accepted Quotes";#N/A,#N/A,TRUE,"Application on";#N/A,#N/A,TRUE,"Rejected"}</definedName>
    <definedName name="_mis1" localSheetId="13" hidden="1">{#N/A,#N/A,TRUE,"Totals";#N/A,#N/A,TRUE,"Written Quote Out";#N/A,#N/A,TRUE,"Accepted Quotes";#N/A,#N/A,TRUE,"Application on";#N/A,#N/A,TRUE,"Rejected"}</definedName>
    <definedName name="_mis1" localSheetId="31" hidden="1">{#N/A,#N/A,TRUE,"Totals";#N/A,#N/A,TRUE,"Written Quote Out";#N/A,#N/A,TRUE,"Accepted Quotes";#N/A,#N/A,TRUE,"Application on";#N/A,#N/A,TRUE,"Rejected"}</definedName>
    <definedName name="_mis1" localSheetId="34" hidden="1">{#N/A,#N/A,TRUE,"Totals";#N/A,#N/A,TRUE,"Written Quote Out";#N/A,#N/A,TRUE,"Accepted Quotes";#N/A,#N/A,TRUE,"Application on";#N/A,#N/A,TRUE,"Rejected"}</definedName>
    <definedName name="_mis1" localSheetId="30" hidden="1">{#N/A,#N/A,TRUE,"Totals";#N/A,#N/A,TRUE,"Written Quote Out";#N/A,#N/A,TRUE,"Accepted Quotes";#N/A,#N/A,TRUE,"Application on";#N/A,#N/A,TRUE,"Rejected"}</definedName>
    <definedName name="_mis1" localSheetId="35"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6" hidden="1">{#N/A,#N/A,FALSE,"Written Quote Out";#N/A,#N/A,FALSE,"Accepted Quotes";#N/A,#N/A,FALSE,"Rejected"}</definedName>
    <definedName name="_mis2" localSheetId="18" hidden="1">{#N/A,#N/A,FALSE,"Written Quote Out";#N/A,#N/A,FALSE,"Accepted Quotes";#N/A,#N/A,FALSE,"Rejected"}</definedName>
    <definedName name="_mis2" localSheetId="21" hidden="1">{#N/A,#N/A,FALSE,"Written Quote Out";#N/A,#N/A,FALSE,"Accepted Quotes";#N/A,#N/A,FALSE,"Rejected"}</definedName>
    <definedName name="_mis2" localSheetId="17" hidden="1">{#N/A,#N/A,FALSE,"Written Quote Out";#N/A,#N/A,FALSE,"Accepted Quotes";#N/A,#N/A,FALSE,"Rejected"}</definedName>
    <definedName name="_mis2" localSheetId="26" hidden="1">{#N/A,#N/A,FALSE,"Written Quote Out";#N/A,#N/A,FALSE,"Accepted Quotes";#N/A,#N/A,FALSE,"Rejected"}</definedName>
    <definedName name="_mis2" localSheetId="28" hidden="1">{#N/A,#N/A,FALSE,"Written Quote Out";#N/A,#N/A,FALSE,"Accepted Quotes";#N/A,#N/A,FALSE,"Rejected"}</definedName>
    <definedName name="_mis2" localSheetId="25" hidden="1">{#N/A,#N/A,FALSE,"Written Quote Out";#N/A,#N/A,FALSE,"Accepted Quotes";#N/A,#N/A,FALSE,"Rejected"}</definedName>
    <definedName name="_mis2" localSheetId="29" hidden="1">{#N/A,#N/A,FALSE,"Written Quote Out";#N/A,#N/A,FALSE,"Accepted Quotes";#N/A,#N/A,FALSE,"Rejected"}</definedName>
    <definedName name="_mis2" localSheetId="9" hidden="1">{#N/A,#N/A,FALSE,"Written Quote Out";#N/A,#N/A,FALSE,"Accepted Quotes";#N/A,#N/A,FALSE,"Rejected"}</definedName>
    <definedName name="_mis2" localSheetId="43" hidden="1">{#N/A,#N/A,FALSE,"Written Quote Out";#N/A,#N/A,FALSE,"Accepted Quotes";#N/A,#N/A,FALSE,"Rejected"}</definedName>
    <definedName name="_mis2" localSheetId="45" hidden="1">{#N/A,#N/A,FALSE,"Written Quote Out";#N/A,#N/A,FALSE,"Accepted Quotes";#N/A,#N/A,FALSE,"Rejected"}</definedName>
    <definedName name="_mis2" localSheetId="42" hidden="1">{#N/A,#N/A,FALSE,"Written Quote Out";#N/A,#N/A,FALSE,"Accepted Quotes";#N/A,#N/A,FALSE,"Rejected"}</definedName>
    <definedName name="_mis2" localSheetId="0" hidden="1">{#N/A,#N/A,FALSE,"Written Quote Out";#N/A,#N/A,FALSE,"Accepted Quotes";#N/A,#N/A,FALSE,"Rejected"}</definedName>
    <definedName name="_mis2" localSheetId="6" hidden="1">{#N/A,#N/A,FALSE,"Written Quote Out";#N/A,#N/A,FALSE,"Accepted Quotes";#N/A,#N/A,FALSE,"Rejected"}</definedName>
    <definedName name="_mis2" localSheetId="10" hidden="1">{#N/A,#N/A,FALSE,"Written Quote Out";#N/A,#N/A,FALSE,"Accepted Quotes";#N/A,#N/A,FALSE,"Rejected"}</definedName>
    <definedName name="_mis2" localSheetId="12" hidden="1">{#N/A,#N/A,FALSE,"Written Quote Out";#N/A,#N/A,FALSE,"Accepted Quotes";#N/A,#N/A,FALSE,"Rejected"}</definedName>
    <definedName name="_mis2" localSheetId="11" hidden="1">{#N/A,#N/A,FALSE,"Written Quote Out";#N/A,#N/A,FALSE,"Accepted Quotes";#N/A,#N/A,FALSE,"Rejected"}</definedName>
    <definedName name="_mis2" localSheetId="7" hidden="1">{#N/A,#N/A,FALSE,"Written Quote Out";#N/A,#N/A,FALSE,"Accepted Quotes";#N/A,#N/A,FALSE,"Rejected"}</definedName>
    <definedName name="_mis2" localSheetId="54" hidden="1">{#N/A,#N/A,FALSE,"Written Quote Out";#N/A,#N/A,FALSE,"Accepted Quotes";#N/A,#N/A,FALSE,"Rejected"}</definedName>
    <definedName name="_mis2" localSheetId="36" hidden="1">{#N/A,#N/A,FALSE,"Written Quote Out";#N/A,#N/A,FALSE,"Accepted Quotes";#N/A,#N/A,FALSE,"Rejected"}</definedName>
    <definedName name="_mis2" localSheetId="4" hidden="1">{#N/A,#N/A,FALSE,"Written Quote Out";#N/A,#N/A,FALSE,"Accepted Quotes";#N/A,#N/A,FALSE,"Rejected"}</definedName>
    <definedName name="_mis2" localSheetId="5" hidden="1">{#N/A,#N/A,FALSE,"Written Quote Out";#N/A,#N/A,FALSE,"Accepted Quotes";#N/A,#N/A,FALSE,"Rejected"}</definedName>
    <definedName name="_mis2" localSheetId="48" hidden="1">{#N/A,#N/A,FALSE,"Written Quote Out";#N/A,#N/A,FALSE,"Accepted Quotes";#N/A,#N/A,FALSE,"Rejected"}</definedName>
    <definedName name="_mis2" localSheetId="14" hidden="1">{#N/A,#N/A,FALSE,"Written Quote Out";#N/A,#N/A,FALSE,"Accepted Quotes";#N/A,#N/A,FALSE,"Rejected"}</definedName>
    <definedName name="_mis2" localSheetId="13" hidden="1">{#N/A,#N/A,FALSE,"Written Quote Out";#N/A,#N/A,FALSE,"Accepted Quotes";#N/A,#N/A,FALSE,"Rejected"}</definedName>
    <definedName name="_mis2" localSheetId="31" hidden="1">{#N/A,#N/A,FALSE,"Written Quote Out";#N/A,#N/A,FALSE,"Accepted Quotes";#N/A,#N/A,FALSE,"Rejected"}</definedName>
    <definedName name="_mis2" localSheetId="34" hidden="1">{#N/A,#N/A,FALSE,"Written Quote Out";#N/A,#N/A,FALSE,"Accepted Quotes";#N/A,#N/A,FALSE,"Rejected"}</definedName>
    <definedName name="_mis2" localSheetId="30" hidden="1">{#N/A,#N/A,FALSE,"Written Quote Out";#N/A,#N/A,FALSE,"Accepted Quotes";#N/A,#N/A,FALSE,"Rejected"}</definedName>
    <definedName name="_mis2" localSheetId="35" hidden="1">{#N/A,#N/A,FALSE,"Written Quote Out";#N/A,#N/A,FALSE,"Accepted Quotes";#N/A,#N/A,FALSE,"Rejected"}</definedName>
    <definedName name="_mis2" hidden="1">{#N/A,#N/A,FALSE,"Written Quote Out";#N/A,#N/A,FALSE,"Accepted Quotes";#N/A,#N/A,FALSE,"Rejected"}</definedName>
    <definedName name="_nam2" hidden="1">"c2204"</definedName>
    <definedName name="_new1" localSheetId="16" hidden="1">{#N/A,#N/A,TRUE,"Written Quote Out";#N/A,#N/A,TRUE,"Accepted Quotes"}</definedName>
    <definedName name="_new1" localSheetId="18" hidden="1">{#N/A,#N/A,TRUE,"Written Quote Out";#N/A,#N/A,TRUE,"Accepted Quotes"}</definedName>
    <definedName name="_new1" localSheetId="21" hidden="1">{#N/A,#N/A,TRUE,"Written Quote Out";#N/A,#N/A,TRUE,"Accepted Quotes"}</definedName>
    <definedName name="_new1" localSheetId="17" hidden="1">{#N/A,#N/A,TRUE,"Written Quote Out";#N/A,#N/A,TRUE,"Accepted Quotes"}</definedName>
    <definedName name="_new1" localSheetId="26" hidden="1">{#N/A,#N/A,TRUE,"Written Quote Out";#N/A,#N/A,TRUE,"Accepted Quotes"}</definedName>
    <definedName name="_new1" localSheetId="28" hidden="1">{#N/A,#N/A,TRUE,"Written Quote Out";#N/A,#N/A,TRUE,"Accepted Quotes"}</definedName>
    <definedName name="_new1" localSheetId="25" hidden="1">{#N/A,#N/A,TRUE,"Written Quote Out";#N/A,#N/A,TRUE,"Accepted Quotes"}</definedName>
    <definedName name="_new1" localSheetId="29" hidden="1">{#N/A,#N/A,TRUE,"Written Quote Out";#N/A,#N/A,TRUE,"Accepted Quotes"}</definedName>
    <definedName name="_new1" localSheetId="9" hidden="1">{#N/A,#N/A,TRUE,"Written Quote Out";#N/A,#N/A,TRUE,"Accepted Quotes"}</definedName>
    <definedName name="_new1" localSheetId="43" hidden="1">{#N/A,#N/A,TRUE,"Written Quote Out";#N/A,#N/A,TRUE,"Accepted Quotes"}</definedName>
    <definedName name="_new1" localSheetId="45" hidden="1">{#N/A,#N/A,TRUE,"Written Quote Out";#N/A,#N/A,TRUE,"Accepted Quotes"}</definedName>
    <definedName name="_new1" localSheetId="42" hidden="1">{#N/A,#N/A,TRUE,"Written Quote Out";#N/A,#N/A,TRUE,"Accepted Quotes"}</definedName>
    <definedName name="_new1" localSheetId="0" hidden="1">{#N/A,#N/A,TRUE,"Written Quote Out";#N/A,#N/A,TRUE,"Accepted Quotes"}</definedName>
    <definedName name="_new1" localSheetId="6" hidden="1">{#N/A,#N/A,TRUE,"Written Quote Out";#N/A,#N/A,TRUE,"Accepted Quotes"}</definedName>
    <definedName name="_new1" localSheetId="10" hidden="1">{#N/A,#N/A,TRUE,"Written Quote Out";#N/A,#N/A,TRUE,"Accepted Quotes"}</definedName>
    <definedName name="_new1" localSheetId="12" hidden="1">{#N/A,#N/A,TRUE,"Written Quote Out";#N/A,#N/A,TRUE,"Accepted Quotes"}</definedName>
    <definedName name="_new1" localSheetId="11" hidden="1">{#N/A,#N/A,TRUE,"Written Quote Out";#N/A,#N/A,TRUE,"Accepted Quotes"}</definedName>
    <definedName name="_new1" localSheetId="7" hidden="1">{#N/A,#N/A,TRUE,"Written Quote Out";#N/A,#N/A,TRUE,"Accepted Quotes"}</definedName>
    <definedName name="_new1" localSheetId="54" hidden="1">{#N/A,#N/A,TRUE,"Written Quote Out";#N/A,#N/A,TRUE,"Accepted Quotes"}</definedName>
    <definedName name="_new1" localSheetId="36" hidden="1">{#N/A,#N/A,TRUE,"Written Quote Out";#N/A,#N/A,TRUE,"Accepted Quotes"}</definedName>
    <definedName name="_new1" localSheetId="4" hidden="1">{#N/A,#N/A,TRUE,"Written Quote Out";#N/A,#N/A,TRUE,"Accepted Quotes"}</definedName>
    <definedName name="_new1" localSheetId="5" hidden="1">{#N/A,#N/A,TRUE,"Written Quote Out";#N/A,#N/A,TRUE,"Accepted Quotes"}</definedName>
    <definedName name="_new1" localSheetId="48" hidden="1">{#N/A,#N/A,TRUE,"Written Quote Out";#N/A,#N/A,TRUE,"Accepted Quotes"}</definedName>
    <definedName name="_new1" localSheetId="14" hidden="1">{#N/A,#N/A,TRUE,"Written Quote Out";#N/A,#N/A,TRUE,"Accepted Quotes"}</definedName>
    <definedName name="_new1" localSheetId="13" hidden="1">{#N/A,#N/A,TRUE,"Written Quote Out";#N/A,#N/A,TRUE,"Accepted Quotes"}</definedName>
    <definedName name="_new1" localSheetId="31" hidden="1">{#N/A,#N/A,TRUE,"Written Quote Out";#N/A,#N/A,TRUE,"Accepted Quotes"}</definedName>
    <definedName name="_new1" localSheetId="34" hidden="1">{#N/A,#N/A,TRUE,"Written Quote Out";#N/A,#N/A,TRUE,"Accepted Quotes"}</definedName>
    <definedName name="_new1" localSheetId="30" hidden="1">{#N/A,#N/A,TRUE,"Written Quote Out";#N/A,#N/A,TRUE,"Accepted Quotes"}</definedName>
    <definedName name="_new1" localSheetId="35" hidden="1">{#N/A,#N/A,TRUE,"Written Quote Out";#N/A,#N/A,TRUE,"Accepted Quotes"}</definedName>
    <definedName name="_new1" hidden="1">{#N/A,#N/A,TRUE,"Written Quote Out";#N/A,#N/A,TRUE,"Accepted Quotes"}</definedName>
    <definedName name="_new2" localSheetId="16" hidden="1">{#N/A,#N/A,TRUE,"Written Quote Out";#N/A,#N/A,TRUE,"Accepted Quotes"}</definedName>
    <definedName name="_new2" localSheetId="18" hidden="1">{#N/A,#N/A,TRUE,"Written Quote Out";#N/A,#N/A,TRUE,"Accepted Quotes"}</definedName>
    <definedName name="_new2" localSheetId="21" hidden="1">{#N/A,#N/A,TRUE,"Written Quote Out";#N/A,#N/A,TRUE,"Accepted Quotes"}</definedName>
    <definedName name="_new2" localSheetId="17" hidden="1">{#N/A,#N/A,TRUE,"Written Quote Out";#N/A,#N/A,TRUE,"Accepted Quotes"}</definedName>
    <definedName name="_new2" localSheetId="26" hidden="1">{#N/A,#N/A,TRUE,"Written Quote Out";#N/A,#N/A,TRUE,"Accepted Quotes"}</definedName>
    <definedName name="_new2" localSheetId="28" hidden="1">{#N/A,#N/A,TRUE,"Written Quote Out";#N/A,#N/A,TRUE,"Accepted Quotes"}</definedName>
    <definedName name="_new2" localSheetId="25" hidden="1">{#N/A,#N/A,TRUE,"Written Quote Out";#N/A,#N/A,TRUE,"Accepted Quotes"}</definedName>
    <definedName name="_new2" localSheetId="29" hidden="1">{#N/A,#N/A,TRUE,"Written Quote Out";#N/A,#N/A,TRUE,"Accepted Quotes"}</definedName>
    <definedName name="_new2" localSheetId="9" hidden="1">{#N/A,#N/A,TRUE,"Written Quote Out";#N/A,#N/A,TRUE,"Accepted Quotes"}</definedName>
    <definedName name="_new2" localSheetId="43" hidden="1">{#N/A,#N/A,TRUE,"Written Quote Out";#N/A,#N/A,TRUE,"Accepted Quotes"}</definedName>
    <definedName name="_new2" localSheetId="45" hidden="1">{#N/A,#N/A,TRUE,"Written Quote Out";#N/A,#N/A,TRUE,"Accepted Quotes"}</definedName>
    <definedName name="_new2" localSheetId="42" hidden="1">{#N/A,#N/A,TRUE,"Written Quote Out";#N/A,#N/A,TRUE,"Accepted Quotes"}</definedName>
    <definedName name="_new2" localSheetId="0" hidden="1">{#N/A,#N/A,TRUE,"Written Quote Out";#N/A,#N/A,TRUE,"Accepted Quotes"}</definedName>
    <definedName name="_new2" localSheetId="6" hidden="1">{#N/A,#N/A,TRUE,"Written Quote Out";#N/A,#N/A,TRUE,"Accepted Quotes"}</definedName>
    <definedName name="_new2" localSheetId="10" hidden="1">{#N/A,#N/A,TRUE,"Written Quote Out";#N/A,#N/A,TRUE,"Accepted Quotes"}</definedName>
    <definedName name="_new2" localSheetId="12" hidden="1">{#N/A,#N/A,TRUE,"Written Quote Out";#N/A,#N/A,TRUE,"Accepted Quotes"}</definedName>
    <definedName name="_new2" localSheetId="11" hidden="1">{#N/A,#N/A,TRUE,"Written Quote Out";#N/A,#N/A,TRUE,"Accepted Quotes"}</definedName>
    <definedName name="_new2" localSheetId="7" hidden="1">{#N/A,#N/A,TRUE,"Written Quote Out";#N/A,#N/A,TRUE,"Accepted Quotes"}</definedName>
    <definedName name="_new2" localSheetId="54" hidden="1">{#N/A,#N/A,TRUE,"Written Quote Out";#N/A,#N/A,TRUE,"Accepted Quotes"}</definedName>
    <definedName name="_new2" localSheetId="36" hidden="1">{#N/A,#N/A,TRUE,"Written Quote Out";#N/A,#N/A,TRUE,"Accepted Quotes"}</definedName>
    <definedName name="_new2" localSheetId="4" hidden="1">{#N/A,#N/A,TRUE,"Written Quote Out";#N/A,#N/A,TRUE,"Accepted Quotes"}</definedName>
    <definedName name="_new2" localSheetId="5" hidden="1">{#N/A,#N/A,TRUE,"Written Quote Out";#N/A,#N/A,TRUE,"Accepted Quotes"}</definedName>
    <definedName name="_new2" localSheetId="48" hidden="1">{#N/A,#N/A,TRUE,"Written Quote Out";#N/A,#N/A,TRUE,"Accepted Quotes"}</definedName>
    <definedName name="_new2" localSheetId="14" hidden="1">{#N/A,#N/A,TRUE,"Written Quote Out";#N/A,#N/A,TRUE,"Accepted Quotes"}</definedName>
    <definedName name="_new2" localSheetId="13" hidden="1">{#N/A,#N/A,TRUE,"Written Quote Out";#N/A,#N/A,TRUE,"Accepted Quotes"}</definedName>
    <definedName name="_new2" localSheetId="31" hidden="1">{#N/A,#N/A,TRUE,"Written Quote Out";#N/A,#N/A,TRUE,"Accepted Quotes"}</definedName>
    <definedName name="_new2" localSheetId="34" hidden="1">{#N/A,#N/A,TRUE,"Written Quote Out";#N/A,#N/A,TRUE,"Accepted Quotes"}</definedName>
    <definedName name="_new2" localSheetId="30" hidden="1">{#N/A,#N/A,TRUE,"Written Quote Out";#N/A,#N/A,TRUE,"Accepted Quotes"}</definedName>
    <definedName name="_new2" localSheetId="35" hidden="1">{#N/A,#N/A,TRUE,"Written Quote Out";#N/A,#N/A,TRUE,"Accepted Quotes"}</definedName>
    <definedName name="_new2" hidden="1">{#N/A,#N/A,TRUE,"Written Quote Out";#N/A,#N/A,TRUE,"Accepted Quotes"}</definedName>
    <definedName name="_Order1" hidden="1">255</definedName>
    <definedName name="_Order2" hidden="1">255</definedName>
    <definedName name="_Owl2011" localSheetId="16" hidden="1">{"NewCo_View",#N/A,FALSE,"Calculations"}</definedName>
    <definedName name="_Owl2011" localSheetId="54" hidden="1">{"NewCo_View",#N/A,FALSE,"Calculations"}</definedName>
    <definedName name="_Owl2011" localSheetId="4" hidden="1">{"NewCo_View",#N/A,FALSE,"Calculations"}</definedName>
    <definedName name="_Owl2011" localSheetId="5" hidden="1">{"NewCo_View",#N/A,FALSE,"Calculations"}</definedName>
    <definedName name="_Owl2011" localSheetId="48" hidden="1">{"NewCo_View",#N/A,FALSE,"Calculations"}</definedName>
    <definedName name="_Owl2011" hidden="1">{"NewCo_View",#N/A,FALSE,"Calculations"}</definedName>
    <definedName name="_Parse_In" localSheetId="54" hidden="1">#REF!</definedName>
    <definedName name="_Parse_In" hidden="1">#REF!</definedName>
    <definedName name="_Parse_Out" localSheetId="18" hidden="1">#REF!</definedName>
    <definedName name="_Parse_Out" localSheetId="21" hidden="1">#REF!</definedName>
    <definedName name="_Parse_Out" localSheetId="17" hidden="1">#REF!</definedName>
    <definedName name="_Parse_Out" localSheetId="24" hidden="1">#REF!</definedName>
    <definedName name="_Parse_Out" localSheetId="26" hidden="1">#REF!</definedName>
    <definedName name="_Parse_Out" localSheetId="28" hidden="1">#REF!</definedName>
    <definedName name="_Parse_Out" localSheetId="25" hidden="1">#REF!</definedName>
    <definedName name="_Parse_Out" localSheetId="9" hidden="1">#REF!</definedName>
    <definedName name="_Parse_Out" localSheetId="43" hidden="1">#REF!</definedName>
    <definedName name="_Parse_Out" localSheetId="45" hidden="1">#REF!</definedName>
    <definedName name="_Parse_Out" localSheetId="42" hidden="1">#REF!</definedName>
    <definedName name="_Parse_Out" localSheetId="6" hidden="1">#REF!</definedName>
    <definedName name="_Parse_Out" localSheetId="11" hidden="1">#REF!</definedName>
    <definedName name="_Parse_Out" localSheetId="54" hidden="1">#REF!</definedName>
    <definedName name="_Parse_Out" localSheetId="36" hidden="1">#REF!</definedName>
    <definedName name="_Parse_Out" localSheetId="13" hidden="1">#REF!</definedName>
    <definedName name="_Parse_Out" localSheetId="31" hidden="1">#REF!</definedName>
    <definedName name="_Parse_Out" localSheetId="34" hidden="1">#REF!</definedName>
    <definedName name="_Parse_Out" localSheetId="30" hidden="1">#REF!</definedName>
    <definedName name="_Parse_Out" hidden="1">#REF!</definedName>
    <definedName name="_q1" localSheetId="54" hidden="1">#REF!</definedName>
    <definedName name="_q1" hidden="1">#REF!</definedName>
    <definedName name="_q2" localSheetId="54" hidden="1">#REF!</definedName>
    <definedName name="_q2" hidden="1">#REF!</definedName>
    <definedName name="_Sort" localSheetId="18" hidden="1">#REF!</definedName>
    <definedName name="_Sort" localSheetId="21" hidden="1">#REF!</definedName>
    <definedName name="_Sort" localSheetId="19" hidden="1">#REF!</definedName>
    <definedName name="_Sort" localSheetId="20" hidden="1">#REF!</definedName>
    <definedName name="_Sort" localSheetId="17" hidden="1">#REF!</definedName>
    <definedName name="_Sort" localSheetId="23" hidden="1">#REF!</definedName>
    <definedName name="_Sort" localSheetId="24" hidden="1">#REF!</definedName>
    <definedName name="_Sort" localSheetId="22" hidden="1">#REF!</definedName>
    <definedName name="_Sort" localSheetId="26" hidden="1">#REF!</definedName>
    <definedName name="_Sort" localSheetId="28" hidden="1">#REF!</definedName>
    <definedName name="_Sort" localSheetId="27" hidden="1">#REF!</definedName>
    <definedName name="_Sort" localSheetId="25" hidden="1">#REF!</definedName>
    <definedName name="_Sort" localSheetId="29" hidden="1">#REF!</definedName>
    <definedName name="_Sort" localSheetId="9" hidden="1">#REF!</definedName>
    <definedName name="_Sort" localSheetId="43" hidden="1">#REF!</definedName>
    <definedName name="_Sort" localSheetId="45" hidden="1">#REF!</definedName>
    <definedName name="_Sort" localSheetId="44" hidden="1">#REF!</definedName>
    <definedName name="_Sort" localSheetId="42" hidden="1">#REF!</definedName>
    <definedName name="_Sort" localSheetId="8" hidden="1">#REF!</definedName>
    <definedName name="_Sort" localSheetId="6" hidden="1">#REF!</definedName>
    <definedName name="_Sort" localSheetId="11" hidden="1">#REF!</definedName>
    <definedName name="_Sort" localSheetId="7" hidden="1">#REF!</definedName>
    <definedName name="_Sort" localSheetId="38" hidden="1">#REF!</definedName>
    <definedName name="_Sort" localSheetId="40" hidden="1">#REF!</definedName>
    <definedName name="_Sort" localSheetId="41" hidden="1">#REF!</definedName>
    <definedName name="_Sort" localSheetId="39" hidden="1">#REF!</definedName>
    <definedName name="_Sort" localSheetId="54" hidden="1">#REF!</definedName>
    <definedName name="_Sort" localSheetId="36" hidden="1">#REF!</definedName>
    <definedName name="_Sort" localSheetId="13" hidden="1">#REF!</definedName>
    <definedName name="_Sort" localSheetId="31" hidden="1">#REF!</definedName>
    <definedName name="_Sort" localSheetId="34" hidden="1">#REF!</definedName>
    <definedName name="_Sort" localSheetId="32" hidden="1">#REF!</definedName>
    <definedName name="_Sort" localSheetId="33" hidden="1">#REF!</definedName>
    <definedName name="_Sort" localSheetId="30" hidden="1">#REF!</definedName>
    <definedName name="_Sort" localSheetId="35" hidden="1">#REF!</definedName>
    <definedName name="_Sort" hidden="1">#REF!</definedName>
    <definedName name="_temp" localSheetId="54" hidden="1">#REF!</definedName>
    <definedName name="_temp" hidden="1">#REF!</definedName>
    <definedName name="_tempB" localSheetId="54" hidden="1">#REF!</definedName>
    <definedName name="_tempB" hidden="1">#REF!</definedName>
    <definedName name="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xlcn.WorksheetConnection_T9A2C161" hidden="1">#REF!</definedName>
    <definedName name="A" localSheetId="16" hidden="1">{"NewCo_View",#N/A,FALSE,"Calculations"}</definedName>
    <definedName name="A" localSheetId="18" hidden="1">{"NewCo_View",#N/A,FALSE,"Calculations"}</definedName>
    <definedName name="A" localSheetId="21" hidden="1">{"NewCo_View",#N/A,FALSE,"Calculations"}</definedName>
    <definedName name="A" localSheetId="19" hidden="1">{"NewCo_View",#N/A,FALSE,"Calculations"}</definedName>
    <definedName name="A" localSheetId="20" hidden="1">{"NewCo_View",#N/A,FALSE,"Calculations"}</definedName>
    <definedName name="A" localSheetId="17" hidden="1">{"NewCo_View",#N/A,FALSE,"Calculations"}</definedName>
    <definedName name="A" localSheetId="23" hidden="1">{"NewCo_View",#N/A,FALSE,"Calculations"}</definedName>
    <definedName name="A" localSheetId="24" hidden="1">{"NewCo_View",#N/A,FALSE,"Calculations"}</definedName>
    <definedName name="A" localSheetId="22" hidden="1">{"NewCo_View",#N/A,FALSE,"Calculations"}</definedName>
    <definedName name="A" localSheetId="49" hidden="1">{"NewCo_View",#N/A,FALSE,"Calculations"}</definedName>
    <definedName name="A" localSheetId="50" hidden="1">{"NewCo_View",#N/A,FALSE,"Calculations"}</definedName>
    <definedName name="A" localSheetId="26" hidden="1">{"NewCo_View",#N/A,FALSE,"Calculations"}</definedName>
    <definedName name="A" localSheetId="28" hidden="1">{"NewCo_View",#N/A,FALSE,"Calculations"}</definedName>
    <definedName name="A" localSheetId="27" hidden="1">{"NewCo_View",#N/A,FALSE,"Calculations"}</definedName>
    <definedName name="A" localSheetId="25" hidden="1">{"NewCo_View",#N/A,FALSE,"Calculations"}</definedName>
    <definedName name="A" localSheetId="29" hidden="1">{"NewCo_View",#N/A,FALSE,"Calculations"}</definedName>
    <definedName name="A" localSheetId="9" hidden="1">{"NewCo_View",#N/A,FALSE,"Calculations"}</definedName>
    <definedName name="A" localSheetId="43" hidden="1">{"NewCo_View",#N/A,FALSE,"Calculations"}</definedName>
    <definedName name="A" localSheetId="45" hidden="1">{"NewCo_View",#N/A,FALSE,"Calculations"}</definedName>
    <definedName name="A" localSheetId="44" hidden="1">{"NewCo_View",#N/A,FALSE,"Calculations"}</definedName>
    <definedName name="A" localSheetId="42" hidden="1">{"NewCo_View",#N/A,FALSE,"Calculations"}</definedName>
    <definedName name="A" localSheetId="0" hidden="1">{"NewCo_View",#N/A,FALSE,"Calculations"}</definedName>
    <definedName name="A" localSheetId="8" hidden="1">{"NewCo_View",#N/A,FALSE,"Calculations"}</definedName>
    <definedName name="A" localSheetId="6" hidden="1">{"NewCo_View",#N/A,FALSE,"Calculations"}</definedName>
    <definedName name="A" localSheetId="10" hidden="1">{"NewCo_View",#N/A,FALSE,"Calculations"}</definedName>
    <definedName name="A" localSheetId="12" hidden="1">{"NewCo_View",#N/A,FALSE,"Calculations"}</definedName>
    <definedName name="A" localSheetId="11" hidden="1">{"NewCo_View",#N/A,FALSE,"Calculations"}</definedName>
    <definedName name="A" localSheetId="7" hidden="1">{"NewCo_View",#N/A,FALSE,"Calculations"}</definedName>
    <definedName name="A" localSheetId="55" hidden="1">{"NewCo_View",#N/A,FALSE,"Calculations"}</definedName>
    <definedName name="A" localSheetId="38" hidden="1">{"NewCo_View",#N/A,FALSE,"Calculations"}</definedName>
    <definedName name="A" localSheetId="40" hidden="1">{"NewCo_View",#N/A,FALSE,"Calculations"}</definedName>
    <definedName name="A" localSheetId="41" hidden="1">{"NewCo_View",#N/A,FALSE,"Calculations"}</definedName>
    <definedName name="A" localSheetId="39" hidden="1">{"NewCo_View",#N/A,FALSE,"Calculations"}</definedName>
    <definedName name="A" localSheetId="54" hidden="1">{"NewCo_View",#N/A,FALSE,"Calculations"}</definedName>
    <definedName name="A" localSheetId="36" hidden="1">{"NewCo_View",#N/A,FALSE,"Calculations"}</definedName>
    <definedName name="A" localSheetId="3" hidden="1">{"NewCo_View",#N/A,FALSE,"Calculations"}</definedName>
    <definedName name="A" localSheetId="4" hidden="1">{"NewCo_View",#N/A,FALSE,"Calculations"}</definedName>
    <definedName name="A" localSheetId="5" hidden="1">{"NewCo_View",#N/A,FALSE,"Calculations"}</definedName>
    <definedName name="A" localSheetId="47" hidden="1">{"NewCo_View",#N/A,FALSE,"Calculations"}</definedName>
    <definedName name="A" localSheetId="48" hidden="1">{"NewCo_View",#N/A,FALSE,"Calculations"}</definedName>
    <definedName name="A" localSheetId="14" hidden="1">{"NewCo_View",#N/A,FALSE,"Calculations"}</definedName>
    <definedName name="A" localSheetId="13" hidden="1">{"NewCo_View",#N/A,FALSE,"Calculations"}</definedName>
    <definedName name="A" localSheetId="2" hidden="1">{"NewCo_View",#N/A,FALSE,"Calculations"}</definedName>
    <definedName name="A" localSheetId="31" hidden="1">{"NewCo_View",#N/A,FALSE,"Calculations"}</definedName>
    <definedName name="A" localSheetId="34" hidden="1">{"NewCo_View",#N/A,FALSE,"Calculations"}</definedName>
    <definedName name="A" localSheetId="32" hidden="1">{"NewCo_View",#N/A,FALSE,"Calculations"}</definedName>
    <definedName name="A" localSheetId="33" hidden="1">{"NewCo_View",#N/A,FALSE,"Calculations"}</definedName>
    <definedName name="A" localSheetId="30" hidden="1">{"NewCo_View",#N/A,FALSE,"Calculations"}</definedName>
    <definedName name="A" localSheetId="35" hidden="1">{"NewCo_View",#N/A,FALSE,"Calculations"}</definedName>
    <definedName name="A" localSheetId="52" hidden="1">{"NewCo_View",#N/A,FALSE,"Calculations"}</definedName>
    <definedName name="A" hidden="1">{"NewCo_View",#N/A,FALSE,"Calculations"}</definedName>
    <definedName name="aa" localSheetId="16" hidden="1">{"NewCo_View",#N/A,FALSE,"Calculations"}</definedName>
    <definedName name="aa" localSheetId="18" hidden="1">{"NewCo_View",#N/A,FALSE,"Calculations"}</definedName>
    <definedName name="aa" localSheetId="21" hidden="1">{"NewCo_View",#N/A,FALSE,"Calculations"}</definedName>
    <definedName name="aa" localSheetId="17" hidden="1">{"NewCo_View",#N/A,FALSE,"Calculations"}</definedName>
    <definedName name="aa" localSheetId="23" hidden="1">{"NewCo_View",#N/A,FALSE,"Calculations"}</definedName>
    <definedName name="aa" localSheetId="24" hidden="1">{"NewCo_View",#N/A,FALSE,"Calculations"}</definedName>
    <definedName name="aa" localSheetId="22" hidden="1">{"NewCo_View",#N/A,FALSE,"Calculations"}</definedName>
    <definedName name="aa" localSheetId="26" hidden="1">{"NewCo_View",#N/A,FALSE,"Calculations"}</definedName>
    <definedName name="aa" localSheetId="28" hidden="1">{"NewCo_View",#N/A,FALSE,"Calculations"}</definedName>
    <definedName name="aa" localSheetId="25" hidden="1">{"NewCo_View",#N/A,FALSE,"Calculations"}</definedName>
    <definedName name="aa" localSheetId="29" hidden="1">{"NewCo_View",#N/A,FALSE,"Calculations"}</definedName>
    <definedName name="aa" localSheetId="9" hidden="1">{"NewCo_View",#N/A,FALSE,"Calculations"}</definedName>
    <definedName name="aa" localSheetId="43" hidden="1">{"NewCo_View",#N/A,FALSE,"Calculations"}</definedName>
    <definedName name="aa" localSheetId="45" hidden="1">{"NewCo_View",#N/A,FALSE,"Calculations"}</definedName>
    <definedName name="aa" localSheetId="42" hidden="1">{"NewCo_View",#N/A,FALSE,"Calculations"}</definedName>
    <definedName name="aa" localSheetId="0" hidden="1">{"NewCo_View",#N/A,FALSE,"Calculations"}</definedName>
    <definedName name="aa" localSheetId="6" hidden="1">{"NewCo_View",#N/A,FALSE,"Calculations"}</definedName>
    <definedName name="aa" localSheetId="10" hidden="1">{"NewCo_View",#N/A,FALSE,"Calculations"}</definedName>
    <definedName name="aa" localSheetId="12" hidden="1">{"NewCo_View",#N/A,FALSE,"Calculations"}</definedName>
    <definedName name="aa" localSheetId="11" hidden="1">{"NewCo_View",#N/A,FALSE,"Calculations"}</definedName>
    <definedName name="aa" localSheetId="7" hidden="1">{"NewCo_View",#N/A,FALSE,"Calculations"}</definedName>
    <definedName name="aa" localSheetId="55" hidden="1">{"NewCo_View",#N/A,FALSE,"Calculations"}</definedName>
    <definedName name="aa" localSheetId="38" hidden="1">{"NewCo_View",#N/A,FALSE,"Calculations"}</definedName>
    <definedName name="aa" localSheetId="40" hidden="1">{"NewCo_View",#N/A,FALSE,"Calculations"}</definedName>
    <definedName name="aa" localSheetId="41" hidden="1">{"NewCo_View",#N/A,FALSE,"Calculations"}</definedName>
    <definedName name="aa" localSheetId="39" hidden="1">{"NewCo_View",#N/A,FALSE,"Calculations"}</definedName>
    <definedName name="aa" localSheetId="54" hidden="1">{"NewCo_View",#N/A,FALSE,"Calculations"}</definedName>
    <definedName name="aa" localSheetId="36" hidden="1">{"NewCo_View",#N/A,FALSE,"Calculations"}</definedName>
    <definedName name="aa" localSheetId="4" hidden="1">{"NewCo_View",#N/A,FALSE,"Calculations"}</definedName>
    <definedName name="aa" localSheetId="5" hidden="1">{"NewCo_View",#N/A,FALSE,"Calculations"}</definedName>
    <definedName name="aa" localSheetId="48" hidden="1">{"NewCo_View",#N/A,FALSE,"Calculations"}</definedName>
    <definedName name="aa" localSheetId="14" hidden="1">{"NewCo_View",#N/A,FALSE,"Calculations"}</definedName>
    <definedName name="aa" localSheetId="13" hidden="1">{"NewCo_View",#N/A,FALSE,"Calculations"}</definedName>
    <definedName name="aa" localSheetId="31" hidden="1">{"NewCo_View",#N/A,FALSE,"Calculations"}</definedName>
    <definedName name="aa" localSheetId="34" hidden="1">{"NewCo_View",#N/A,FALSE,"Calculations"}</definedName>
    <definedName name="aa" localSheetId="30" hidden="1">{"NewCo_View",#N/A,FALSE,"Calculations"}</definedName>
    <definedName name="aa" localSheetId="35" hidden="1">{"NewCo_View",#N/A,FALSE,"Calculations"}</definedName>
    <definedName name="aa" localSheetId="52" hidden="1">{"NewCo_View",#N/A,FALSE,"Calculations"}</definedName>
    <definedName name="aa" hidden="1">{"NewCo_View",#N/A,FALSE,"Calculations"}</definedName>
    <definedName name="AAA" localSheetId="16" hidden="1">{"NewCo_View",#N/A,FALSE,"Calculations"}</definedName>
    <definedName name="AAA" localSheetId="18" hidden="1">{"NewCo_View",#N/A,FALSE,"Calculations"}</definedName>
    <definedName name="AAA" localSheetId="21" hidden="1">{"NewCo_View",#N/A,FALSE,"Calculations"}</definedName>
    <definedName name="AAA" localSheetId="19" hidden="1">{"NewCo_View",#N/A,FALSE,"Calculations"}</definedName>
    <definedName name="AAA" localSheetId="20" hidden="1">{"NewCo_View",#N/A,FALSE,"Calculations"}</definedName>
    <definedName name="AAA" localSheetId="17" hidden="1">{"NewCo_View",#N/A,FALSE,"Calculations"}</definedName>
    <definedName name="AAA" localSheetId="23" hidden="1">{"NewCo_View",#N/A,FALSE,"Calculations"}</definedName>
    <definedName name="AAA" localSheetId="24" hidden="1">{"NewCo_View",#N/A,FALSE,"Calculations"}</definedName>
    <definedName name="AAA" localSheetId="22" hidden="1">{"NewCo_View",#N/A,FALSE,"Calculations"}</definedName>
    <definedName name="AAA" localSheetId="49" hidden="1">{"NewCo_View",#N/A,FALSE,"Calculations"}</definedName>
    <definedName name="AAA" localSheetId="50" hidden="1">{"NewCo_View",#N/A,FALSE,"Calculations"}</definedName>
    <definedName name="AAA" localSheetId="26" hidden="1">{"NewCo_View",#N/A,FALSE,"Calculations"}</definedName>
    <definedName name="AAA" localSheetId="28" hidden="1">{"NewCo_View",#N/A,FALSE,"Calculations"}</definedName>
    <definedName name="AAA" localSheetId="27" hidden="1">{"NewCo_View",#N/A,FALSE,"Calculations"}</definedName>
    <definedName name="AAA" localSheetId="25" hidden="1">{"NewCo_View",#N/A,FALSE,"Calculations"}</definedName>
    <definedName name="AAA" localSheetId="29" hidden="1">{"NewCo_View",#N/A,FALSE,"Calculations"}</definedName>
    <definedName name="AAA" localSheetId="9" hidden="1">{"NewCo_View",#N/A,FALSE,"Calculations"}</definedName>
    <definedName name="AAA" localSheetId="43" hidden="1">{"NewCo_View",#N/A,FALSE,"Calculations"}</definedName>
    <definedName name="AAA" localSheetId="45" hidden="1">{"NewCo_View",#N/A,FALSE,"Calculations"}</definedName>
    <definedName name="AAA" localSheetId="44" hidden="1">{"NewCo_View",#N/A,FALSE,"Calculations"}</definedName>
    <definedName name="AAA" localSheetId="42" hidden="1">{"NewCo_View",#N/A,FALSE,"Calculations"}</definedName>
    <definedName name="AAA" localSheetId="0" hidden="1">{"NewCo_View",#N/A,FALSE,"Calculations"}</definedName>
    <definedName name="AAA" localSheetId="8" hidden="1">{"NewCo_View",#N/A,FALSE,"Calculations"}</definedName>
    <definedName name="AAA" localSheetId="6" hidden="1">{"NewCo_View",#N/A,FALSE,"Calculations"}</definedName>
    <definedName name="AAA" localSheetId="10" hidden="1">{"NewCo_View",#N/A,FALSE,"Calculations"}</definedName>
    <definedName name="AAA" localSheetId="12" hidden="1">{"NewCo_View",#N/A,FALSE,"Calculations"}</definedName>
    <definedName name="AAA" localSheetId="11" hidden="1">{"NewCo_View",#N/A,FALSE,"Calculations"}</definedName>
    <definedName name="AAA" localSheetId="7" hidden="1">{"NewCo_View",#N/A,FALSE,"Calculations"}</definedName>
    <definedName name="AAA" localSheetId="55" hidden="1">{"NewCo_View",#N/A,FALSE,"Calculations"}</definedName>
    <definedName name="AAA" localSheetId="38" hidden="1">{"NewCo_View",#N/A,FALSE,"Calculations"}</definedName>
    <definedName name="AAA" localSheetId="40" hidden="1">{"NewCo_View",#N/A,FALSE,"Calculations"}</definedName>
    <definedName name="AAA" localSheetId="41" hidden="1">{"NewCo_View",#N/A,FALSE,"Calculations"}</definedName>
    <definedName name="AAA" localSheetId="39" hidden="1">{"NewCo_View",#N/A,FALSE,"Calculations"}</definedName>
    <definedName name="AAA" localSheetId="54" hidden="1">{"NewCo_View",#N/A,FALSE,"Calculations"}</definedName>
    <definedName name="AAA" localSheetId="36" hidden="1">{"NewCo_View",#N/A,FALSE,"Calculations"}</definedName>
    <definedName name="AAA" localSheetId="3" hidden="1">{"NewCo_View",#N/A,FALSE,"Calculations"}</definedName>
    <definedName name="AAA" localSheetId="4" hidden="1">{"NewCo_View",#N/A,FALSE,"Calculations"}</definedName>
    <definedName name="AAA" localSheetId="5" hidden="1">{"NewCo_View",#N/A,FALSE,"Calculations"}</definedName>
    <definedName name="AAA" localSheetId="47" hidden="1">{"NewCo_View",#N/A,FALSE,"Calculations"}</definedName>
    <definedName name="AAA" localSheetId="48" hidden="1">{"NewCo_View",#N/A,FALSE,"Calculations"}</definedName>
    <definedName name="AAA" localSheetId="14" hidden="1">{"NewCo_View",#N/A,FALSE,"Calculations"}</definedName>
    <definedName name="AAA" localSheetId="13" hidden="1">{"NewCo_View",#N/A,FALSE,"Calculations"}</definedName>
    <definedName name="AAA" localSheetId="2" hidden="1">{"NewCo_View",#N/A,FALSE,"Calculations"}</definedName>
    <definedName name="AAA" localSheetId="31" hidden="1">{"NewCo_View",#N/A,FALSE,"Calculations"}</definedName>
    <definedName name="AAA" localSheetId="34" hidden="1">{"NewCo_View",#N/A,FALSE,"Calculations"}</definedName>
    <definedName name="AAA" localSheetId="32" hidden="1">{"NewCo_View",#N/A,FALSE,"Calculations"}</definedName>
    <definedName name="AAA" localSheetId="33" hidden="1">{"NewCo_View",#N/A,FALSE,"Calculations"}</definedName>
    <definedName name="AAA" localSheetId="30" hidden="1">{"NewCo_View",#N/A,FALSE,"Calculations"}</definedName>
    <definedName name="AAA" localSheetId="35" hidden="1">{"NewCo_View",#N/A,FALSE,"Calculations"}</definedName>
    <definedName name="AAA" localSheetId="52" hidden="1">{"NewCo_View",#N/A,FALSE,"Calculations"}</definedName>
    <definedName name="AAA" hidden="1">{"NewCo_View",#N/A,FALSE,"Calculations"}</definedName>
    <definedName name="aaaa" localSheetId="16" hidden="1">{"fis.dbo.r1_datasum"}</definedName>
    <definedName name="aaaa" localSheetId="18" hidden="1">{"fis.dbo.r1_datasum"}</definedName>
    <definedName name="aaaa" localSheetId="21" hidden="1">{"fis.dbo.r1_datasum"}</definedName>
    <definedName name="aaaa" localSheetId="17" hidden="1">{"fis.dbo.r1_datasum"}</definedName>
    <definedName name="aaaa" localSheetId="26" hidden="1">{"fis.dbo.r1_datasum"}</definedName>
    <definedName name="aaaa" localSheetId="28" hidden="1">{"fis.dbo.r1_datasum"}</definedName>
    <definedName name="aaaa" localSheetId="25" hidden="1">{"fis.dbo.r1_datasum"}</definedName>
    <definedName name="aaaa" localSheetId="29" hidden="1">{"fis.dbo.r1_datasum"}</definedName>
    <definedName name="aaaa" localSheetId="9" hidden="1">{"fis.dbo.r1_datasum"}</definedName>
    <definedName name="aaaa" localSheetId="43" hidden="1">{"fis.dbo.r1_datasum"}</definedName>
    <definedName name="aaaa" localSheetId="45" hidden="1">{"fis.dbo.r1_datasum"}</definedName>
    <definedName name="aaaa" localSheetId="42" hidden="1">{"fis.dbo.r1_datasum"}</definedName>
    <definedName name="aaaa" localSheetId="0" hidden="1">{"fis.dbo.r1_datasum"}</definedName>
    <definedName name="aaaa" localSheetId="6" hidden="1">{"fis.dbo.r1_datasum"}</definedName>
    <definedName name="aaaa" localSheetId="10" hidden="1">{"fis.dbo.r1_datasum"}</definedName>
    <definedName name="aaaa" localSheetId="12" hidden="1">{"fis.dbo.r1_datasum"}</definedName>
    <definedName name="aaaa" localSheetId="11" hidden="1">{"fis.dbo.r1_datasum"}</definedName>
    <definedName name="aaaa" localSheetId="7" hidden="1">{"fis.dbo.r1_datasum"}</definedName>
    <definedName name="aaaa" localSheetId="54" hidden="1">{"fis.dbo.r1_datasum"}</definedName>
    <definedName name="aaaa" localSheetId="36" hidden="1">{"fis.dbo.r1_datasum"}</definedName>
    <definedName name="aaaa" localSheetId="4" hidden="1">{"fis.dbo.r1_datasum"}</definedName>
    <definedName name="aaaa" localSheetId="5" hidden="1">{"fis.dbo.r1_datasum"}</definedName>
    <definedName name="aaaa" localSheetId="48" hidden="1">{"fis.dbo.r1_datasum"}</definedName>
    <definedName name="aaaa" localSheetId="14" hidden="1">{"fis.dbo.r1_datasum"}</definedName>
    <definedName name="aaaa" localSheetId="13" hidden="1">{"fis.dbo.r1_datasum"}</definedName>
    <definedName name="aaaa" localSheetId="31" hidden="1">{"fis.dbo.r1_datasum"}</definedName>
    <definedName name="aaaa" localSheetId="34" hidden="1">{"fis.dbo.r1_datasum"}</definedName>
    <definedName name="aaaa" localSheetId="30" hidden="1">{"fis.dbo.r1_datasum"}</definedName>
    <definedName name="aaaa" localSheetId="35" hidden="1">{"fis.dbo.r1_datasum"}</definedName>
    <definedName name="aaaa" hidden="1">{"fis.dbo.r1_datasum"}</definedName>
    <definedName name="aaaq" localSheetId="16" hidden="1">{"fis.dbo.r1_datasum"}</definedName>
    <definedName name="aaaq" localSheetId="18" hidden="1">{"fis.dbo.r1_datasum"}</definedName>
    <definedName name="aaaq" localSheetId="21" hidden="1">{"fis.dbo.r1_datasum"}</definedName>
    <definedName name="aaaq" localSheetId="17" hidden="1">{"fis.dbo.r1_datasum"}</definedName>
    <definedName name="aaaq" localSheetId="26" hidden="1">{"fis.dbo.r1_datasum"}</definedName>
    <definedName name="aaaq" localSheetId="28" hidden="1">{"fis.dbo.r1_datasum"}</definedName>
    <definedName name="aaaq" localSheetId="25" hidden="1">{"fis.dbo.r1_datasum"}</definedName>
    <definedName name="aaaq" localSheetId="29" hidden="1">{"fis.dbo.r1_datasum"}</definedName>
    <definedName name="aaaq" localSheetId="9" hidden="1">{"fis.dbo.r1_datasum"}</definedName>
    <definedName name="aaaq" localSheetId="43" hidden="1">{"fis.dbo.r1_datasum"}</definedName>
    <definedName name="aaaq" localSheetId="45" hidden="1">{"fis.dbo.r1_datasum"}</definedName>
    <definedName name="aaaq" localSheetId="42" hidden="1">{"fis.dbo.r1_datasum"}</definedName>
    <definedName name="aaaq" localSheetId="0" hidden="1">{"fis.dbo.r1_datasum"}</definedName>
    <definedName name="aaaq" localSheetId="6" hidden="1">{"fis.dbo.r1_datasum"}</definedName>
    <definedName name="aaaq" localSheetId="10" hidden="1">{"fis.dbo.r1_datasum"}</definedName>
    <definedName name="aaaq" localSheetId="12" hidden="1">{"fis.dbo.r1_datasum"}</definedName>
    <definedName name="aaaq" localSheetId="11" hidden="1">{"fis.dbo.r1_datasum"}</definedName>
    <definedName name="aaaq" localSheetId="7" hidden="1">{"fis.dbo.r1_datasum"}</definedName>
    <definedName name="aaaq" localSheetId="54" hidden="1">{"fis.dbo.r1_datasum"}</definedName>
    <definedName name="aaaq" localSheetId="36" hidden="1">{"fis.dbo.r1_datasum"}</definedName>
    <definedName name="aaaq" localSheetId="4" hidden="1">{"fis.dbo.r1_datasum"}</definedName>
    <definedName name="aaaq" localSheetId="5" hidden="1">{"fis.dbo.r1_datasum"}</definedName>
    <definedName name="aaaq" localSheetId="48" hidden="1">{"fis.dbo.r1_datasum"}</definedName>
    <definedName name="aaaq" localSheetId="14" hidden="1">{"fis.dbo.r1_datasum"}</definedName>
    <definedName name="aaaq" localSheetId="13" hidden="1">{"fis.dbo.r1_datasum"}</definedName>
    <definedName name="aaaq" localSheetId="31" hidden="1">{"fis.dbo.r1_datasum"}</definedName>
    <definedName name="aaaq" localSheetId="34" hidden="1">{"fis.dbo.r1_datasum"}</definedName>
    <definedName name="aaaq" localSheetId="30" hidden="1">{"fis.dbo.r1_datasum"}</definedName>
    <definedName name="aaaq" localSheetId="35" hidden="1">{"fis.dbo.r1_datasum"}</definedName>
    <definedName name="aaaq" hidden="1">{"fis.dbo.r1_datasum"}</definedName>
    <definedName name="aaq" localSheetId="16" hidden="1">{"fis.dbo.r1_datasum"}</definedName>
    <definedName name="aaq" localSheetId="18" hidden="1">{"fis.dbo.r1_datasum"}</definedName>
    <definedName name="aaq" localSheetId="21" hidden="1">{"fis.dbo.r1_datasum"}</definedName>
    <definedName name="aaq" localSheetId="17" hidden="1">{"fis.dbo.r1_datasum"}</definedName>
    <definedName name="aaq" localSheetId="26" hidden="1">{"fis.dbo.r1_datasum"}</definedName>
    <definedName name="aaq" localSheetId="28" hidden="1">{"fis.dbo.r1_datasum"}</definedName>
    <definedName name="aaq" localSheetId="25" hidden="1">{"fis.dbo.r1_datasum"}</definedName>
    <definedName name="aaq" localSheetId="29" hidden="1">{"fis.dbo.r1_datasum"}</definedName>
    <definedName name="aaq" localSheetId="9" hidden="1">{"fis.dbo.r1_datasum"}</definedName>
    <definedName name="aaq" localSheetId="43" hidden="1">{"fis.dbo.r1_datasum"}</definedName>
    <definedName name="aaq" localSheetId="45" hidden="1">{"fis.dbo.r1_datasum"}</definedName>
    <definedName name="aaq" localSheetId="42" hidden="1">{"fis.dbo.r1_datasum"}</definedName>
    <definedName name="aaq" localSheetId="0" hidden="1">{"fis.dbo.r1_datasum"}</definedName>
    <definedName name="aaq" localSheetId="6" hidden="1">{"fis.dbo.r1_datasum"}</definedName>
    <definedName name="aaq" localSheetId="10" hidden="1">{"fis.dbo.r1_datasum"}</definedName>
    <definedName name="aaq" localSheetId="12" hidden="1">{"fis.dbo.r1_datasum"}</definedName>
    <definedName name="aaq" localSheetId="11" hidden="1">{"fis.dbo.r1_datasum"}</definedName>
    <definedName name="aaq" localSheetId="7" hidden="1">{"fis.dbo.r1_datasum"}</definedName>
    <definedName name="aaq" localSheetId="54" hidden="1">{"fis.dbo.r1_datasum"}</definedName>
    <definedName name="aaq" localSheetId="36" hidden="1">{"fis.dbo.r1_datasum"}</definedName>
    <definedName name="aaq" localSheetId="4" hidden="1">{"fis.dbo.r1_datasum"}</definedName>
    <definedName name="aaq" localSheetId="5" hidden="1">{"fis.dbo.r1_datasum"}</definedName>
    <definedName name="aaq" localSheetId="48" hidden="1">{"fis.dbo.r1_datasum"}</definedName>
    <definedName name="aaq" localSheetId="14" hidden="1">{"fis.dbo.r1_datasum"}</definedName>
    <definedName name="aaq" localSheetId="13" hidden="1">{"fis.dbo.r1_datasum"}</definedName>
    <definedName name="aaq" localSheetId="31" hidden="1">{"fis.dbo.r1_datasum"}</definedName>
    <definedName name="aaq" localSheetId="34" hidden="1">{"fis.dbo.r1_datasum"}</definedName>
    <definedName name="aaq" localSheetId="30" hidden="1">{"fis.dbo.r1_datasum"}</definedName>
    <definedName name="aaq" localSheetId="35" hidden="1">{"fis.dbo.r1_datasum"}</definedName>
    <definedName name="aaq" hidden="1">{"fis.dbo.r1_datasum"}</definedName>
    <definedName name="aaqaa" localSheetId="16" hidden="1">{#N/A,#N/A,TRUE,"Written Quote Out";#N/A,#N/A,TRUE,"Accepted Quotes"}</definedName>
    <definedName name="aaqaa" localSheetId="18" hidden="1">{#N/A,#N/A,TRUE,"Written Quote Out";#N/A,#N/A,TRUE,"Accepted Quotes"}</definedName>
    <definedName name="aaqaa" localSheetId="21" hidden="1">{#N/A,#N/A,TRUE,"Written Quote Out";#N/A,#N/A,TRUE,"Accepted Quotes"}</definedName>
    <definedName name="aaqaa" localSheetId="17" hidden="1">{#N/A,#N/A,TRUE,"Written Quote Out";#N/A,#N/A,TRUE,"Accepted Quotes"}</definedName>
    <definedName name="aaqaa" localSheetId="26" hidden="1">{#N/A,#N/A,TRUE,"Written Quote Out";#N/A,#N/A,TRUE,"Accepted Quotes"}</definedName>
    <definedName name="aaqaa" localSheetId="28" hidden="1">{#N/A,#N/A,TRUE,"Written Quote Out";#N/A,#N/A,TRUE,"Accepted Quotes"}</definedName>
    <definedName name="aaqaa" localSheetId="25" hidden="1">{#N/A,#N/A,TRUE,"Written Quote Out";#N/A,#N/A,TRUE,"Accepted Quotes"}</definedName>
    <definedName name="aaqaa" localSheetId="29" hidden="1">{#N/A,#N/A,TRUE,"Written Quote Out";#N/A,#N/A,TRUE,"Accepted Quotes"}</definedName>
    <definedName name="aaqaa" localSheetId="9" hidden="1">{#N/A,#N/A,TRUE,"Written Quote Out";#N/A,#N/A,TRUE,"Accepted Quotes"}</definedName>
    <definedName name="aaqaa" localSheetId="43" hidden="1">{#N/A,#N/A,TRUE,"Written Quote Out";#N/A,#N/A,TRUE,"Accepted Quotes"}</definedName>
    <definedName name="aaqaa" localSheetId="45" hidden="1">{#N/A,#N/A,TRUE,"Written Quote Out";#N/A,#N/A,TRUE,"Accepted Quotes"}</definedName>
    <definedName name="aaqaa" localSheetId="42" hidden="1">{#N/A,#N/A,TRUE,"Written Quote Out";#N/A,#N/A,TRUE,"Accepted Quotes"}</definedName>
    <definedName name="aaqaa" localSheetId="0" hidden="1">{#N/A,#N/A,TRUE,"Written Quote Out";#N/A,#N/A,TRUE,"Accepted Quotes"}</definedName>
    <definedName name="aaqaa" localSheetId="6" hidden="1">{#N/A,#N/A,TRUE,"Written Quote Out";#N/A,#N/A,TRUE,"Accepted Quotes"}</definedName>
    <definedName name="aaqaa" localSheetId="10" hidden="1">{#N/A,#N/A,TRUE,"Written Quote Out";#N/A,#N/A,TRUE,"Accepted Quotes"}</definedName>
    <definedName name="aaqaa" localSheetId="12" hidden="1">{#N/A,#N/A,TRUE,"Written Quote Out";#N/A,#N/A,TRUE,"Accepted Quotes"}</definedName>
    <definedName name="aaqaa" localSheetId="11" hidden="1">{#N/A,#N/A,TRUE,"Written Quote Out";#N/A,#N/A,TRUE,"Accepted Quotes"}</definedName>
    <definedName name="aaqaa" localSheetId="7" hidden="1">{#N/A,#N/A,TRUE,"Written Quote Out";#N/A,#N/A,TRUE,"Accepted Quotes"}</definedName>
    <definedName name="aaqaa" localSheetId="54" hidden="1">{#N/A,#N/A,TRUE,"Written Quote Out";#N/A,#N/A,TRUE,"Accepted Quotes"}</definedName>
    <definedName name="aaqaa" localSheetId="36" hidden="1">{#N/A,#N/A,TRUE,"Written Quote Out";#N/A,#N/A,TRUE,"Accepted Quotes"}</definedName>
    <definedName name="aaqaa" localSheetId="4" hidden="1">{#N/A,#N/A,TRUE,"Written Quote Out";#N/A,#N/A,TRUE,"Accepted Quotes"}</definedName>
    <definedName name="aaqaa" localSheetId="5" hidden="1">{#N/A,#N/A,TRUE,"Written Quote Out";#N/A,#N/A,TRUE,"Accepted Quotes"}</definedName>
    <definedName name="aaqaa" localSheetId="48" hidden="1">{#N/A,#N/A,TRUE,"Written Quote Out";#N/A,#N/A,TRUE,"Accepted Quotes"}</definedName>
    <definedName name="aaqaa" localSheetId="14" hidden="1">{#N/A,#N/A,TRUE,"Written Quote Out";#N/A,#N/A,TRUE,"Accepted Quotes"}</definedName>
    <definedName name="aaqaa" localSheetId="13" hidden="1">{#N/A,#N/A,TRUE,"Written Quote Out";#N/A,#N/A,TRUE,"Accepted Quotes"}</definedName>
    <definedName name="aaqaa" localSheetId="31" hidden="1">{#N/A,#N/A,TRUE,"Written Quote Out";#N/A,#N/A,TRUE,"Accepted Quotes"}</definedName>
    <definedName name="aaqaa" localSheetId="34" hidden="1">{#N/A,#N/A,TRUE,"Written Quote Out";#N/A,#N/A,TRUE,"Accepted Quotes"}</definedName>
    <definedName name="aaqaa" localSheetId="30" hidden="1">{#N/A,#N/A,TRUE,"Written Quote Out";#N/A,#N/A,TRUE,"Accepted Quotes"}</definedName>
    <definedName name="aaqaa" localSheetId="35" hidden="1">{#N/A,#N/A,TRUE,"Written Quote Out";#N/A,#N/A,TRUE,"Accepted Quotes"}</definedName>
    <definedName name="aaqaa" hidden="1">{#N/A,#N/A,TRUE,"Written Quote Out";#N/A,#N/A,TRUE,"Accepted Quotes"}</definedName>
    <definedName name="aasas" localSheetId="16" hidden="1">{"NewCo_View",#N/A,FALSE,"Calculations"}</definedName>
    <definedName name="aasas" localSheetId="54" hidden="1">{"NewCo_View",#N/A,FALSE,"Calculations"}</definedName>
    <definedName name="aasas" localSheetId="4" hidden="1">{"NewCo_View",#N/A,FALSE,"Calculations"}</definedName>
    <definedName name="aasas" localSheetId="5" hidden="1">{"NewCo_View",#N/A,FALSE,"Calculations"}</definedName>
    <definedName name="aasas" localSheetId="48" hidden="1">{"NewCo_View",#N/A,FALSE,"Calculations"}</definedName>
    <definedName name="aasas" hidden="1">{"NewCo_View",#N/A,FALSE,"Calculations"}</definedName>
    <definedName name="AB" localSheetId="16" hidden="1">{"NewCo_View",#N/A,FALSE,"Calculations"}</definedName>
    <definedName name="AB" localSheetId="18" hidden="1">{"NewCo_View",#N/A,FALSE,"Calculations"}</definedName>
    <definedName name="AB" localSheetId="21" hidden="1">{"NewCo_View",#N/A,FALSE,"Calculations"}</definedName>
    <definedName name="AB" localSheetId="17" hidden="1">{"NewCo_View",#N/A,FALSE,"Calculations"}</definedName>
    <definedName name="AB" localSheetId="26" hidden="1">{"NewCo_View",#N/A,FALSE,"Calculations"}</definedName>
    <definedName name="AB" localSheetId="28" hidden="1">{"NewCo_View",#N/A,FALSE,"Calculations"}</definedName>
    <definedName name="AB" localSheetId="25" hidden="1">{"NewCo_View",#N/A,FALSE,"Calculations"}</definedName>
    <definedName name="AB" localSheetId="29" hidden="1">{"NewCo_View",#N/A,FALSE,"Calculations"}</definedName>
    <definedName name="AB" localSheetId="9" hidden="1">{"NewCo_View",#N/A,FALSE,"Calculations"}</definedName>
    <definedName name="AB" localSheetId="43" hidden="1">{"NewCo_View",#N/A,FALSE,"Calculations"}</definedName>
    <definedName name="AB" localSheetId="45" hidden="1">{"NewCo_View",#N/A,FALSE,"Calculations"}</definedName>
    <definedName name="AB" localSheetId="42" hidden="1">{"NewCo_View",#N/A,FALSE,"Calculations"}</definedName>
    <definedName name="AB" localSheetId="0" hidden="1">{"NewCo_View",#N/A,FALSE,"Calculations"}</definedName>
    <definedName name="AB" localSheetId="6" hidden="1">{"NewCo_View",#N/A,FALSE,"Calculations"}</definedName>
    <definedName name="AB" localSheetId="10" hidden="1">{"NewCo_View",#N/A,FALSE,"Calculations"}</definedName>
    <definedName name="AB" localSheetId="12" hidden="1">{"NewCo_View",#N/A,FALSE,"Calculations"}</definedName>
    <definedName name="AB" localSheetId="11" hidden="1">{"NewCo_View",#N/A,FALSE,"Calculations"}</definedName>
    <definedName name="AB" localSheetId="7" hidden="1">{"NewCo_View",#N/A,FALSE,"Calculations"}</definedName>
    <definedName name="AB" localSheetId="54" hidden="1">{"NewCo_View",#N/A,FALSE,"Calculations"}</definedName>
    <definedName name="AB" localSheetId="36" hidden="1">{"NewCo_View",#N/A,FALSE,"Calculations"}</definedName>
    <definedName name="AB" localSheetId="4" hidden="1">{"NewCo_View",#N/A,FALSE,"Calculations"}</definedName>
    <definedName name="AB" localSheetId="5" hidden="1">{"NewCo_View",#N/A,FALSE,"Calculations"}</definedName>
    <definedName name="AB" localSheetId="48" hidden="1">{"NewCo_View",#N/A,FALSE,"Calculations"}</definedName>
    <definedName name="AB" localSheetId="14" hidden="1">{"NewCo_View",#N/A,FALSE,"Calculations"}</definedName>
    <definedName name="AB" localSheetId="13" hidden="1">{"NewCo_View",#N/A,FALSE,"Calculations"}</definedName>
    <definedName name="AB" localSheetId="31" hidden="1">{"NewCo_View",#N/A,FALSE,"Calculations"}</definedName>
    <definedName name="AB" localSheetId="34" hidden="1">{"NewCo_View",#N/A,FALSE,"Calculations"}</definedName>
    <definedName name="AB" localSheetId="30" hidden="1">{"NewCo_View",#N/A,FALSE,"Calculations"}</definedName>
    <definedName name="AB" localSheetId="35" hidden="1">{"NewCo_View",#N/A,FALSE,"Calculations"}</definedName>
    <definedName name="AB" hidden="1">{"NewCo_View",#N/A,FALSE,"Calculations"}</definedName>
    <definedName name="Aba_FooterType" hidden="1">"NONE"</definedName>
    <definedName name="abc" localSheetId="16" hidden="1">{#N/A,#N/A,FALSE,"Base";#N/A,#N/A,FALSE,"T-Bonus";#N/A,#N/A,FALSE,"TAC";#N/A,#N/A,FALSE,"Target Cash";#N/A,#N/A,FALSE,"LTI Calc";#N/A,#N/A,FALSE,"TDC"}</definedName>
    <definedName name="abc" localSheetId="18" hidden="1">{#N/A,#N/A,FALSE,"Base";#N/A,#N/A,FALSE,"T-Bonus";#N/A,#N/A,FALSE,"TAC";#N/A,#N/A,FALSE,"Target Cash";#N/A,#N/A,FALSE,"LTI Calc";#N/A,#N/A,FALSE,"TDC"}</definedName>
    <definedName name="abc" localSheetId="21" hidden="1">{#N/A,#N/A,FALSE,"Base";#N/A,#N/A,FALSE,"T-Bonus";#N/A,#N/A,FALSE,"TAC";#N/A,#N/A,FALSE,"Target Cash";#N/A,#N/A,FALSE,"LTI Calc";#N/A,#N/A,FALSE,"TDC"}</definedName>
    <definedName name="abc" localSheetId="17" hidden="1">{#N/A,#N/A,FALSE,"Base";#N/A,#N/A,FALSE,"T-Bonus";#N/A,#N/A,FALSE,"TAC";#N/A,#N/A,FALSE,"Target Cash";#N/A,#N/A,FALSE,"LTI Calc";#N/A,#N/A,FALSE,"TDC"}</definedName>
    <definedName name="abc" localSheetId="26" hidden="1">{#N/A,#N/A,FALSE,"Base";#N/A,#N/A,FALSE,"T-Bonus";#N/A,#N/A,FALSE,"TAC";#N/A,#N/A,FALSE,"Target Cash";#N/A,#N/A,FALSE,"LTI Calc";#N/A,#N/A,FALSE,"TDC"}</definedName>
    <definedName name="abc" localSheetId="28" hidden="1">{#N/A,#N/A,FALSE,"Base";#N/A,#N/A,FALSE,"T-Bonus";#N/A,#N/A,FALSE,"TAC";#N/A,#N/A,FALSE,"Target Cash";#N/A,#N/A,FALSE,"LTI Calc";#N/A,#N/A,FALSE,"TDC"}</definedName>
    <definedName name="abc" localSheetId="25" hidden="1">{#N/A,#N/A,FALSE,"Base";#N/A,#N/A,FALSE,"T-Bonus";#N/A,#N/A,FALSE,"TAC";#N/A,#N/A,FALSE,"Target Cash";#N/A,#N/A,FALSE,"LTI Calc";#N/A,#N/A,FALSE,"TDC"}</definedName>
    <definedName name="abc" localSheetId="29" hidden="1">{#N/A,#N/A,FALSE,"Base";#N/A,#N/A,FALSE,"T-Bonus";#N/A,#N/A,FALSE,"TAC";#N/A,#N/A,FALSE,"Target Cash";#N/A,#N/A,FALSE,"LTI Calc";#N/A,#N/A,FALSE,"TDC"}</definedName>
    <definedName name="abc" localSheetId="9" hidden="1">{#N/A,#N/A,FALSE,"Base";#N/A,#N/A,FALSE,"T-Bonus";#N/A,#N/A,FALSE,"TAC";#N/A,#N/A,FALSE,"Target Cash";#N/A,#N/A,FALSE,"LTI Calc";#N/A,#N/A,FALSE,"TDC"}</definedName>
    <definedName name="abc" localSheetId="43" hidden="1">{#N/A,#N/A,FALSE,"Base";#N/A,#N/A,FALSE,"T-Bonus";#N/A,#N/A,FALSE,"TAC";#N/A,#N/A,FALSE,"Target Cash";#N/A,#N/A,FALSE,"LTI Calc";#N/A,#N/A,FALSE,"TDC"}</definedName>
    <definedName name="abc" localSheetId="45" hidden="1">{#N/A,#N/A,FALSE,"Base";#N/A,#N/A,FALSE,"T-Bonus";#N/A,#N/A,FALSE,"TAC";#N/A,#N/A,FALSE,"Target Cash";#N/A,#N/A,FALSE,"LTI Calc";#N/A,#N/A,FALSE,"TDC"}</definedName>
    <definedName name="abc" localSheetId="42" hidden="1">{#N/A,#N/A,FALSE,"Base";#N/A,#N/A,FALSE,"T-Bonus";#N/A,#N/A,FALSE,"TAC";#N/A,#N/A,FALSE,"Target Cash";#N/A,#N/A,FALSE,"LTI Calc";#N/A,#N/A,FALSE,"TDC"}</definedName>
    <definedName name="abc" localSheetId="0" hidden="1">{#N/A,#N/A,FALSE,"Base";#N/A,#N/A,FALSE,"T-Bonus";#N/A,#N/A,FALSE,"TAC";#N/A,#N/A,FALSE,"Target Cash";#N/A,#N/A,FALSE,"LTI Calc";#N/A,#N/A,FALSE,"TDC"}</definedName>
    <definedName name="abc" localSheetId="6" hidden="1">{#N/A,#N/A,FALSE,"Base";#N/A,#N/A,FALSE,"T-Bonus";#N/A,#N/A,FALSE,"TAC";#N/A,#N/A,FALSE,"Target Cash";#N/A,#N/A,FALSE,"LTI Calc";#N/A,#N/A,FALSE,"TDC"}</definedName>
    <definedName name="abc" localSheetId="10" hidden="1">{#N/A,#N/A,FALSE,"Base";#N/A,#N/A,FALSE,"T-Bonus";#N/A,#N/A,FALSE,"TAC";#N/A,#N/A,FALSE,"Target Cash";#N/A,#N/A,FALSE,"LTI Calc";#N/A,#N/A,FALSE,"TDC"}</definedName>
    <definedName name="abc" localSheetId="12" hidden="1">{#N/A,#N/A,FALSE,"Base";#N/A,#N/A,FALSE,"T-Bonus";#N/A,#N/A,FALSE,"TAC";#N/A,#N/A,FALSE,"Target Cash";#N/A,#N/A,FALSE,"LTI Calc";#N/A,#N/A,FALSE,"TDC"}</definedName>
    <definedName name="abc" localSheetId="11" hidden="1">{#N/A,#N/A,FALSE,"Base";#N/A,#N/A,FALSE,"T-Bonus";#N/A,#N/A,FALSE,"TAC";#N/A,#N/A,FALSE,"Target Cash";#N/A,#N/A,FALSE,"LTI Calc";#N/A,#N/A,FALSE,"TDC"}</definedName>
    <definedName name="abc" localSheetId="7" hidden="1">{#N/A,#N/A,FALSE,"Base";#N/A,#N/A,FALSE,"T-Bonus";#N/A,#N/A,FALSE,"TAC";#N/A,#N/A,FALSE,"Target Cash";#N/A,#N/A,FALSE,"LTI Calc";#N/A,#N/A,FALSE,"TDC"}</definedName>
    <definedName name="abc" localSheetId="54" hidden="1">{#N/A,#N/A,FALSE,"Base";#N/A,#N/A,FALSE,"T-Bonus";#N/A,#N/A,FALSE,"TAC";#N/A,#N/A,FALSE,"Target Cash";#N/A,#N/A,FALSE,"LTI Calc";#N/A,#N/A,FALSE,"TDC"}</definedName>
    <definedName name="abc" localSheetId="36" hidden="1">{#N/A,#N/A,FALSE,"Base";#N/A,#N/A,FALSE,"T-Bonus";#N/A,#N/A,FALSE,"TAC";#N/A,#N/A,FALSE,"Target Cash";#N/A,#N/A,FALSE,"LTI Calc";#N/A,#N/A,FALSE,"TDC"}</definedName>
    <definedName name="abc" localSheetId="4" hidden="1">{#N/A,#N/A,FALSE,"Base";#N/A,#N/A,FALSE,"T-Bonus";#N/A,#N/A,FALSE,"TAC";#N/A,#N/A,FALSE,"Target Cash";#N/A,#N/A,FALSE,"LTI Calc";#N/A,#N/A,FALSE,"TDC"}</definedName>
    <definedName name="abc" localSheetId="5" hidden="1">{#N/A,#N/A,FALSE,"Base";#N/A,#N/A,FALSE,"T-Bonus";#N/A,#N/A,FALSE,"TAC";#N/A,#N/A,FALSE,"Target Cash";#N/A,#N/A,FALSE,"LTI Calc";#N/A,#N/A,FALSE,"TDC"}</definedName>
    <definedName name="abc" localSheetId="48" hidden="1">{#N/A,#N/A,FALSE,"Base";#N/A,#N/A,FALSE,"T-Bonus";#N/A,#N/A,FALSE,"TAC";#N/A,#N/A,FALSE,"Target Cash";#N/A,#N/A,FALSE,"LTI Calc";#N/A,#N/A,FALSE,"TDC"}</definedName>
    <definedName name="abc" localSheetId="14" hidden="1">{#N/A,#N/A,FALSE,"Base";#N/A,#N/A,FALSE,"T-Bonus";#N/A,#N/A,FALSE,"TAC";#N/A,#N/A,FALSE,"Target Cash";#N/A,#N/A,FALSE,"LTI Calc";#N/A,#N/A,FALSE,"TDC"}</definedName>
    <definedName name="abc" localSheetId="13" hidden="1">{#N/A,#N/A,FALSE,"Base";#N/A,#N/A,FALSE,"T-Bonus";#N/A,#N/A,FALSE,"TAC";#N/A,#N/A,FALSE,"Target Cash";#N/A,#N/A,FALSE,"LTI Calc";#N/A,#N/A,FALSE,"TDC"}</definedName>
    <definedName name="abc" localSheetId="31" hidden="1">{#N/A,#N/A,FALSE,"Base";#N/A,#N/A,FALSE,"T-Bonus";#N/A,#N/A,FALSE,"TAC";#N/A,#N/A,FALSE,"Target Cash";#N/A,#N/A,FALSE,"LTI Calc";#N/A,#N/A,FALSE,"TDC"}</definedName>
    <definedName name="abc" localSheetId="34" hidden="1">{#N/A,#N/A,FALSE,"Base";#N/A,#N/A,FALSE,"T-Bonus";#N/A,#N/A,FALSE,"TAC";#N/A,#N/A,FALSE,"Target Cash";#N/A,#N/A,FALSE,"LTI Calc";#N/A,#N/A,FALSE,"TDC"}</definedName>
    <definedName name="abc" localSheetId="30" hidden="1">{#N/A,#N/A,FALSE,"Base";#N/A,#N/A,FALSE,"T-Bonus";#N/A,#N/A,FALSE,"TAC";#N/A,#N/A,FALSE,"Target Cash";#N/A,#N/A,FALSE,"LTI Calc";#N/A,#N/A,FALSE,"TDC"}</definedName>
    <definedName name="abc" localSheetId="35" hidden="1">{#N/A,#N/A,FALSE,"Base";#N/A,#N/A,FALSE,"T-Bonus";#N/A,#N/A,FALSE,"TAC";#N/A,#N/A,FALSE,"Target Cash";#N/A,#N/A,FALSE,"LTI Calc";#N/A,#N/A,FALSE,"TDC"}</definedName>
    <definedName name="abc" hidden="1">{#N/A,#N/A,FALSE,"Base";#N/A,#N/A,FALSE,"T-Bonus";#N/A,#N/A,FALSE,"TAC";#N/A,#N/A,FALSE,"Target Cash";#N/A,#N/A,FALSE,"LTI Calc";#N/A,#N/A,FALSE,"TDC"}</definedName>
    <definedName name="abnk" localSheetId="16" hidden="1">{"fis.dbo.r1_datasum"}</definedName>
    <definedName name="abnk" localSheetId="18" hidden="1">{"fis.dbo.r1_datasum"}</definedName>
    <definedName name="abnk" localSheetId="21" hidden="1">{"fis.dbo.r1_datasum"}</definedName>
    <definedName name="abnk" localSheetId="17" hidden="1">{"fis.dbo.r1_datasum"}</definedName>
    <definedName name="abnk" localSheetId="26" hidden="1">{"fis.dbo.r1_datasum"}</definedName>
    <definedName name="abnk" localSheetId="28" hidden="1">{"fis.dbo.r1_datasum"}</definedName>
    <definedName name="abnk" localSheetId="25" hidden="1">{"fis.dbo.r1_datasum"}</definedName>
    <definedName name="abnk" localSheetId="29" hidden="1">{"fis.dbo.r1_datasum"}</definedName>
    <definedName name="abnk" localSheetId="9" hidden="1">{"fis.dbo.r1_datasum"}</definedName>
    <definedName name="abnk" localSheetId="43" hidden="1">{"fis.dbo.r1_datasum"}</definedName>
    <definedName name="abnk" localSheetId="45" hidden="1">{"fis.dbo.r1_datasum"}</definedName>
    <definedName name="abnk" localSheetId="42" hidden="1">{"fis.dbo.r1_datasum"}</definedName>
    <definedName name="abnk" localSheetId="0" hidden="1">{"fis.dbo.r1_datasum"}</definedName>
    <definedName name="abnk" localSheetId="6" hidden="1">{"fis.dbo.r1_datasum"}</definedName>
    <definedName name="abnk" localSheetId="10" hidden="1">{"fis.dbo.r1_datasum"}</definedName>
    <definedName name="abnk" localSheetId="12" hidden="1">{"fis.dbo.r1_datasum"}</definedName>
    <definedName name="abnk" localSheetId="11" hidden="1">{"fis.dbo.r1_datasum"}</definedName>
    <definedName name="abnk" localSheetId="7" hidden="1">{"fis.dbo.r1_datasum"}</definedName>
    <definedName name="abnk" localSheetId="54" hidden="1">{"fis.dbo.r1_datasum"}</definedName>
    <definedName name="abnk" localSheetId="36" hidden="1">{"fis.dbo.r1_datasum"}</definedName>
    <definedName name="abnk" localSheetId="4" hidden="1">{"fis.dbo.r1_datasum"}</definedName>
    <definedName name="abnk" localSheetId="5" hidden="1">{"fis.dbo.r1_datasum"}</definedName>
    <definedName name="abnk" localSheetId="48" hidden="1">{"fis.dbo.r1_datasum"}</definedName>
    <definedName name="abnk" localSheetId="14" hidden="1">{"fis.dbo.r1_datasum"}</definedName>
    <definedName name="abnk" localSheetId="13" hidden="1">{"fis.dbo.r1_datasum"}</definedName>
    <definedName name="abnk" localSheetId="31" hidden="1">{"fis.dbo.r1_datasum"}</definedName>
    <definedName name="abnk" localSheetId="34" hidden="1">{"fis.dbo.r1_datasum"}</definedName>
    <definedName name="abnk" localSheetId="30" hidden="1">{"fis.dbo.r1_datasum"}</definedName>
    <definedName name="abnk" localSheetId="35" hidden="1">{"fis.dbo.r1_datasum"}</definedName>
    <definedName name="abnk" hidden="1">{"fis.dbo.r1_datasum"}</definedName>
    <definedName name="abnkq" localSheetId="16" hidden="1">{"fis.dbo.r1_datasum"}</definedName>
    <definedName name="abnkq" localSheetId="18" hidden="1">{"fis.dbo.r1_datasum"}</definedName>
    <definedName name="abnkq" localSheetId="21" hidden="1">{"fis.dbo.r1_datasum"}</definedName>
    <definedName name="abnkq" localSheetId="17" hidden="1">{"fis.dbo.r1_datasum"}</definedName>
    <definedName name="abnkq" localSheetId="26" hidden="1">{"fis.dbo.r1_datasum"}</definedName>
    <definedName name="abnkq" localSheetId="28" hidden="1">{"fis.dbo.r1_datasum"}</definedName>
    <definedName name="abnkq" localSheetId="25" hidden="1">{"fis.dbo.r1_datasum"}</definedName>
    <definedName name="abnkq" localSheetId="29" hidden="1">{"fis.dbo.r1_datasum"}</definedName>
    <definedName name="abnkq" localSheetId="9" hidden="1">{"fis.dbo.r1_datasum"}</definedName>
    <definedName name="abnkq" localSheetId="43" hidden="1">{"fis.dbo.r1_datasum"}</definedName>
    <definedName name="abnkq" localSheetId="45" hidden="1">{"fis.dbo.r1_datasum"}</definedName>
    <definedName name="abnkq" localSheetId="42" hidden="1">{"fis.dbo.r1_datasum"}</definedName>
    <definedName name="abnkq" localSheetId="0" hidden="1">{"fis.dbo.r1_datasum"}</definedName>
    <definedName name="abnkq" localSheetId="6" hidden="1">{"fis.dbo.r1_datasum"}</definedName>
    <definedName name="abnkq" localSheetId="10" hidden="1">{"fis.dbo.r1_datasum"}</definedName>
    <definedName name="abnkq" localSheetId="12" hidden="1">{"fis.dbo.r1_datasum"}</definedName>
    <definedName name="abnkq" localSheetId="11" hidden="1">{"fis.dbo.r1_datasum"}</definedName>
    <definedName name="abnkq" localSheetId="7" hidden="1">{"fis.dbo.r1_datasum"}</definedName>
    <definedName name="abnkq" localSheetId="54" hidden="1">{"fis.dbo.r1_datasum"}</definedName>
    <definedName name="abnkq" localSheetId="36" hidden="1">{"fis.dbo.r1_datasum"}</definedName>
    <definedName name="abnkq" localSheetId="4" hidden="1">{"fis.dbo.r1_datasum"}</definedName>
    <definedName name="abnkq" localSheetId="5" hidden="1">{"fis.dbo.r1_datasum"}</definedName>
    <definedName name="abnkq" localSheetId="48" hidden="1">{"fis.dbo.r1_datasum"}</definedName>
    <definedName name="abnkq" localSheetId="14" hidden="1">{"fis.dbo.r1_datasum"}</definedName>
    <definedName name="abnkq" localSheetId="13" hidden="1">{"fis.dbo.r1_datasum"}</definedName>
    <definedName name="abnkq" localSheetId="31" hidden="1">{"fis.dbo.r1_datasum"}</definedName>
    <definedName name="abnkq" localSheetId="34" hidden="1">{"fis.dbo.r1_datasum"}</definedName>
    <definedName name="abnkq" localSheetId="30" hidden="1">{"fis.dbo.r1_datasum"}</definedName>
    <definedName name="abnkq" localSheetId="35" hidden="1">{"fis.dbo.r1_datasum"}</definedName>
    <definedName name="abnkq" hidden="1">{"fis.dbo.r1_datasum"}</definedName>
    <definedName name="AcctArea1" localSheetId="18" hidden="1">#REF!</definedName>
    <definedName name="AcctArea1" localSheetId="21" hidden="1">#REF!</definedName>
    <definedName name="AcctArea1" localSheetId="19" hidden="1">#REF!</definedName>
    <definedName name="AcctArea1" localSheetId="20" hidden="1">#REF!</definedName>
    <definedName name="AcctArea1" localSheetId="17" hidden="1">#REF!</definedName>
    <definedName name="AcctArea1" localSheetId="23" hidden="1">#REF!</definedName>
    <definedName name="AcctArea1" localSheetId="24" hidden="1">#REF!</definedName>
    <definedName name="AcctArea1" localSheetId="22" hidden="1">#REF!</definedName>
    <definedName name="AcctArea1" localSheetId="26" hidden="1">#REF!</definedName>
    <definedName name="AcctArea1" localSheetId="28" hidden="1">#REF!</definedName>
    <definedName name="AcctArea1" localSheetId="27" hidden="1">#REF!</definedName>
    <definedName name="AcctArea1" localSheetId="25" hidden="1">#REF!</definedName>
    <definedName name="AcctArea1" localSheetId="29" hidden="1">#REF!</definedName>
    <definedName name="AcctArea1" localSheetId="9" hidden="1">#REF!</definedName>
    <definedName name="AcctArea1" localSheetId="43" hidden="1">#REF!</definedName>
    <definedName name="AcctArea1" localSheetId="45" hidden="1">#REF!</definedName>
    <definedName name="AcctArea1" localSheetId="44" hidden="1">#REF!</definedName>
    <definedName name="AcctArea1" localSheetId="42" hidden="1">#REF!</definedName>
    <definedName name="AcctArea1" localSheetId="8" hidden="1">#REF!</definedName>
    <definedName name="AcctArea1" localSheetId="6" hidden="1">#REF!</definedName>
    <definedName name="AcctArea1" localSheetId="11" hidden="1">#REF!</definedName>
    <definedName name="AcctArea1" localSheetId="7" hidden="1">#REF!</definedName>
    <definedName name="AcctArea1" localSheetId="38" hidden="1">#REF!</definedName>
    <definedName name="AcctArea1" localSheetId="40" hidden="1">#REF!</definedName>
    <definedName name="AcctArea1" localSheetId="41" hidden="1">#REF!</definedName>
    <definedName name="AcctArea1" localSheetId="39" hidden="1">#REF!</definedName>
    <definedName name="AcctArea1" localSheetId="54" hidden="1">#REF!</definedName>
    <definedName name="AcctArea1" localSheetId="36" hidden="1">#REF!</definedName>
    <definedName name="AcctArea1" localSheetId="13" hidden="1">#REF!</definedName>
    <definedName name="AcctArea1" localSheetId="31" hidden="1">#REF!</definedName>
    <definedName name="AcctArea1" localSheetId="34" hidden="1">#REF!</definedName>
    <definedName name="AcctArea1" localSheetId="32" hidden="1">#REF!</definedName>
    <definedName name="AcctArea1" localSheetId="33" hidden="1">#REF!</definedName>
    <definedName name="AcctArea1" localSheetId="30" hidden="1">#REF!</definedName>
    <definedName name="AcctArea1" localSheetId="35" hidden="1">#REF!</definedName>
    <definedName name="AcctArea1" hidden="1">#REF!</definedName>
    <definedName name="AcctArea2" localSheetId="18" hidden="1">'[11]Division Commentary'!#REF!</definedName>
    <definedName name="AcctArea2" localSheetId="21" hidden="1">'[11]Division Commentary'!#REF!</definedName>
    <definedName name="AcctArea2" localSheetId="19" hidden="1">'[11]Division Commentary'!#REF!</definedName>
    <definedName name="AcctArea2" localSheetId="20" hidden="1">'[11]Division Commentary'!#REF!</definedName>
    <definedName name="AcctArea2" localSheetId="23" hidden="1">'[11]Division Commentary'!#REF!</definedName>
    <definedName name="AcctArea2" localSheetId="24" hidden="1">'[11]Division Commentary'!#REF!</definedName>
    <definedName name="AcctArea2" localSheetId="22" hidden="1">'[11]Division Commentary'!#REF!</definedName>
    <definedName name="AcctArea2" localSheetId="26" hidden="1">'[11]Division Commentary'!#REF!</definedName>
    <definedName name="AcctArea2" localSheetId="28" hidden="1">'[11]Division Commentary'!#REF!</definedName>
    <definedName name="AcctArea2" localSheetId="27" hidden="1">'[11]Division Commentary'!#REF!</definedName>
    <definedName name="AcctArea2" localSheetId="29" hidden="1">'[11]Division Commentary'!#REF!</definedName>
    <definedName name="AcctArea2" localSheetId="9" hidden="1">'[11]Division Commentary'!#REF!</definedName>
    <definedName name="AcctArea2" localSheetId="45" hidden="1">'[11]Division Commentary'!#REF!</definedName>
    <definedName name="AcctArea2" localSheetId="44" hidden="1">'[11]Division Commentary'!#REF!</definedName>
    <definedName name="AcctArea2" localSheetId="8" hidden="1">'[11]Division Commentary'!#REF!</definedName>
    <definedName name="AcctArea2" localSheetId="11" hidden="1">'[11]Division Commentary'!#REF!</definedName>
    <definedName name="AcctArea2" localSheetId="7" hidden="1">'[11]Division Commentary'!#REF!</definedName>
    <definedName name="AcctArea2" localSheetId="38" hidden="1">'[11]Division Commentary'!#REF!</definedName>
    <definedName name="AcctArea2" localSheetId="40" hidden="1">'[11]Division Commentary'!#REF!</definedName>
    <definedName name="AcctArea2" localSheetId="41" hidden="1">'[11]Division Commentary'!#REF!</definedName>
    <definedName name="AcctArea2" localSheetId="39" hidden="1">'[11]Division Commentary'!#REF!</definedName>
    <definedName name="AcctArea2" localSheetId="31" hidden="1">'[11]Division Commentary'!#REF!</definedName>
    <definedName name="AcctArea2" localSheetId="34" hidden="1">'[11]Division Commentary'!#REF!</definedName>
    <definedName name="AcctArea2" localSheetId="32" hidden="1">'[11]Division Commentary'!#REF!</definedName>
    <definedName name="AcctArea2" localSheetId="33" hidden="1">'[11]Division Commentary'!#REF!</definedName>
    <definedName name="AcctArea2" localSheetId="35" hidden="1">'[11]Division Commentary'!#REF!</definedName>
    <definedName name="AcctArea2" hidden="1">'[11]Division Commentary'!#REF!</definedName>
    <definedName name="AcctArea3" localSheetId="18" hidden="1">'[11]Division Commentary'!#REF!</definedName>
    <definedName name="AcctArea3" localSheetId="21" hidden="1">'[11]Division Commentary'!#REF!</definedName>
    <definedName name="AcctArea3" localSheetId="19" hidden="1">'[11]Division Commentary'!#REF!</definedName>
    <definedName name="AcctArea3" localSheetId="20" hidden="1">'[11]Division Commentary'!#REF!</definedName>
    <definedName name="AcctArea3" localSheetId="23" hidden="1">'[11]Division Commentary'!#REF!</definedName>
    <definedName name="AcctArea3" localSheetId="24" hidden="1">'[11]Division Commentary'!#REF!</definedName>
    <definedName name="AcctArea3" localSheetId="22" hidden="1">'[11]Division Commentary'!#REF!</definedName>
    <definedName name="AcctArea3" localSheetId="26" hidden="1">'[11]Division Commentary'!#REF!</definedName>
    <definedName name="AcctArea3" localSheetId="28" hidden="1">'[11]Division Commentary'!#REF!</definedName>
    <definedName name="AcctArea3" localSheetId="27" hidden="1">'[11]Division Commentary'!#REF!</definedName>
    <definedName name="AcctArea3" localSheetId="29" hidden="1">'[11]Division Commentary'!#REF!</definedName>
    <definedName name="AcctArea3" localSheetId="9" hidden="1">'[11]Division Commentary'!#REF!</definedName>
    <definedName name="AcctArea3" localSheetId="45" hidden="1">'[11]Division Commentary'!#REF!</definedName>
    <definedName name="AcctArea3" localSheetId="44" hidden="1">'[11]Division Commentary'!#REF!</definedName>
    <definedName name="AcctArea3" localSheetId="8" hidden="1">'[11]Division Commentary'!#REF!</definedName>
    <definedName name="AcctArea3" localSheetId="11" hidden="1">'[11]Division Commentary'!#REF!</definedName>
    <definedName name="AcctArea3" localSheetId="7" hidden="1">'[11]Division Commentary'!#REF!</definedName>
    <definedName name="AcctArea3" localSheetId="38" hidden="1">'[11]Division Commentary'!#REF!</definedName>
    <definedName name="AcctArea3" localSheetId="40" hidden="1">'[11]Division Commentary'!#REF!</definedName>
    <definedName name="AcctArea3" localSheetId="41" hidden="1">'[11]Division Commentary'!#REF!</definedName>
    <definedName name="AcctArea3" localSheetId="39" hidden="1">'[11]Division Commentary'!#REF!</definedName>
    <definedName name="AcctArea3" localSheetId="31" hidden="1">'[11]Division Commentary'!#REF!</definedName>
    <definedName name="AcctArea3" localSheetId="34" hidden="1">'[11]Division Commentary'!#REF!</definedName>
    <definedName name="AcctArea3" localSheetId="32" hidden="1">'[11]Division Commentary'!#REF!</definedName>
    <definedName name="AcctArea3" localSheetId="33" hidden="1">'[11]Division Commentary'!#REF!</definedName>
    <definedName name="AcctArea3" localSheetId="35" hidden="1">'[11]Division Commentary'!#REF!</definedName>
    <definedName name="AcctArea3" hidden="1">'[11]Division Commentary'!#REF!</definedName>
    <definedName name="AcctArea4" localSheetId="18" hidden="1">'[11]Division Commentary'!#REF!</definedName>
    <definedName name="AcctArea4" localSheetId="21" hidden="1">'[11]Division Commentary'!#REF!</definedName>
    <definedName name="AcctArea4" localSheetId="19" hidden="1">'[11]Division Commentary'!#REF!</definedName>
    <definedName name="AcctArea4" localSheetId="20" hidden="1">'[11]Division Commentary'!#REF!</definedName>
    <definedName name="AcctArea4" localSheetId="23" hidden="1">'[11]Division Commentary'!#REF!</definedName>
    <definedName name="AcctArea4" localSheetId="24" hidden="1">'[11]Division Commentary'!#REF!</definedName>
    <definedName name="AcctArea4" localSheetId="22" hidden="1">'[11]Division Commentary'!#REF!</definedName>
    <definedName name="AcctArea4" localSheetId="26" hidden="1">'[11]Division Commentary'!#REF!</definedName>
    <definedName name="AcctArea4" localSheetId="28" hidden="1">'[11]Division Commentary'!#REF!</definedName>
    <definedName name="AcctArea4" localSheetId="27" hidden="1">'[11]Division Commentary'!#REF!</definedName>
    <definedName name="AcctArea4" localSheetId="29" hidden="1">'[11]Division Commentary'!#REF!</definedName>
    <definedName name="AcctArea4" localSheetId="9" hidden="1">'[11]Division Commentary'!#REF!</definedName>
    <definedName name="AcctArea4" localSheetId="45" hidden="1">'[11]Division Commentary'!#REF!</definedName>
    <definedName name="AcctArea4" localSheetId="44" hidden="1">'[11]Division Commentary'!#REF!</definedName>
    <definedName name="AcctArea4" localSheetId="8" hidden="1">'[11]Division Commentary'!#REF!</definedName>
    <definedName name="AcctArea4" localSheetId="11" hidden="1">'[11]Division Commentary'!#REF!</definedName>
    <definedName name="AcctArea4" localSheetId="7" hidden="1">'[11]Division Commentary'!#REF!</definedName>
    <definedName name="AcctArea4" localSheetId="38" hidden="1">'[11]Division Commentary'!#REF!</definedName>
    <definedName name="AcctArea4" localSheetId="40" hidden="1">'[11]Division Commentary'!#REF!</definedName>
    <definedName name="AcctArea4" localSheetId="41" hidden="1">'[11]Division Commentary'!#REF!</definedName>
    <definedName name="AcctArea4" localSheetId="39" hidden="1">'[11]Division Commentary'!#REF!</definedName>
    <definedName name="AcctArea4" localSheetId="31" hidden="1">'[11]Division Commentary'!#REF!</definedName>
    <definedName name="AcctArea4" localSheetId="34" hidden="1">'[11]Division Commentary'!#REF!</definedName>
    <definedName name="AcctArea4" localSheetId="32" hidden="1">'[11]Division Commentary'!#REF!</definedName>
    <definedName name="AcctArea4" localSheetId="33" hidden="1">'[11]Division Commentary'!#REF!</definedName>
    <definedName name="AcctArea4" localSheetId="35" hidden="1">'[11]Division Commentary'!#REF!</definedName>
    <definedName name="AcctArea4" hidden="1">'[11]Division Commentary'!#REF!</definedName>
    <definedName name="AcctAreaQ" localSheetId="54" hidden="1">#REF!</definedName>
    <definedName name="AcctAreaQ" localSheetId="48" hidden="1">#REF!</definedName>
    <definedName name="AcctAreaQ" hidden="1">#REF!</definedName>
    <definedName name="adae" localSheetId="16" hidden="1">{#N/A,#N/A,TRUE,"Totals";#N/A,#N/A,TRUE,"Written Quote Out";#N/A,#N/A,TRUE,"Accepted Quotes";#N/A,#N/A,TRUE,"Application on";#N/A,#N/A,TRUE,"Rejected"}</definedName>
    <definedName name="adae" localSheetId="18" hidden="1">{#N/A,#N/A,TRUE,"Totals";#N/A,#N/A,TRUE,"Written Quote Out";#N/A,#N/A,TRUE,"Accepted Quotes";#N/A,#N/A,TRUE,"Application on";#N/A,#N/A,TRUE,"Rejected"}</definedName>
    <definedName name="adae" localSheetId="21" hidden="1">{#N/A,#N/A,TRUE,"Totals";#N/A,#N/A,TRUE,"Written Quote Out";#N/A,#N/A,TRUE,"Accepted Quotes";#N/A,#N/A,TRUE,"Application on";#N/A,#N/A,TRUE,"Rejected"}</definedName>
    <definedName name="adae" localSheetId="17" hidden="1">{#N/A,#N/A,TRUE,"Totals";#N/A,#N/A,TRUE,"Written Quote Out";#N/A,#N/A,TRUE,"Accepted Quotes";#N/A,#N/A,TRUE,"Application on";#N/A,#N/A,TRUE,"Rejected"}</definedName>
    <definedName name="adae" localSheetId="26" hidden="1">{#N/A,#N/A,TRUE,"Totals";#N/A,#N/A,TRUE,"Written Quote Out";#N/A,#N/A,TRUE,"Accepted Quotes";#N/A,#N/A,TRUE,"Application on";#N/A,#N/A,TRUE,"Rejected"}</definedName>
    <definedName name="adae" localSheetId="28" hidden="1">{#N/A,#N/A,TRUE,"Totals";#N/A,#N/A,TRUE,"Written Quote Out";#N/A,#N/A,TRUE,"Accepted Quotes";#N/A,#N/A,TRUE,"Application on";#N/A,#N/A,TRUE,"Rejected"}</definedName>
    <definedName name="adae" localSheetId="25" hidden="1">{#N/A,#N/A,TRUE,"Totals";#N/A,#N/A,TRUE,"Written Quote Out";#N/A,#N/A,TRUE,"Accepted Quotes";#N/A,#N/A,TRUE,"Application on";#N/A,#N/A,TRUE,"Rejected"}</definedName>
    <definedName name="adae" localSheetId="29" hidden="1">{#N/A,#N/A,TRUE,"Totals";#N/A,#N/A,TRUE,"Written Quote Out";#N/A,#N/A,TRUE,"Accepted Quotes";#N/A,#N/A,TRUE,"Application on";#N/A,#N/A,TRUE,"Rejected"}</definedName>
    <definedName name="adae" localSheetId="9" hidden="1">{#N/A,#N/A,TRUE,"Totals";#N/A,#N/A,TRUE,"Written Quote Out";#N/A,#N/A,TRUE,"Accepted Quotes";#N/A,#N/A,TRUE,"Application on";#N/A,#N/A,TRUE,"Rejected"}</definedName>
    <definedName name="adae" localSheetId="43" hidden="1">{#N/A,#N/A,TRUE,"Totals";#N/A,#N/A,TRUE,"Written Quote Out";#N/A,#N/A,TRUE,"Accepted Quotes";#N/A,#N/A,TRUE,"Application on";#N/A,#N/A,TRUE,"Rejected"}</definedName>
    <definedName name="adae" localSheetId="45" hidden="1">{#N/A,#N/A,TRUE,"Totals";#N/A,#N/A,TRUE,"Written Quote Out";#N/A,#N/A,TRUE,"Accepted Quotes";#N/A,#N/A,TRUE,"Application on";#N/A,#N/A,TRUE,"Rejected"}</definedName>
    <definedName name="adae" localSheetId="42" hidden="1">{#N/A,#N/A,TRUE,"Totals";#N/A,#N/A,TRUE,"Written Quote Out";#N/A,#N/A,TRUE,"Accepted Quotes";#N/A,#N/A,TRUE,"Application on";#N/A,#N/A,TRUE,"Rejected"}</definedName>
    <definedName name="adae" localSheetId="0" hidden="1">{#N/A,#N/A,TRUE,"Totals";#N/A,#N/A,TRUE,"Written Quote Out";#N/A,#N/A,TRUE,"Accepted Quotes";#N/A,#N/A,TRUE,"Application on";#N/A,#N/A,TRUE,"Rejected"}</definedName>
    <definedName name="adae" localSheetId="6" hidden="1">{#N/A,#N/A,TRUE,"Totals";#N/A,#N/A,TRUE,"Written Quote Out";#N/A,#N/A,TRUE,"Accepted Quotes";#N/A,#N/A,TRUE,"Application on";#N/A,#N/A,TRUE,"Rejected"}</definedName>
    <definedName name="adae" localSheetId="10" hidden="1">{#N/A,#N/A,TRUE,"Totals";#N/A,#N/A,TRUE,"Written Quote Out";#N/A,#N/A,TRUE,"Accepted Quotes";#N/A,#N/A,TRUE,"Application on";#N/A,#N/A,TRUE,"Rejected"}</definedName>
    <definedName name="adae" localSheetId="12" hidden="1">{#N/A,#N/A,TRUE,"Totals";#N/A,#N/A,TRUE,"Written Quote Out";#N/A,#N/A,TRUE,"Accepted Quotes";#N/A,#N/A,TRUE,"Application on";#N/A,#N/A,TRUE,"Rejected"}</definedName>
    <definedName name="adae" localSheetId="11" hidden="1">{#N/A,#N/A,TRUE,"Totals";#N/A,#N/A,TRUE,"Written Quote Out";#N/A,#N/A,TRUE,"Accepted Quotes";#N/A,#N/A,TRUE,"Application on";#N/A,#N/A,TRUE,"Rejected"}</definedName>
    <definedName name="adae" localSheetId="7" hidden="1">{#N/A,#N/A,TRUE,"Totals";#N/A,#N/A,TRUE,"Written Quote Out";#N/A,#N/A,TRUE,"Accepted Quotes";#N/A,#N/A,TRUE,"Application on";#N/A,#N/A,TRUE,"Rejected"}</definedName>
    <definedName name="adae" localSheetId="54" hidden="1">{#N/A,#N/A,TRUE,"Totals";#N/A,#N/A,TRUE,"Written Quote Out";#N/A,#N/A,TRUE,"Accepted Quotes";#N/A,#N/A,TRUE,"Application on";#N/A,#N/A,TRUE,"Rejected"}</definedName>
    <definedName name="adae" localSheetId="36" hidden="1">{#N/A,#N/A,TRUE,"Totals";#N/A,#N/A,TRUE,"Written Quote Out";#N/A,#N/A,TRUE,"Accepted Quotes";#N/A,#N/A,TRUE,"Application on";#N/A,#N/A,TRUE,"Rejected"}</definedName>
    <definedName name="adae" localSheetId="4" hidden="1">{#N/A,#N/A,TRUE,"Totals";#N/A,#N/A,TRUE,"Written Quote Out";#N/A,#N/A,TRUE,"Accepted Quotes";#N/A,#N/A,TRUE,"Application on";#N/A,#N/A,TRUE,"Rejected"}</definedName>
    <definedName name="adae" localSheetId="5" hidden="1">{#N/A,#N/A,TRUE,"Totals";#N/A,#N/A,TRUE,"Written Quote Out";#N/A,#N/A,TRUE,"Accepted Quotes";#N/A,#N/A,TRUE,"Application on";#N/A,#N/A,TRUE,"Rejected"}</definedName>
    <definedName name="adae" localSheetId="48" hidden="1">{#N/A,#N/A,TRUE,"Totals";#N/A,#N/A,TRUE,"Written Quote Out";#N/A,#N/A,TRUE,"Accepted Quotes";#N/A,#N/A,TRUE,"Application on";#N/A,#N/A,TRUE,"Rejected"}</definedName>
    <definedName name="adae" localSheetId="14" hidden="1">{#N/A,#N/A,TRUE,"Totals";#N/A,#N/A,TRUE,"Written Quote Out";#N/A,#N/A,TRUE,"Accepted Quotes";#N/A,#N/A,TRUE,"Application on";#N/A,#N/A,TRUE,"Rejected"}</definedName>
    <definedName name="adae" localSheetId="13" hidden="1">{#N/A,#N/A,TRUE,"Totals";#N/A,#N/A,TRUE,"Written Quote Out";#N/A,#N/A,TRUE,"Accepted Quotes";#N/A,#N/A,TRUE,"Application on";#N/A,#N/A,TRUE,"Rejected"}</definedName>
    <definedName name="adae" localSheetId="31" hidden="1">{#N/A,#N/A,TRUE,"Totals";#N/A,#N/A,TRUE,"Written Quote Out";#N/A,#N/A,TRUE,"Accepted Quotes";#N/A,#N/A,TRUE,"Application on";#N/A,#N/A,TRUE,"Rejected"}</definedName>
    <definedName name="adae" localSheetId="34" hidden="1">{#N/A,#N/A,TRUE,"Totals";#N/A,#N/A,TRUE,"Written Quote Out";#N/A,#N/A,TRUE,"Accepted Quotes";#N/A,#N/A,TRUE,"Application on";#N/A,#N/A,TRUE,"Rejected"}</definedName>
    <definedName name="adae" localSheetId="30" hidden="1">{#N/A,#N/A,TRUE,"Totals";#N/A,#N/A,TRUE,"Written Quote Out";#N/A,#N/A,TRUE,"Accepted Quotes";#N/A,#N/A,TRUE,"Application on";#N/A,#N/A,TRUE,"Rejected"}</definedName>
    <definedName name="adae" localSheetId="35"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6" hidden="1">{"NewCo_View",#N/A,FALSE,"Calculations"}</definedName>
    <definedName name="adfsdfasf" localSheetId="18" hidden="1">{"NewCo_View",#N/A,FALSE,"Calculations"}</definedName>
    <definedName name="adfsdfasf" localSheetId="21" hidden="1">{"NewCo_View",#N/A,FALSE,"Calculations"}</definedName>
    <definedName name="adfsdfasf" localSheetId="17" hidden="1">{"NewCo_View",#N/A,FALSE,"Calculations"}</definedName>
    <definedName name="adfsdfasf" localSheetId="26" hidden="1">{"NewCo_View",#N/A,FALSE,"Calculations"}</definedName>
    <definedName name="adfsdfasf" localSheetId="28" hidden="1">{"NewCo_View",#N/A,FALSE,"Calculations"}</definedName>
    <definedName name="adfsdfasf" localSheetId="25" hidden="1">{"NewCo_View",#N/A,FALSE,"Calculations"}</definedName>
    <definedName name="adfsdfasf" localSheetId="29" hidden="1">{"NewCo_View",#N/A,FALSE,"Calculations"}</definedName>
    <definedName name="adfsdfasf" localSheetId="9" hidden="1">{"NewCo_View",#N/A,FALSE,"Calculations"}</definedName>
    <definedName name="adfsdfasf" localSheetId="43" hidden="1">{"NewCo_View",#N/A,FALSE,"Calculations"}</definedName>
    <definedName name="adfsdfasf" localSheetId="45" hidden="1">{"NewCo_View",#N/A,FALSE,"Calculations"}</definedName>
    <definedName name="adfsdfasf" localSheetId="42" hidden="1">{"NewCo_View",#N/A,FALSE,"Calculations"}</definedName>
    <definedName name="adfsdfasf" localSheetId="0" hidden="1">{"NewCo_View",#N/A,FALSE,"Calculations"}</definedName>
    <definedName name="adfsdfasf" localSheetId="6" hidden="1">{"NewCo_View",#N/A,FALSE,"Calculations"}</definedName>
    <definedName name="adfsdfasf" localSheetId="10" hidden="1">{"NewCo_View",#N/A,FALSE,"Calculations"}</definedName>
    <definedName name="adfsdfasf" localSheetId="12" hidden="1">{"NewCo_View",#N/A,FALSE,"Calculations"}</definedName>
    <definedName name="adfsdfasf" localSheetId="11" hidden="1">{"NewCo_View",#N/A,FALSE,"Calculations"}</definedName>
    <definedName name="adfsdfasf" localSheetId="7" hidden="1">{"NewCo_View",#N/A,FALSE,"Calculations"}</definedName>
    <definedName name="adfsdfasf" localSheetId="54" hidden="1">{"NewCo_View",#N/A,FALSE,"Calculations"}</definedName>
    <definedName name="adfsdfasf" localSheetId="36" hidden="1">{"NewCo_View",#N/A,FALSE,"Calculations"}</definedName>
    <definedName name="adfsdfasf" localSheetId="4" hidden="1">{"NewCo_View",#N/A,FALSE,"Calculations"}</definedName>
    <definedName name="adfsdfasf" localSheetId="5" hidden="1">{"NewCo_View",#N/A,FALSE,"Calculations"}</definedName>
    <definedName name="adfsdfasf" localSheetId="48" hidden="1">{"NewCo_View",#N/A,FALSE,"Calculations"}</definedName>
    <definedName name="adfsdfasf" localSheetId="14" hidden="1">{"NewCo_View",#N/A,FALSE,"Calculations"}</definedName>
    <definedName name="adfsdfasf" localSheetId="13" hidden="1">{"NewCo_View",#N/A,FALSE,"Calculations"}</definedName>
    <definedName name="adfsdfasf" localSheetId="31" hidden="1">{"NewCo_View",#N/A,FALSE,"Calculations"}</definedName>
    <definedName name="adfsdfasf" localSheetId="34" hidden="1">{"NewCo_View",#N/A,FALSE,"Calculations"}</definedName>
    <definedName name="adfsdfasf" localSheetId="30" hidden="1">{"NewCo_View",#N/A,FALSE,"Calculations"}</definedName>
    <definedName name="adfsdfasf" localSheetId="35" hidden="1">{"NewCo_View",#N/A,FALSE,"Calculations"}</definedName>
    <definedName name="adfsdfasf" hidden="1">{"NewCo_View",#N/A,FALSE,"Calculations"}</definedName>
    <definedName name="adg" localSheetId="16" hidden="1">{#N/A,#N/A,FALSE,"Base";#N/A,#N/A,FALSE,"T-Bonus";#N/A,#N/A,FALSE,"TAC";#N/A,#N/A,FALSE,"Target Cash";#N/A,#N/A,FALSE,"LTI Calc";#N/A,#N/A,FALSE,"TDC"}</definedName>
    <definedName name="adg" localSheetId="18" hidden="1">{#N/A,#N/A,FALSE,"Base";#N/A,#N/A,FALSE,"T-Bonus";#N/A,#N/A,FALSE,"TAC";#N/A,#N/A,FALSE,"Target Cash";#N/A,#N/A,FALSE,"LTI Calc";#N/A,#N/A,FALSE,"TDC"}</definedName>
    <definedName name="adg" localSheetId="21" hidden="1">{#N/A,#N/A,FALSE,"Base";#N/A,#N/A,FALSE,"T-Bonus";#N/A,#N/A,FALSE,"TAC";#N/A,#N/A,FALSE,"Target Cash";#N/A,#N/A,FALSE,"LTI Calc";#N/A,#N/A,FALSE,"TDC"}</definedName>
    <definedName name="adg" localSheetId="17" hidden="1">{#N/A,#N/A,FALSE,"Base";#N/A,#N/A,FALSE,"T-Bonus";#N/A,#N/A,FALSE,"TAC";#N/A,#N/A,FALSE,"Target Cash";#N/A,#N/A,FALSE,"LTI Calc";#N/A,#N/A,FALSE,"TDC"}</definedName>
    <definedName name="adg" localSheetId="26" hidden="1">{#N/A,#N/A,FALSE,"Base";#N/A,#N/A,FALSE,"T-Bonus";#N/A,#N/A,FALSE,"TAC";#N/A,#N/A,FALSE,"Target Cash";#N/A,#N/A,FALSE,"LTI Calc";#N/A,#N/A,FALSE,"TDC"}</definedName>
    <definedName name="adg" localSheetId="28" hidden="1">{#N/A,#N/A,FALSE,"Base";#N/A,#N/A,FALSE,"T-Bonus";#N/A,#N/A,FALSE,"TAC";#N/A,#N/A,FALSE,"Target Cash";#N/A,#N/A,FALSE,"LTI Calc";#N/A,#N/A,FALSE,"TDC"}</definedName>
    <definedName name="adg" localSheetId="25" hidden="1">{#N/A,#N/A,FALSE,"Base";#N/A,#N/A,FALSE,"T-Bonus";#N/A,#N/A,FALSE,"TAC";#N/A,#N/A,FALSE,"Target Cash";#N/A,#N/A,FALSE,"LTI Calc";#N/A,#N/A,FALSE,"TDC"}</definedName>
    <definedName name="adg" localSheetId="29" hidden="1">{#N/A,#N/A,FALSE,"Base";#N/A,#N/A,FALSE,"T-Bonus";#N/A,#N/A,FALSE,"TAC";#N/A,#N/A,FALSE,"Target Cash";#N/A,#N/A,FALSE,"LTI Calc";#N/A,#N/A,FALSE,"TDC"}</definedName>
    <definedName name="adg" localSheetId="9" hidden="1">{#N/A,#N/A,FALSE,"Base";#N/A,#N/A,FALSE,"T-Bonus";#N/A,#N/A,FALSE,"TAC";#N/A,#N/A,FALSE,"Target Cash";#N/A,#N/A,FALSE,"LTI Calc";#N/A,#N/A,FALSE,"TDC"}</definedName>
    <definedName name="adg" localSheetId="43" hidden="1">{#N/A,#N/A,FALSE,"Base";#N/A,#N/A,FALSE,"T-Bonus";#N/A,#N/A,FALSE,"TAC";#N/A,#N/A,FALSE,"Target Cash";#N/A,#N/A,FALSE,"LTI Calc";#N/A,#N/A,FALSE,"TDC"}</definedName>
    <definedName name="adg" localSheetId="45" hidden="1">{#N/A,#N/A,FALSE,"Base";#N/A,#N/A,FALSE,"T-Bonus";#N/A,#N/A,FALSE,"TAC";#N/A,#N/A,FALSE,"Target Cash";#N/A,#N/A,FALSE,"LTI Calc";#N/A,#N/A,FALSE,"TDC"}</definedName>
    <definedName name="adg" localSheetId="42" hidden="1">{#N/A,#N/A,FALSE,"Base";#N/A,#N/A,FALSE,"T-Bonus";#N/A,#N/A,FALSE,"TAC";#N/A,#N/A,FALSE,"Target Cash";#N/A,#N/A,FALSE,"LTI Calc";#N/A,#N/A,FALSE,"TDC"}</definedName>
    <definedName name="adg" localSheetId="0" hidden="1">{#N/A,#N/A,FALSE,"Base";#N/A,#N/A,FALSE,"T-Bonus";#N/A,#N/A,FALSE,"TAC";#N/A,#N/A,FALSE,"Target Cash";#N/A,#N/A,FALSE,"LTI Calc";#N/A,#N/A,FALSE,"TDC"}</definedName>
    <definedName name="adg" localSheetId="6" hidden="1">{#N/A,#N/A,FALSE,"Base";#N/A,#N/A,FALSE,"T-Bonus";#N/A,#N/A,FALSE,"TAC";#N/A,#N/A,FALSE,"Target Cash";#N/A,#N/A,FALSE,"LTI Calc";#N/A,#N/A,FALSE,"TDC"}</definedName>
    <definedName name="adg" localSheetId="10" hidden="1">{#N/A,#N/A,FALSE,"Base";#N/A,#N/A,FALSE,"T-Bonus";#N/A,#N/A,FALSE,"TAC";#N/A,#N/A,FALSE,"Target Cash";#N/A,#N/A,FALSE,"LTI Calc";#N/A,#N/A,FALSE,"TDC"}</definedName>
    <definedName name="adg" localSheetId="12" hidden="1">{#N/A,#N/A,FALSE,"Base";#N/A,#N/A,FALSE,"T-Bonus";#N/A,#N/A,FALSE,"TAC";#N/A,#N/A,FALSE,"Target Cash";#N/A,#N/A,FALSE,"LTI Calc";#N/A,#N/A,FALSE,"TDC"}</definedName>
    <definedName name="adg" localSheetId="11" hidden="1">{#N/A,#N/A,FALSE,"Base";#N/A,#N/A,FALSE,"T-Bonus";#N/A,#N/A,FALSE,"TAC";#N/A,#N/A,FALSE,"Target Cash";#N/A,#N/A,FALSE,"LTI Calc";#N/A,#N/A,FALSE,"TDC"}</definedName>
    <definedName name="adg" localSheetId="7" hidden="1">{#N/A,#N/A,FALSE,"Base";#N/A,#N/A,FALSE,"T-Bonus";#N/A,#N/A,FALSE,"TAC";#N/A,#N/A,FALSE,"Target Cash";#N/A,#N/A,FALSE,"LTI Calc";#N/A,#N/A,FALSE,"TDC"}</definedName>
    <definedName name="adg" localSheetId="54" hidden="1">{#N/A,#N/A,FALSE,"Base";#N/A,#N/A,FALSE,"T-Bonus";#N/A,#N/A,FALSE,"TAC";#N/A,#N/A,FALSE,"Target Cash";#N/A,#N/A,FALSE,"LTI Calc";#N/A,#N/A,FALSE,"TDC"}</definedName>
    <definedName name="adg" localSheetId="36" hidden="1">{#N/A,#N/A,FALSE,"Base";#N/A,#N/A,FALSE,"T-Bonus";#N/A,#N/A,FALSE,"TAC";#N/A,#N/A,FALSE,"Target Cash";#N/A,#N/A,FALSE,"LTI Calc";#N/A,#N/A,FALSE,"TDC"}</definedName>
    <definedName name="adg" localSheetId="4" hidden="1">{#N/A,#N/A,FALSE,"Base";#N/A,#N/A,FALSE,"T-Bonus";#N/A,#N/A,FALSE,"TAC";#N/A,#N/A,FALSE,"Target Cash";#N/A,#N/A,FALSE,"LTI Calc";#N/A,#N/A,FALSE,"TDC"}</definedName>
    <definedName name="adg" localSheetId="5" hidden="1">{#N/A,#N/A,FALSE,"Base";#N/A,#N/A,FALSE,"T-Bonus";#N/A,#N/A,FALSE,"TAC";#N/A,#N/A,FALSE,"Target Cash";#N/A,#N/A,FALSE,"LTI Calc";#N/A,#N/A,FALSE,"TDC"}</definedName>
    <definedName name="adg" localSheetId="48" hidden="1">{#N/A,#N/A,FALSE,"Base";#N/A,#N/A,FALSE,"T-Bonus";#N/A,#N/A,FALSE,"TAC";#N/A,#N/A,FALSE,"Target Cash";#N/A,#N/A,FALSE,"LTI Calc";#N/A,#N/A,FALSE,"TDC"}</definedName>
    <definedName name="adg" localSheetId="14" hidden="1">{#N/A,#N/A,FALSE,"Base";#N/A,#N/A,FALSE,"T-Bonus";#N/A,#N/A,FALSE,"TAC";#N/A,#N/A,FALSE,"Target Cash";#N/A,#N/A,FALSE,"LTI Calc";#N/A,#N/A,FALSE,"TDC"}</definedName>
    <definedName name="adg" localSheetId="13" hidden="1">{#N/A,#N/A,FALSE,"Base";#N/A,#N/A,FALSE,"T-Bonus";#N/A,#N/A,FALSE,"TAC";#N/A,#N/A,FALSE,"Target Cash";#N/A,#N/A,FALSE,"LTI Calc";#N/A,#N/A,FALSE,"TDC"}</definedName>
    <definedName name="adg" localSheetId="31" hidden="1">{#N/A,#N/A,FALSE,"Base";#N/A,#N/A,FALSE,"T-Bonus";#N/A,#N/A,FALSE,"TAC";#N/A,#N/A,FALSE,"Target Cash";#N/A,#N/A,FALSE,"LTI Calc";#N/A,#N/A,FALSE,"TDC"}</definedName>
    <definedName name="adg" localSheetId="34" hidden="1">{#N/A,#N/A,FALSE,"Base";#N/A,#N/A,FALSE,"T-Bonus";#N/A,#N/A,FALSE,"TAC";#N/A,#N/A,FALSE,"Target Cash";#N/A,#N/A,FALSE,"LTI Calc";#N/A,#N/A,FALSE,"TDC"}</definedName>
    <definedName name="adg" localSheetId="30" hidden="1">{#N/A,#N/A,FALSE,"Base";#N/A,#N/A,FALSE,"T-Bonus";#N/A,#N/A,FALSE,"TAC";#N/A,#N/A,FALSE,"Target Cash";#N/A,#N/A,FALSE,"LTI Calc";#N/A,#N/A,FALSE,"TDC"}</definedName>
    <definedName name="adg" localSheetId="35" hidden="1">{#N/A,#N/A,FALSE,"Base";#N/A,#N/A,FALSE,"T-Bonus";#N/A,#N/A,FALSE,"TAC";#N/A,#N/A,FALSE,"Target Cash";#N/A,#N/A,FALSE,"LTI Calc";#N/A,#N/A,FALSE,"TDC"}</definedName>
    <definedName name="adg" hidden="1">{#N/A,#N/A,FALSE,"Base";#N/A,#N/A,FALSE,"T-Bonus";#N/A,#N/A,FALSE,"TAC";#N/A,#N/A,FALSE,"Target Cash";#N/A,#N/A,FALSE,"LTI Calc";#N/A,#N/A,FALSE,"TDC"}</definedName>
    <definedName name="adsf" localSheetId="16" hidden="1">{"NewCo_View",#N/A,FALSE,"Calculations"}</definedName>
    <definedName name="adsf" localSheetId="18" hidden="1">{"NewCo_View",#N/A,FALSE,"Calculations"}</definedName>
    <definedName name="adsf" localSheetId="21" hidden="1">{"NewCo_View",#N/A,FALSE,"Calculations"}</definedName>
    <definedName name="adsf" localSheetId="19" hidden="1">{"NewCo_View",#N/A,FALSE,"Calculations"}</definedName>
    <definedName name="adsf" localSheetId="20" hidden="1">{"NewCo_View",#N/A,FALSE,"Calculations"}</definedName>
    <definedName name="adsf" localSheetId="17" hidden="1">{"NewCo_View",#N/A,FALSE,"Calculations"}</definedName>
    <definedName name="adsf" localSheetId="23" hidden="1">{"NewCo_View",#N/A,FALSE,"Calculations"}</definedName>
    <definedName name="adsf" localSheetId="24" hidden="1">{"NewCo_View",#N/A,FALSE,"Calculations"}</definedName>
    <definedName name="adsf" localSheetId="22" hidden="1">{"NewCo_View",#N/A,FALSE,"Calculations"}</definedName>
    <definedName name="adsf" localSheetId="49" hidden="1">{"NewCo_View",#N/A,FALSE,"Calculations"}</definedName>
    <definedName name="adsf" localSheetId="50" hidden="1">{"NewCo_View",#N/A,FALSE,"Calculations"}</definedName>
    <definedName name="adsf" localSheetId="26" hidden="1">{"NewCo_View",#N/A,FALSE,"Calculations"}</definedName>
    <definedName name="adsf" localSheetId="28" hidden="1">{"NewCo_View",#N/A,FALSE,"Calculations"}</definedName>
    <definedName name="adsf" localSheetId="27" hidden="1">{"NewCo_View",#N/A,FALSE,"Calculations"}</definedName>
    <definedName name="adsf" localSheetId="25" hidden="1">{"NewCo_View",#N/A,FALSE,"Calculations"}</definedName>
    <definedName name="adsf" localSheetId="29" hidden="1">{"NewCo_View",#N/A,FALSE,"Calculations"}</definedName>
    <definedName name="adsf" localSheetId="9" hidden="1">{"NewCo_View",#N/A,FALSE,"Calculations"}</definedName>
    <definedName name="adsf" localSheetId="43" hidden="1">{"NewCo_View",#N/A,FALSE,"Calculations"}</definedName>
    <definedName name="adsf" localSheetId="45" hidden="1">{"NewCo_View",#N/A,FALSE,"Calculations"}</definedName>
    <definedName name="adsf" localSheetId="44" hidden="1">{"NewCo_View",#N/A,FALSE,"Calculations"}</definedName>
    <definedName name="adsf" localSheetId="42" hidden="1">{"NewCo_View",#N/A,FALSE,"Calculations"}</definedName>
    <definedName name="adsf" localSheetId="0" hidden="1">{"NewCo_View",#N/A,FALSE,"Calculations"}</definedName>
    <definedName name="adsf" localSheetId="8" hidden="1">{"NewCo_View",#N/A,FALSE,"Calculations"}</definedName>
    <definedName name="adsf" localSheetId="6" hidden="1">{"NewCo_View",#N/A,FALSE,"Calculations"}</definedName>
    <definedName name="adsf" localSheetId="10" hidden="1">{"NewCo_View",#N/A,FALSE,"Calculations"}</definedName>
    <definedName name="adsf" localSheetId="12" hidden="1">{"NewCo_View",#N/A,FALSE,"Calculations"}</definedName>
    <definedName name="adsf" localSheetId="11" hidden="1">{"NewCo_View",#N/A,FALSE,"Calculations"}</definedName>
    <definedName name="adsf" localSheetId="7" hidden="1">{"NewCo_View",#N/A,FALSE,"Calculations"}</definedName>
    <definedName name="adsf" localSheetId="55" hidden="1">{"NewCo_View",#N/A,FALSE,"Calculations"}</definedName>
    <definedName name="adsf" localSheetId="38" hidden="1">{"NewCo_View",#N/A,FALSE,"Calculations"}</definedName>
    <definedName name="adsf" localSheetId="40" hidden="1">{"NewCo_View",#N/A,FALSE,"Calculations"}</definedName>
    <definedName name="adsf" localSheetId="41" hidden="1">{"NewCo_View",#N/A,FALSE,"Calculations"}</definedName>
    <definedName name="adsf" localSheetId="39" hidden="1">{"NewCo_View",#N/A,FALSE,"Calculations"}</definedName>
    <definedName name="adsf" localSheetId="54" hidden="1">{"NewCo_View",#N/A,FALSE,"Calculations"}</definedName>
    <definedName name="adsf" localSheetId="36" hidden="1">{"NewCo_View",#N/A,FALSE,"Calculations"}</definedName>
    <definedName name="adsf" localSheetId="3" hidden="1">{"NewCo_View",#N/A,FALSE,"Calculations"}</definedName>
    <definedName name="adsf" localSheetId="4" hidden="1">{"NewCo_View",#N/A,FALSE,"Calculations"}</definedName>
    <definedName name="adsf" localSheetId="5" hidden="1">{"NewCo_View",#N/A,FALSE,"Calculations"}</definedName>
    <definedName name="adsf" localSheetId="47" hidden="1">{"NewCo_View",#N/A,FALSE,"Calculations"}</definedName>
    <definedName name="adsf" localSheetId="48" hidden="1">{"NewCo_View",#N/A,FALSE,"Calculations"}</definedName>
    <definedName name="adsf" localSheetId="14" hidden="1">{"NewCo_View",#N/A,FALSE,"Calculations"}</definedName>
    <definedName name="adsf" localSheetId="13" hidden="1">{"NewCo_View",#N/A,FALSE,"Calculations"}</definedName>
    <definedName name="adsf" localSheetId="2" hidden="1">{"NewCo_View",#N/A,FALSE,"Calculations"}</definedName>
    <definedName name="adsf" localSheetId="31" hidden="1">{"NewCo_View",#N/A,FALSE,"Calculations"}</definedName>
    <definedName name="adsf" localSheetId="34" hidden="1">{"NewCo_View",#N/A,FALSE,"Calculations"}</definedName>
    <definedName name="adsf" localSheetId="32" hidden="1">{"NewCo_View",#N/A,FALSE,"Calculations"}</definedName>
    <definedName name="adsf" localSheetId="33" hidden="1">{"NewCo_View",#N/A,FALSE,"Calculations"}</definedName>
    <definedName name="adsf" localSheetId="30" hidden="1">{"NewCo_View",#N/A,FALSE,"Calculations"}</definedName>
    <definedName name="adsf" localSheetId="35" hidden="1">{"NewCo_View",#N/A,FALSE,"Calculations"}</definedName>
    <definedName name="adsf" localSheetId="52" hidden="1">{"NewCo_View",#N/A,FALSE,"Calculations"}</definedName>
    <definedName name="adsf" hidden="1">{"NewCo_View",#N/A,FALSE,"Calculations"}</definedName>
    <definedName name="adt" localSheetId="16" hidden="1">{"fis.dbo.r1_datasum"}</definedName>
    <definedName name="adt" localSheetId="18" hidden="1">{"fis.dbo.r1_datasum"}</definedName>
    <definedName name="adt" localSheetId="21" hidden="1">{"fis.dbo.r1_datasum"}</definedName>
    <definedName name="adt" localSheetId="17" hidden="1">{"fis.dbo.r1_datasum"}</definedName>
    <definedName name="adt" localSheetId="26" hidden="1">{"fis.dbo.r1_datasum"}</definedName>
    <definedName name="adt" localSheetId="28" hidden="1">{"fis.dbo.r1_datasum"}</definedName>
    <definedName name="adt" localSheetId="25" hidden="1">{"fis.dbo.r1_datasum"}</definedName>
    <definedName name="adt" localSheetId="29" hidden="1">{"fis.dbo.r1_datasum"}</definedName>
    <definedName name="adt" localSheetId="9" hidden="1">{"fis.dbo.r1_datasum"}</definedName>
    <definedName name="adt" localSheetId="43" hidden="1">{"fis.dbo.r1_datasum"}</definedName>
    <definedName name="adt" localSheetId="45" hidden="1">{"fis.dbo.r1_datasum"}</definedName>
    <definedName name="adt" localSheetId="42" hidden="1">{"fis.dbo.r1_datasum"}</definedName>
    <definedName name="adt" localSheetId="0" hidden="1">{"fis.dbo.r1_datasum"}</definedName>
    <definedName name="adt" localSheetId="6" hidden="1">{"fis.dbo.r1_datasum"}</definedName>
    <definedName name="adt" localSheetId="10" hidden="1">{"fis.dbo.r1_datasum"}</definedName>
    <definedName name="adt" localSheetId="12" hidden="1">{"fis.dbo.r1_datasum"}</definedName>
    <definedName name="adt" localSheetId="11" hidden="1">{"fis.dbo.r1_datasum"}</definedName>
    <definedName name="adt" localSheetId="7" hidden="1">{"fis.dbo.r1_datasum"}</definedName>
    <definedName name="adt" localSheetId="54" hidden="1">{"fis.dbo.r1_datasum"}</definedName>
    <definedName name="adt" localSheetId="36" hidden="1">{"fis.dbo.r1_datasum"}</definedName>
    <definedName name="adt" localSheetId="4" hidden="1">{"fis.dbo.r1_datasum"}</definedName>
    <definedName name="adt" localSheetId="5" hidden="1">{"fis.dbo.r1_datasum"}</definedName>
    <definedName name="adt" localSheetId="48" hidden="1">{"fis.dbo.r1_datasum"}</definedName>
    <definedName name="adt" localSheetId="14" hidden="1">{"fis.dbo.r1_datasum"}</definedName>
    <definedName name="adt" localSheetId="13" hidden="1">{"fis.dbo.r1_datasum"}</definedName>
    <definedName name="adt" localSheetId="31" hidden="1">{"fis.dbo.r1_datasum"}</definedName>
    <definedName name="adt" localSheetId="34" hidden="1">{"fis.dbo.r1_datasum"}</definedName>
    <definedName name="adt" localSheetId="30" hidden="1">{"fis.dbo.r1_datasum"}</definedName>
    <definedName name="adt" localSheetId="35" hidden="1">{"fis.dbo.r1_datasum"}</definedName>
    <definedName name="adt" hidden="1">{"fis.dbo.r1_datasum"}</definedName>
    <definedName name="adtq" localSheetId="16" hidden="1">{"fis.dbo.r1_datasum"}</definedName>
    <definedName name="adtq" localSheetId="18" hidden="1">{"fis.dbo.r1_datasum"}</definedName>
    <definedName name="adtq" localSheetId="21" hidden="1">{"fis.dbo.r1_datasum"}</definedName>
    <definedName name="adtq" localSheetId="17" hidden="1">{"fis.dbo.r1_datasum"}</definedName>
    <definedName name="adtq" localSheetId="26" hidden="1">{"fis.dbo.r1_datasum"}</definedName>
    <definedName name="adtq" localSheetId="28" hidden="1">{"fis.dbo.r1_datasum"}</definedName>
    <definedName name="adtq" localSheetId="25" hidden="1">{"fis.dbo.r1_datasum"}</definedName>
    <definedName name="adtq" localSheetId="29" hidden="1">{"fis.dbo.r1_datasum"}</definedName>
    <definedName name="adtq" localSheetId="9" hidden="1">{"fis.dbo.r1_datasum"}</definedName>
    <definedName name="adtq" localSheetId="43" hidden="1">{"fis.dbo.r1_datasum"}</definedName>
    <definedName name="adtq" localSheetId="45" hidden="1">{"fis.dbo.r1_datasum"}</definedName>
    <definedName name="adtq" localSheetId="42" hidden="1">{"fis.dbo.r1_datasum"}</definedName>
    <definedName name="adtq" localSheetId="0" hidden="1">{"fis.dbo.r1_datasum"}</definedName>
    <definedName name="adtq" localSheetId="6" hidden="1">{"fis.dbo.r1_datasum"}</definedName>
    <definedName name="adtq" localSheetId="10" hidden="1">{"fis.dbo.r1_datasum"}</definedName>
    <definedName name="adtq" localSheetId="12" hidden="1">{"fis.dbo.r1_datasum"}</definedName>
    <definedName name="adtq" localSheetId="11" hidden="1">{"fis.dbo.r1_datasum"}</definedName>
    <definedName name="adtq" localSheetId="7" hidden="1">{"fis.dbo.r1_datasum"}</definedName>
    <definedName name="adtq" localSheetId="54" hidden="1">{"fis.dbo.r1_datasum"}</definedName>
    <definedName name="adtq" localSheetId="36" hidden="1">{"fis.dbo.r1_datasum"}</definedName>
    <definedName name="adtq" localSheetId="4" hidden="1">{"fis.dbo.r1_datasum"}</definedName>
    <definedName name="adtq" localSheetId="5" hidden="1">{"fis.dbo.r1_datasum"}</definedName>
    <definedName name="adtq" localSheetId="48" hidden="1">{"fis.dbo.r1_datasum"}</definedName>
    <definedName name="adtq" localSheetId="14" hidden="1">{"fis.dbo.r1_datasum"}</definedName>
    <definedName name="adtq" localSheetId="13" hidden="1">{"fis.dbo.r1_datasum"}</definedName>
    <definedName name="adtq" localSheetId="31" hidden="1">{"fis.dbo.r1_datasum"}</definedName>
    <definedName name="adtq" localSheetId="34" hidden="1">{"fis.dbo.r1_datasum"}</definedName>
    <definedName name="adtq" localSheetId="30" hidden="1">{"fis.dbo.r1_datasum"}</definedName>
    <definedName name="adtq" localSheetId="35" hidden="1">{"fis.dbo.r1_datasum"}</definedName>
    <definedName name="adtq" hidden="1">{"fis.dbo.r1_datasum"}</definedName>
    <definedName name="afsgf" localSheetId="16" hidden="1">{#N/A,#N/A,TRUE,"Totals";#N/A,#N/A,TRUE,"Written Quote Out";#N/A,#N/A,TRUE,"Accepted Quotes";#N/A,#N/A,TRUE,"Application on";#N/A,#N/A,TRUE,"Rejected"}</definedName>
    <definedName name="afsgf" localSheetId="18" hidden="1">{#N/A,#N/A,TRUE,"Totals";#N/A,#N/A,TRUE,"Written Quote Out";#N/A,#N/A,TRUE,"Accepted Quotes";#N/A,#N/A,TRUE,"Application on";#N/A,#N/A,TRUE,"Rejected"}</definedName>
    <definedName name="afsgf" localSheetId="21" hidden="1">{#N/A,#N/A,TRUE,"Totals";#N/A,#N/A,TRUE,"Written Quote Out";#N/A,#N/A,TRUE,"Accepted Quotes";#N/A,#N/A,TRUE,"Application on";#N/A,#N/A,TRUE,"Rejected"}</definedName>
    <definedName name="afsgf" localSheetId="17" hidden="1">{#N/A,#N/A,TRUE,"Totals";#N/A,#N/A,TRUE,"Written Quote Out";#N/A,#N/A,TRUE,"Accepted Quotes";#N/A,#N/A,TRUE,"Application on";#N/A,#N/A,TRUE,"Rejected"}</definedName>
    <definedName name="afsgf" localSheetId="26" hidden="1">{#N/A,#N/A,TRUE,"Totals";#N/A,#N/A,TRUE,"Written Quote Out";#N/A,#N/A,TRUE,"Accepted Quotes";#N/A,#N/A,TRUE,"Application on";#N/A,#N/A,TRUE,"Rejected"}</definedName>
    <definedName name="afsgf" localSheetId="28" hidden="1">{#N/A,#N/A,TRUE,"Totals";#N/A,#N/A,TRUE,"Written Quote Out";#N/A,#N/A,TRUE,"Accepted Quotes";#N/A,#N/A,TRUE,"Application on";#N/A,#N/A,TRUE,"Rejected"}</definedName>
    <definedName name="afsgf" localSheetId="25" hidden="1">{#N/A,#N/A,TRUE,"Totals";#N/A,#N/A,TRUE,"Written Quote Out";#N/A,#N/A,TRUE,"Accepted Quotes";#N/A,#N/A,TRUE,"Application on";#N/A,#N/A,TRUE,"Rejected"}</definedName>
    <definedName name="afsgf" localSheetId="29" hidden="1">{#N/A,#N/A,TRUE,"Totals";#N/A,#N/A,TRUE,"Written Quote Out";#N/A,#N/A,TRUE,"Accepted Quotes";#N/A,#N/A,TRUE,"Application on";#N/A,#N/A,TRUE,"Rejected"}</definedName>
    <definedName name="afsgf" localSheetId="9" hidden="1">{#N/A,#N/A,TRUE,"Totals";#N/A,#N/A,TRUE,"Written Quote Out";#N/A,#N/A,TRUE,"Accepted Quotes";#N/A,#N/A,TRUE,"Application on";#N/A,#N/A,TRUE,"Rejected"}</definedName>
    <definedName name="afsgf" localSheetId="43" hidden="1">{#N/A,#N/A,TRUE,"Totals";#N/A,#N/A,TRUE,"Written Quote Out";#N/A,#N/A,TRUE,"Accepted Quotes";#N/A,#N/A,TRUE,"Application on";#N/A,#N/A,TRUE,"Rejected"}</definedName>
    <definedName name="afsgf" localSheetId="45" hidden="1">{#N/A,#N/A,TRUE,"Totals";#N/A,#N/A,TRUE,"Written Quote Out";#N/A,#N/A,TRUE,"Accepted Quotes";#N/A,#N/A,TRUE,"Application on";#N/A,#N/A,TRUE,"Rejected"}</definedName>
    <definedName name="afsgf" localSheetId="42" hidden="1">{#N/A,#N/A,TRUE,"Totals";#N/A,#N/A,TRUE,"Written Quote Out";#N/A,#N/A,TRUE,"Accepted Quotes";#N/A,#N/A,TRUE,"Application on";#N/A,#N/A,TRUE,"Rejected"}</definedName>
    <definedName name="afsgf" localSheetId="0" hidden="1">{#N/A,#N/A,TRUE,"Totals";#N/A,#N/A,TRUE,"Written Quote Out";#N/A,#N/A,TRUE,"Accepted Quotes";#N/A,#N/A,TRUE,"Application on";#N/A,#N/A,TRUE,"Rejected"}</definedName>
    <definedName name="afsgf" localSheetId="6" hidden="1">{#N/A,#N/A,TRUE,"Totals";#N/A,#N/A,TRUE,"Written Quote Out";#N/A,#N/A,TRUE,"Accepted Quotes";#N/A,#N/A,TRUE,"Application on";#N/A,#N/A,TRUE,"Rejected"}</definedName>
    <definedName name="afsgf" localSheetId="10" hidden="1">{#N/A,#N/A,TRUE,"Totals";#N/A,#N/A,TRUE,"Written Quote Out";#N/A,#N/A,TRUE,"Accepted Quotes";#N/A,#N/A,TRUE,"Application on";#N/A,#N/A,TRUE,"Rejected"}</definedName>
    <definedName name="afsgf" localSheetId="12" hidden="1">{#N/A,#N/A,TRUE,"Totals";#N/A,#N/A,TRUE,"Written Quote Out";#N/A,#N/A,TRUE,"Accepted Quotes";#N/A,#N/A,TRUE,"Application on";#N/A,#N/A,TRUE,"Rejected"}</definedName>
    <definedName name="afsgf" localSheetId="11" hidden="1">{#N/A,#N/A,TRUE,"Totals";#N/A,#N/A,TRUE,"Written Quote Out";#N/A,#N/A,TRUE,"Accepted Quotes";#N/A,#N/A,TRUE,"Application on";#N/A,#N/A,TRUE,"Rejected"}</definedName>
    <definedName name="afsgf" localSheetId="7" hidden="1">{#N/A,#N/A,TRUE,"Totals";#N/A,#N/A,TRUE,"Written Quote Out";#N/A,#N/A,TRUE,"Accepted Quotes";#N/A,#N/A,TRUE,"Application on";#N/A,#N/A,TRUE,"Rejected"}</definedName>
    <definedName name="afsgf" localSheetId="54" hidden="1">{#N/A,#N/A,TRUE,"Totals";#N/A,#N/A,TRUE,"Written Quote Out";#N/A,#N/A,TRUE,"Accepted Quotes";#N/A,#N/A,TRUE,"Application on";#N/A,#N/A,TRUE,"Rejected"}</definedName>
    <definedName name="afsgf" localSheetId="36" hidden="1">{#N/A,#N/A,TRUE,"Totals";#N/A,#N/A,TRUE,"Written Quote Out";#N/A,#N/A,TRUE,"Accepted Quotes";#N/A,#N/A,TRUE,"Application on";#N/A,#N/A,TRUE,"Rejected"}</definedName>
    <definedName name="afsgf" localSheetId="4" hidden="1">{#N/A,#N/A,TRUE,"Totals";#N/A,#N/A,TRUE,"Written Quote Out";#N/A,#N/A,TRUE,"Accepted Quotes";#N/A,#N/A,TRUE,"Application on";#N/A,#N/A,TRUE,"Rejected"}</definedName>
    <definedName name="afsgf" localSheetId="5" hidden="1">{#N/A,#N/A,TRUE,"Totals";#N/A,#N/A,TRUE,"Written Quote Out";#N/A,#N/A,TRUE,"Accepted Quotes";#N/A,#N/A,TRUE,"Application on";#N/A,#N/A,TRUE,"Rejected"}</definedName>
    <definedName name="afsgf" localSheetId="48" hidden="1">{#N/A,#N/A,TRUE,"Totals";#N/A,#N/A,TRUE,"Written Quote Out";#N/A,#N/A,TRUE,"Accepted Quotes";#N/A,#N/A,TRUE,"Application on";#N/A,#N/A,TRUE,"Rejected"}</definedName>
    <definedName name="afsgf" localSheetId="14" hidden="1">{#N/A,#N/A,TRUE,"Totals";#N/A,#N/A,TRUE,"Written Quote Out";#N/A,#N/A,TRUE,"Accepted Quotes";#N/A,#N/A,TRUE,"Application on";#N/A,#N/A,TRUE,"Rejected"}</definedName>
    <definedName name="afsgf" localSheetId="13" hidden="1">{#N/A,#N/A,TRUE,"Totals";#N/A,#N/A,TRUE,"Written Quote Out";#N/A,#N/A,TRUE,"Accepted Quotes";#N/A,#N/A,TRUE,"Application on";#N/A,#N/A,TRUE,"Rejected"}</definedName>
    <definedName name="afsgf" localSheetId="31" hidden="1">{#N/A,#N/A,TRUE,"Totals";#N/A,#N/A,TRUE,"Written Quote Out";#N/A,#N/A,TRUE,"Accepted Quotes";#N/A,#N/A,TRUE,"Application on";#N/A,#N/A,TRUE,"Rejected"}</definedName>
    <definedName name="afsgf" localSheetId="34" hidden="1">{#N/A,#N/A,TRUE,"Totals";#N/A,#N/A,TRUE,"Written Quote Out";#N/A,#N/A,TRUE,"Accepted Quotes";#N/A,#N/A,TRUE,"Application on";#N/A,#N/A,TRUE,"Rejected"}</definedName>
    <definedName name="afsgf" localSheetId="30" hidden="1">{#N/A,#N/A,TRUE,"Totals";#N/A,#N/A,TRUE,"Written Quote Out";#N/A,#N/A,TRUE,"Accepted Quotes";#N/A,#N/A,TRUE,"Application on";#N/A,#N/A,TRUE,"Rejected"}</definedName>
    <definedName name="afsgf" localSheetId="35"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6" hidden="1">{"fis.dbo.r1_datasum"}</definedName>
    <definedName name="al" localSheetId="18" hidden="1">{"fis.dbo.r1_datasum"}</definedName>
    <definedName name="al" localSheetId="21" hidden="1">{"fis.dbo.r1_datasum"}</definedName>
    <definedName name="al" localSheetId="17" hidden="1">{"fis.dbo.r1_datasum"}</definedName>
    <definedName name="al" localSheetId="26" hidden="1">{"fis.dbo.r1_datasum"}</definedName>
    <definedName name="al" localSheetId="28" hidden="1">{"fis.dbo.r1_datasum"}</definedName>
    <definedName name="al" localSheetId="25" hidden="1">{"fis.dbo.r1_datasum"}</definedName>
    <definedName name="al" localSheetId="29" hidden="1">{"fis.dbo.r1_datasum"}</definedName>
    <definedName name="al" localSheetId="9" hidden="1">{"fis.dbo.r1_datasum"}</definedName>
    <definedName name="al" localSheetId="43" hidden="1">{"fis.dbo.r1_datasum"}</definedName>
    <definedName name="al" localSheetId="45" hidden="1">{"fis.dbo.r1_datasum"}</definedName>
    <definedName name="al" localSheetId="42" hidden="1">{"fis.dbo.r1_datasum"}</definedName>
    <definedName name="al" localSheetId="0" hidden="1">{"fis.dbo.r1_datasum"}</definedName>
    <definedName name="al" localSheetId="6" hidden="1">{"fis.dbo.r1_datasum"}</definedName>
    <definedName name="al" localSheetId="10" hidden="1">{"fis.dbo.r1_datasum"}</definedName>
    <definedName name="al" localSheetId="12" hidden="1">{"fis.dbo.r1_datasum"}</definedName>
    <definedName name="al" localSheetId="11" hidden="1">{"fis.dbo.r1_datasum"}</definedName>
    <definedName name="al" localSheetId="7" hidden="1">{"fis.dbo.r1_datasum"}</definedName>
    <definedName name="al" localSheetId="54" hidden="1">{"fis.dbo.r1_datasum"}</definedName>
    <definedName name="al" localSheetId="36" hidden="1">{"fis.dbo.r1_datasum"}</definedName>
    <definedName name="al" localSheetId="4" hidden="1">{"fis.dbo.r1_datasum"}</definedName>
    <definedName name="al" localSheetId="5" hidden="1">{"fis.dbo.r1_datasum"}</definedName>
    <definedName name="al" localSheetId="48" hidden="1">{"fis.dbo.r1_datasum"}</definedName>
    <definedName name="al" localSheetId="14" hidden="1">{"fis.dbo.r1_datasum"}</definedName>
    <definedName name="al" localSheetId="13" hidden="1">{"fis.dbo.r1_datasum"}</definedName>
    <definedName name="al" localSheetId="31" hidden="1">{"fis.dbo.r1_datasum"}</definedName>
    <definedName name="al" localSheetId="34" hidden="1">{"fis.dbo.r1_datasum"}</definedName>
    <definedName name="al" localSheetId="30" hidden="1">{"fis.dbo.r1_datasum"}</definedName>
    <definedName name="al" localSheetId="35" hidden="1">{"fis.dbo.r1_datasum"}</definedName>
    <definedName name="al" hidden="1">{"fis.dbo.r1_datasum"}</definedName>
    <definedName name="alq" localSheetId="16" hidden="1">{"fis.dbo.r1_datasum"}</definedName>
    <definedName name="alq" localSheetId="18" hidden="1">{"fis.dbo.r1_datasum"}</definedName>
    <definedName name="alq" localSheetId="21" hidden="1">{"fis.dbo.r1_datasum"}</definedName>
    <definedName name="alq" localSheetId="17" hidden="1">{"fis.dbo.r1_datasum"}</definedName>
    <definedName name="alq" localSheetId="26" hidden="1">{"fis.dbo.r1_datasum"}</definedName>
    <definedName name="alq" localSheetId="28" hidden="1">{"fis.dbo.r1_datasum"}</definedName>
    <definedName name="alq" localSheetId="25" hidden="1">{"fis.dbo.r1_datasum"}</definedName>
    <definedName name="alq" localSheetId="29" hidden="1">{"fis.dbo.r1_datasum"}</definedName>
    <definedName name="alq" localSheetId="9" hidden="1">{"fis.dbo.r1_datasum"}</definedName>
    <definedName name="alq" localSheetId="43" hidden="1">{"fis.dbo.r1_datasum"}</definedName>
    <definedName name="alq" localSheetId="45" hidden="1">{"fis.dbo.r1_datasum"}</definedName>
    <definedName name="alq" localSheetId="42" hidden="1">{"fis.dbo.r1_datasum"}</definedName>
    <definedName name="alq" localSheetId="0" hidden="1">{"fis.dbo.r1_datasum"}</definedName>
    <definedName name="alq" localSheetId="6" hidden="1">{"fis.dbo.r1_datasum"}</definedName>
    <definedName name="alq" localSheetId="10" hidden="1">{"fis.dbo.r1_datasum"}</definedName>
    <definedName name="alq" localSheetId="12" hidden="1">{"fis.dbo.r1_datasum"}</definedName>
    <definedName name="alq" localSheetId="11" hidden="1">{"fis.dbo.r1_datasum"}</definedName>
    <definedName name="alq" localSheetId="7" hidden="1">{"fis.dbo.r1_datasum"}</definedName>
    <definedName name="alq" localSheetId="54" hidden="1">{"fis.dbo.r1_datasum"}</definedName>
    <definedName name="alq" localSheetId="36" hidden="1">{"fis.dbo.r1_datasum"}</definedName>
    <definedName name="alq" localSheetId="4" hidden="1">{"fis.dbo.r1_datasum"}</definedName>
    <definedName name="alq" localSheetId="5" hidden="1">{"fis.dbo.r1_datasum"}</definedName>
    <definedName name="alq" localSheetId="48" hidden="1">{"fis.dbo.r1_datasum"}</definedName>
    <definedName name="alq" localSheetId="14" hidden="1">{"fis.dbo.r1_datasum"}</definedName>
    <definedName name="alq" localSheetId="13" hidden="1">{"fis.dbo.r1_datasum"}</definedName>
    <definedName name="alq" localSheetId="31" hidden="1">{"fis.dbo.r1_datasum"}</definedName>
    <definedName name="alq" localSheetId="34" hidden="1">{"fis.dbo.r1_datasum"}</definedName>
    <definedName name="alq" localSheetId="30" hidden="1">{"fis.dbo.r1_datasum"}</definedName>
    <definedName name="alq" localSheetId="35" hidden="1">{"fis.dbo.r1_datasum"}</definedName>
    <definedName name="alq" hidden="1">{"fis.dbo.r1_datasum"}</definedName>
    <definedName name="anscount" hidden="1">1</definedName>
    <definedName name="aq" localSheetId="16" hidden="1">{"fis.dbo.r1_datasum"}</definedName>
    <definedName name="aq" localSheetId="18" hidden="1">{"fis.dbo.r1_datasum"}</definedName>
    <definedName name="aq" localSheetId="21" hidden="1">{"fis.dbo.r1_datasum"}</definedName>
    <definedName name="aq" localSheetId="17" hidden="1">{"fis.dbo.r1_datasum"}</definedName>
    <definedName name="aq" localSheetId="26" hidden="1">{"fis.dbo.r1_datasum"}</definedName>
    <definedName name="aq" localSheetId="28" hidden="1">{"fis.dbo.r1_datasum"}</definedName>
    <definedName name="aq" localSheetId="25" hidden="1">{"fis.dbo.r1_datasum"}</definedName>
    <definedName name="aq" localSheetId="29" hidden="1">{"fis.dbo.r1_datasum"}</definedName>
    <definedName name="aq" localSheetId="9" hidden="1">{"fis.dbo.r1_datasum"}</definedName>
    <definedName name="aq" localSheetId="43" hidden="1">{"fis.dbo.r1_datasum"}</definedName>
    <definedName name="aq" localSheetId="45" hidden="1">{"fis.dbo.r1_datasum"}</definedName>
    <definedName name="aq" localSheetId="42" hidden="1">{"fis.dbo.r1_datasum"}</definedName>
    <definedName name="aq" localSheetId="0" hidden="1">{"fis.dbo.r1_datasum"}</definedName>
    <definedName name="aq" localSheetId="6" hidden="1">{"fis.dbo.r1_datasum"}</definedName>
    <definedName name="aq" localSheetId="10" hidden="1">{"fis.dbo.r1_datasum"}</definedName>
    <definedName name="aq" localSheetId="12" hidden="1">{"fis.dbo.r1_datasum"}</definedName>
    <definedName name="aq" localSheetId="11" hidden="1">{"fis.dbo.r1_datasum"}</definedName>
    <definedName name="aq" localSheetId="7" hidden="1">{"fis.dbo.r1_datasum"}</definedName>
    <definedName name="aq" localSheetId="54" hidden="1">{"fis.dbo.r1_datasum"}</definedName>
    <definedName name="aq" localSheetId="36" hidden="1">{"fis.dbo.r1_datasum"}</definedName>
    <definedName name="aq" localSheetId="4" hidden="1">{"fis.dbo.r1_datasum"}</definedName>
    <definedName name="aq" localSheetId="5" hidden="1">{"fis.dbo.r1_datasum"}</definedName>
    <definedName name="aq" localSheetId="48" hidden="1">{"fis.dbo.r1_datasum"}</definedName>
    <definedName name="aq" localSheetId="14" hidden="1">{"fis.dbo.r1_datasum"}</definedName>
    <definedName name="aq" localSheetId="13" hidden="1">{"fis.dbo.r1_datasum"}</definedName>
    <definedName name="aq" localSheetId="31" hidden="1">{"fis.dbo.r1_datasum"}</definedName>
    <definedName name="aq" localSheetId="34" hidden="1">{"fis.dbo.r1_datasum"}</definedName>
    <definedName name="aq" localSheetId="30" hidden="1">{"fis.dbo.r1_datasum"}</definedName>
    <definedName name="aq" localSheetId="35" hidden="1">{"fis.dbo.r1_datasum"}</definedName>
    <definedName name="aq" hidden="1">{"fis.dbo.r1_datasum"}</definedName>
    <definedName name="art" localSheetId="16" hidden="1">{"fis.dbo.r1_datasum"}</definedName>
    <definedName name="art" localSheetId="18" hidden="1">{"fis.dbo.r1_datasum"}</definedName>
    <definedName name="art" localSheetId="21" hidden="1">{"fis.dbo.r1_datasum"}</definedName>
    <definedName name="art" localSheetId="17" hidden="1">{"fis.dbo.r1_datasum"}</definedName>
    <definedName name="art" localSheetId="26" hidden="1">{"fis.dbo.r1_datasum"}</definedName>
    <definedName name="art" localSheetId="28" hidden="1">{"fis.dbo.r1_datasum"}</definedName>
    <definedName name="art" localSheetId="25" hidden="1">{"fis.dbo.r1_datasum"}</definedName>
    <definedName name="art" localSheetId="29" hidden="1">{"fis.dbo.r1_datasum"}</definedName>
    <definedName name="art" localSheetId="9" hidden="1">{"fis.dbo.r1_datasum"}</definedName>
    <definedName name="art" localSheetId="43" hidden="1">{"fis.dbo.r1_datasum"}</definedName>
    <definedName name="art" localSheetId="45" hidden="1">{"fis.dbo.r1_datasum"}</definedName>
    <definedName name="art" localSheetId="42" hidden="1">{"fis.dbo.r1_datasum"}</definedName>
    <definedName name="art" localSheetId="0" hidden="1">{"fis.dbo.r1_datasum"}</definedName>
    <definedName name="art" localSheetId="6" hidden="1">{"fis.dbo.r1_datasum"}</definedName>
    <definedName name="art" localSheetId="10" hidden="1">{"fis.dbo.r1_datasum"}</definedName>
    <definedName name="art" localSheetId="12" hidden="1">{"fis.dbo.r1_datasum"}</definedName>
    <definedName name="art" localSheetId="11" hidden="1">{"fis.dbo.r1_datasum"}</definedName>
    <definedName name="art" localSheetId="7" hidden="1">{"fis.dbo.r1_datasum"}</definedName>
    <definedName name="art" localSheetId="54" hidden="1">{"fis.dbo.r1_datasum"}</definedName>
    <definedName name="art" localSheetId="36" hidden="1">{"fis.dbo.r1_datasum"}</definedName>
    <definedName name="art" localSheetId="4" hidden="1">{"fis.dbo.r1_datasum"}</definedName>
    <definedName name="art" localSheetId="5" hidden="1">{"fis.dbo.r1_datasum"}</definedName>
    <definedName name="art" localSheetId="48" hidden="1">{"fis.dbo.r1_datasum"}</definedName>
    <definedName name="art" localSheetId="14" hidden="1">{"fis.dbo.r1_datasum"}</definedName>
    <definedName name="art" localSheetId="13" hidden="1">{"fis.dbo.r1_datasum"}</definedName>
    <definedName name="art" localSheetId="31" hidden="1">{"fis.dbo.r1_datasum"}</definedName>
    <definedName name="art" localSheetId="34" hidden="1">{"fis.dbo.r1_datasum"}</definedName>
    <definedName name="art" localSheetId="30" hidden="1">{"fis.dbo.r1_datasum"}</definedName>
    <definedName name="art" localSheetId="35" hidden="1">{"fis.dbo.r1_datasum"}</definedName>
    <definedName name="art" hidden="1">{"fis.dbo.r1_datasum"}</definedName>
    <definedName name="arth" localSheetId="16" hidden="1">{"fis.dbo.r1_datasum"}</definedName>
    <definedName name="arth" localSheetId="18" hidden="1">{"fis.dbo.r1_datasum"}</definedName>
    <definedName name="arth" localSheetId="21" hidden="1">{"fis.dbo.r1_datasum"}</definedName>
    <definedName name="arth" localSheetId="17" hidden="1">{"fis.dbo.r1_datasum"}</definedName>
    <definedName name="arth" localSheetId="26" hidden="1">{"fis.dbo.r1_datasum"}</definedName>
    <definedName name="arth" localSheetId="28" hidden="1">{"fis.dbo.r1_datasum"}</definedName>
    <definedName name="arth" localSheetId="25" hidden="1">{"fis.dbo.r1_datasum"}</definedName>
    <definedName name="arth" localSheetId="29" hidden="1">{"fis.dbo.r1_datasum"}</definedName>
    <definedName name="arth" localSheetId="9" hidden="1">{"fis.dbo.r1_datasum"}</definedName>
    <definedName name="arth" localSheetId="43" hidden="1">{"fis.dbo.r1_datasum"}</definedName>
    <definedName name="arth" localSheetId="45" hidden="1">{"fis.dbo.r1_datasum"}</definedName>
    <definedName name="arth" localSheetId="42" hidden="1">{"fis.dbo.r1_datasum"}</definedName>
    <definedName name="arth" localSheetId="0" hidden="1">{"fis.dbo.r1_datasum"}</definedName>
    <definedName name="arth" localSheetId="6" hidden="1">{"fis.dbo.r1_datasum"}</definedName>
    <definedName name="arth" localSheetId="10" hidden="1">{"fis.dbo.r1_datasum"}</definedName>
    <definedName name="arth" localSheetId="12" hidden="1">{"fis.dbo.r1_datasum"}</definedName>
    <definedName name="arth" localSheetId="11" hidden="1">{"fis.dbo.r1_datasum"}</definedName>
    <definedName name="arth" localSheetId="7" hidden="1">{"fis.dbo.r1_datasum"}</definedName>
    <definedName name="arth" localSheetId="54" hidden="1">{"fis.dbo.r1_datasum"}</definedName>
    <definedName name="arth" localSheetId="36" hidden="1">{"fis.dbo.r1_datasum"}</definedName>
    <definedName name="arth" localSheetId="4" hidden="1">{"fis.dbo.r1_datasum"}</definedName>
    <definedName name="arth" localSheetId="5" hidden="1">{"fis.dbo.r1_datasum"}</definedName>
    <definedName name="arth" localSheetId="48" hidden="1">{"fis.dbo.r1_datasum"}</definedName>
    <definedName name="arth" localSheetId="14" hidden="1">{"fis.dbo.r1_datasum"}</definedName>
    <definedName name="arth" localSheetId="13" hidden="1">{"fis.dbo.r1_datasum"}</definedName>
    <definedName name="arth" localSheetId="31" hidden="1">{"fis.dbo.r1_datasum"}</definedName>
    <definedName name="arth" localSheetId="34" hidden="1">{"fis.dbo.r1_datasum"}</definedName>
    <definedName name="arth" localSheetId="30" hidden="1">{"fis.dbo.r1_datasum"}</definedName>
    <definedName name="arth" localSheetId="35" hidden="1">{"fis.dbo.r1_datasum"}</definedName>
    <definedName name="arth" hidden="1">{"fis.dbo.r1_datasum"}</definedName>
    <definedName name="arthq" localSheetId="16" hidden="1">{"fis.dbo.r1_datasum"}</definedName>
    <definedName name="arthq" localSheetId="18" hidden="1">{"fis.dbo.r1_datasum"}</definedName>
    <definedName name="arthq" localSheetId="21" hidden="1">{"fis.dbo.r1_datasum"}</definedName>
    <definedName name="arthq" localSheetId="17" hidden="1">{"fis.dbo.r1_datasum"}</definedName>
    <definedName name="arthq" localSheetId="26" hidden="1">{"fis.dbo.r1_datasum"}</definedName>
    <definedName name="arthq" localSheetId="28" hidden="1">{"fis.dbo.r1_datasum"}</definedName>
    <definedName name="arthq" localSheetId="25" hidden="1">{"fis.dbo.r1_datasum"}</definedName>
    <definedName name="arthq" localSheetId="29" hidden="1">{"fis.dbo.r1_datasum"}</definedName>
    <definedName name="arthq" localSheetId="9" hidden="1">{"fis.dbo.r1_datasum"}</definedName>
    <definedName name="arthq" localSheetId="43" hidden="1">{"fis.dbo.r1_datasum"}</definedName>
    <definedName name="arthq" localSheetId="45" hidden="1">{"fis.dbo.r1_datasum"}</definedName>
    <definedName name="arthq" localSheetId="42" hidden="1">{"fis.dbo.r1_datasum"}</definedName>
    <definedName name="arthq" localSheetId="0" hidden="1">{"fis.dbo.r1_datasum"}</definedName>
    <definedName name="arthq" localSheetId="6" hidden="1">{"fis.dbo.r1_datasum"}</definedName>
    <definedName name="arthq" localSheetId="10" hidden="1">{"fis.dbo.r1_datasum"}</definedName>
    <definedName name="arthq" localSheetId="12" hidden="1">{"fis.dbo.r1_datasum"}</definedName>
    <definedName name="arthq" localSheetId="11" hidden="1">{"fis.dbo.r1_datasum"}</definedName>
    <definedName name="arthq" localSheetId="7" hidden="1">{"fis.dbo.r1_datasum"}</definedName>
    <definedName name="arthq" localSheetId="54" hidden="1">{"fis.dbo.r1_datasum"}</definedName>
    <definedName name="arthq" localSheetId="36" hidden="1">{"fis.dbo.r1_datasum"}</definedName>
    <definedName name="arthq" localSheetId="4" hidden="1">{"fis.dbo.r1_datasum"}</definedName>
    <definedName name="arthq" localSheetId="5" hidden="1">{"fis.dbo.r1_datasum"}</definedName>
    <definedName name="arthq" localSheetId="48" hidden="1">{"fis.dbo.r1_datasum"}</definedName>
    <definedName name="arthq" localSheetId="14" hidden="1">{"fis.dbo.r1_datasum"}</definedName>
    <definedName name="arthq" localSheetId="13" hidden="1">{"fis.dbo.r1_datasum"}</definedName>
    <definedName name="arthq" localSheetId="31" hidden="1">{"fis.dbo.r1_datasum"}</definedName>
    <definedName name="arthq" localSheetId="34" hidden="1">{"fis.dbo.r1_datasum"}</definedName>
    <definedName name="arthq" localSheetId="30" hidden="1">{"fis.dbo.r1_datasum"}</definedName>
    <definedName name="arthq" localSheetId="35" hidden="1">{"fis.dbo.r1_datasum"}</definedName>
    <definedName name="arthq" hidden="1">{"fis.dbo.r1_datasum"}</definedName>
    <definedName name="artq" localSheetId="16" hidden="1">{"fis.dbo.r1_datasum"}</definedName>
    <definedName name="artq" localSheetId="18" hidden="1">{"fis.dbo.r1_datasum"}</definedName>
    <definedName name="artq" localSheetId="21" hidden="1">{"fis.dbo.r1_datasum"}</definedName>
    <definedName name="artq" localSheetId="17" hidden="1">{"fis.dbo.r1_datasum"}</definedName>
    <definedName name="artq" localSheetId="26" hidden="1">{"fis.dbo.r1_datasum"}</definedName>
    <definedName name="artq" localSheetId="28" hidden="1">{"fis.dbo.r1_datasum"}</definedName>
    <definedName name="artq" localSheetId="25" hidden="1">{"fis.dbo.r1_datasum"}</definedName>
    <definedName name="artq" localSheetId="29" hidden="1">{"fis.dbo.r1_datasum"}</definedName>
    <definedName name="artq" localSheetId="9" hidden="1">{"fis.dbo.r1_datasum"}</definedName>
    <definedName name="artq" localSheetId="43" hidden="1">{"fis.dbo.r1_datasum"}</definedName>
    <definedName name="artq" localSheetId="45" hidden="1">{"fis.dbo.r1_datasum"}</definedName>
    <definedName name="artq" localSheetId="42" hidden="1">{"fis.dbo.r1_datasum"}</definedName>
    <definedName name="artq" localSheetId="0" hidden="1">{"fis.dbo.r1_datasum"}</definedName>
    <definedName name="artq" localSheetId="6" hidden="1">{"fis.dbo.r1_datasum"}</definedName>
    <definedName name="artq" localSheetId="10" hidden="1">{"fis.dbo.r1_datasum"}</definedName>
    <definedName name="artq" localSheetId="12" hidden="1">{"fis.dbo.r1_datasum"}</definedName>
    <definedName name="artq" localSheetId="11" hidden="1">{"fis.dbo.r1_datasum"}</definedName>
    <definedName name="artq" localSheetId="7" hidden="1">{"fis.dbo.r1_datasum"}</definedName>
    <definedName name="artq" localSheetId="54" hidden="1">{"fis.dbo.r1_datasum"}</definedName>
    <definedName name="artq" localSheetId="36" hidden="1">{"fis.dbo.r1_datasum"}</definedName>
    <definedName name="artq" localSheetId="4" hidden="1">{"fis.dbo.r1_datasum"}</definedName>
    <definedName name="artq" localSheetId="5" hidden="1">{"fis.dbo.r1_datasum"}</definedName>
    <definedName name="artq" localSheetId="48" hidden="1">{"fis.dbo.r1_datasum"}</definedName>
    <definedName name="artq" localSheetId="14" hidden="1">{"fis.dbo.r1_datasum"}</definedName>
    <definedName name="artq" localSheetId="13" hidden="1">{"fis.dbo.r1_datasum"}</definedName>
    <definedName name="artq" localSheetId="31" hidden="1">{"fis.dbo.r1_datasum"}</definedName>
    <definedName name="artq" localSheetId="34" hidden="1">{"fis.dbo.r1_datasum"}</definedName>
    <definedName name="artq" localSheetId="30" hidden="1">{"fis.dbo.r1_datasum"}</definedName>
    <definedName name="artq" localSheetId="35" hidden="1">{"fis.dbo.r1_datasum"}</definedName>
    <definedName name="artq" hidden="1">{"fis.dbo.r1_datasum"}</definedName>
    <definedName name="artwet" localSheetId="16" hidden="1">{"fis.dbo.r1_datasum"}</definedName>
    <definedName name="artwet" localSheetId="18" hidden="1">{"fis.dbo.r1_datasum"}</definedName>
    <definedName name="artwet" localSheetId="21" hidden="1">{"fis.dbo.r1_datasum"}</definedName>
    <definedName name="artwet" localSheetId="17" hidden="1">{"fis.dbo.r1_datasum"}</definedName>
    <definedName name="artwet" localSheetId="26" hidden="1">{"fis.dbo.r1_datasum"}</definedName>
    <definedName name="artwet" localSheetId="28" hidden="1">{"fis.dbo.r1_datasum"}</definedName>
    <definedName name="artwet" localSheetId="25" hidden="1">{"fis.dbo.r1_datasum"}</definedName>
    <definedName name="artwet" localSheetId="29" hidden="1">{"fis.dbo.r1_datasum"}</definedName>
    <definedName name="artwet" localSheetId="9" hidden="1">{"fis.dbo.r1_datasum"}</definedName>
    <definedName name="artwet" localSheetId="43" hidden="1">{"fis.dbo.r1_datasum"}</definedName>
    <definedName name="artwet" localSheetId="45" hidden="1">{"fis.dbo.r1_datasum"}</definedName>
    <definedName name="artwet" localSheetId="42" hidden="1">{"fis.dbo.r1_datasum"}</definedName>
    <definedName name="artwet" localSheetId="0" hidden="1">{"fis.dbo.r1_datasum"}</definedName>
    <definedName name="artwet" localSheetId="6" hidden="1">{"fis.dbo.r1_datasum"}</definedName>
    <definedName name="artwet" localSheetId="10" hidden="1">{"fis.dbo.r1_datasum"}</definedName>
    <definedName name="artwet" localSheetId="12" hidden="1">{"fis.dbo.r1_datasum"}</definedName>
    <definedName name="artwet" localSheetId="11" hidden="1">{"fis.dbo.r1_datasum"}</definedName>
    <definedName name="artwet" localSheetId="7" hidden="1">{"fis.dbo.r1_datasum"}</definedName>
    <definedName name="artwet" localSheetId="54" hidden="1">{"fis.dbo.r1_datasum"}</definedName>
    <definedName name="artwet" localSheetId="36" hidden="1">{"fis.dbo.r1_datasum"}</definedName>
    <definedName name="artwet" localSheetId="4" hidden="1">{"fis.dbo.r1_datasum"}</definedName>
    <definedName name="artwet" localSheetId="5" hidden="1">{"fis.dbo.r1_datasum"}</definedName>
    <definedName name="artwet" localSheetId="48" hidden="1">{"fis.dbo.r1_datasum"}</definedName>
    <definedName name="artwet" localSheetId="14" hidden="1">{"fis.dbo.r1_datasum"}</definedName>
    <definedName name="artwet" localSheetId="13" hidden="1">{"fis.dbo.r1_datasum"}</definedName>
    <definedName name="artwet" localSheetId="31" hidden="1">{"fis.dbo.r1_datasum"}</definedName>
    <definedName name="artwet" localSheetId="34" hidden="1">{"fis.dbo.r1_datasum"}</definedName>
    <definedName name="artwet" localSheetId="30" hidden="1">{"fis.dbo.r1_datasum"}</definedName>
    <definedName name="artwet" localSheetId="35" hidden="1">{"fis.dbo.r1_datasum"}</definedName>
    <definedName name="artwet" hidden="1">{"fis.dbo.r1_datasum"}</definedName>
    <definedName name="artwetq" localSheetId="16" hidden="1">{"fis.dbo.r1_datasum"}</definedName>
    <definedName name="artwetq" localSheetId="18" hidden="1">{"fis.dbo.r1_datasum"}</definedName>
    <definedName name="artwetq" localSheetId="21" hidden="1">{"fis.dbo.r1_datasum"}</definedName>
    <definedName name="artwetq" localSheetId="17" hidden="1">{"fis.dbo.r1_datasum"}</definedName>
    <definedName name="artwetq" localSheetId="26" hidden="1">{"fis.dbo.r1_datasum"}</definedName>
    <definedName name="artwetq" localSheetId="28" hidden="1">{"fis.dbo.r1_datasum"}</definedName>
    <definedName name="artwetq" localSheetId="25" hidden="1">{"fis.dbo.r1_datasum"}</definedName>
    <definedName name="artwetq" localSheetId="29" hidden="1">{"fis.dbo.r1_datasum"}</definedName>
    <definedName name="artwetq" localSheetId="9" hidden="1">{"fis.dbo.r1_datasum"}</definedName>
    <definedName name="artwetq" localSheetId="43" hidden="1">{"fis.dbo.r1_datasum"}</definedName>
    <definedName name="artwetq" localSheetId="45" hidden="1">{"fis.dbo.r1_datasum"}</definedName>
    <definedName name="artwetq" localSheetId="42" hidden="1">{"fis.dbo.r1_datasum"}</definedName>
    <definedName name="artwetq" localSheetId="0" hidden="1">{"fis.dbo.r1_datasum"}</definedName>
    <definedName name="artwetq" localSheetId="6" hidden="1">{"fis.dbo.r1_datasum"}</definedName>
    <definedName name="artwetq" localSheetId="10" hidden="1">{"fis.dbo.r1_datasum"}</definedName>
    <definedName name="artwetq" localSheetId="12" hidden="1">{"fis.dbo.r1_datasum"}</definedName>
    <definedName name="artwetq" localSheetId="11" hidden="1">{"fis.dbo.r1_datasum"}</definedName>
    <definedName name="artwetq" localSheetId="7" hidden="1">{"fis.dbo.r1_datasum"}</definedName>
    <definedName name="artwetq" localSheetId="54" hidden="1">{"fis.dbo.r1_datasum"}</definedName>
    <definedName name="artwetq" localSheetId="36" hidden="1">{"fis.dbo.r1_datasum"}</definedName>
    <definedName name="artwetq" localSheetId="4" hidden="1">{"fis.dbo.r1_datasum"}</definedName>
    <definedName name="artwetq" localSheetId="5" hidden="1">{"fis.dbo.r1_datasum"}</definedName>
    <definedName name="artwetq" localSheetId="48" hidden="1">{"fis.dbo.r1_datasum"}</definedName>
    <definedName name="artwetq" localSheetId="14" hidden="1">{"fis.dbo.r1_datasum"}</definedName>
    <definedName name="artwetq" localSheetId="13" hidden="1">{"fis.dbo.r1_datasum"}</definedName>
    <definedName name="artwetq" localSheetId="31" hidden="1">{"fis.dbo.r1_datasum"}</definedName>
    <definedName name="artwetq" localSheetId="34" hidden="1">{"fis.dbo.r1_datasum"}</definedName>
    <definedName name="artwetq" localSheetId="30" hidden="1">{"fis.dbo.r1_datasum"}</definedName>
    <definedName name="artwetq" localSheetId="35" hidden="1">{"fis.dbo.r1_datasum"}</definedName>
    <definedName name="artwetq" hidden="1">{"fis.dbo.r1_datasum"}</definedName>
    <definedName name="as" localSheetId="16" hidden="1">{"fis.dbo.r1_datasum"}</definedName>
    <definedName name="as" localSheetId="18" hidden="1">{"fis.dbo.r1_datasum"}</definedName>
    <definedName name="as" localSheetId="21" hidden="1">{"fis.dbo.r1_datasum"}</definedName>
    <definedName name="as" localSheetId="17" hidden="1">{"fis.dbo.r1_datasum"}</definedName>
    <definedName name="as" localSheetId="26" hidden="1">{"fis.dbo.r1_datasum"}</definedName>
    <definedName name="as" localSheetId="28" hidden="1">{"fis.dbo.r1_datasum"}</definedName>
    <definedName name="as" localSheetId="25" hidden="1">{"fis.dbo.r1_datasum"}</definedName>
    <definedName name="as" localSheetId="29" hidden="1">{"fis.dbo.r1_datasum"}</definedName>
    <definedName name="as" localSheetId="9" hidden="1">{"fis.dbo.r1_datasum"}</definedName>
    <definedName name="as" localSheetId="43" hidden="1">{"fis.dbo.r1_datasum"}</definedName>
    <definedName name="as" localSheetId="45" hidden="1">{"fis.dbo.r1_datasum"}</definedName>
    <definedName name="as" localSheetId="42" hidden="1">{"fis.dbo.r1_datasum"}</definedName>
    <definedName name="as" localSheetId="0" hidden="1">{"fis.dbo.r1_datasum"}</definedName>
    <definedName name="as" localSheetId="6" hidden="1">{"fis.dbo.r1_datasum"}</definedName>
    <definedName name="as" localSheetId="10" hidden="1">{"fis.dbo.r1_datasum"}</definedName>
    <definedName name="as" localSheetId="12" hidden="1">{"fis.dbo.r1_datasum"}</definedName>
    <definedName name="as" localSheetId="11" hidden="1">{"fis.dbo.r1_datasum"}</definedName>
    <definedName name="as" localSheetId="7" hidden="1">{"fis.dbo.r1_datasum"}</definedName>
    <definedName name="as" localSheetId="54" hidden="1">{"fis.dbo.r1_datasum"}</definedName>
    <definedName name="as" localSheetId="36" hidden="1">{"fis.dbo.r1_datasum"}</definedName>
    <definedName name="as" localSheetId="4" hidden="1">{"fis.dbo.r1_datasum"}</definedName>
    <definedName name="as" localSheetId="5" hidden="1">{"fis.dbo.r1_datasum"}</definedName>
    <definedName name="as" localSheetId="48" hidden="1">{"fis.dbo.r1_datasum"}</definedName>
    <definedName name="as" localSheetId="14" hidden="1">{"fis.dbo.r1_datasum"}</definedName>
    <definedName name="as" localSheetId="13" hidden="1">{"fis.dbo.r1_datasum"}</definedName>
    <definedName name="as" localSheetId="31" hidden="1">{"fis.dbo.r1_datasum"}</definedName>
    <definedName name="as" localSheetId="34" hidden="1">{"fis.dbo.r1_datasum"}</definedName>
    <definedName name="as" localSheetId="30" hidden="1">{"fis.dbo.r1_datasum"}</definedName>
    <definedName name="as" localSheetId="35" hidden="1">{"fis.dbo.r1_datasum"}</definedName>
    <definedName name="as" hidden="1">{"fis.dbo.r1_datasum"}</definedName>
    <definedName name="asasda" localSheetId="16" hidden="1">{#N/A,#N/A,TRUE,"Written Quote Out";#N/A,#N/A,TRUE,"Accepted Quotes"}</definedName>
    <definedName name="asasda" localSheetId="18" hidden="1">{#N/A,#N/A,TRUE,"Written Quote Out";#N/A,#N/A,TRUE,"Accepted Quotes"}</definedName>
    <definedName name="asasda" localSheetId="21" hidden="1">{#N/A,#N/A,TRUE,"Written Quote Out";#N/A,#N/A,TRUE,"Accepted Quotes"}</definedName>
    <definedName name="asasda" localSheetId="17" hidden="1">{#N/A,#N/A,TRUE,"Written Quote Out";#N/A,#N/A,TRUE,"Accepted Quotes"}</definedName>
    <definedName name="asasda" localSheetId="26" hidden="1">{#N/A,#N/A,TRUE,"Written Quote Out";#N/A,#N/A,TRUE,"Accepted Quotes"}</definedName>
    <definedName name="asasda" localSheetId="28" hidden="1">{#N/A,#N/A,TRUE,"Written Quote Out";#N/A,#N/A,TRUE,"Accepted Quotes"}</definedName>
    <definedName name="asasda" localSheetId="25" hidden="1">{#N/A,#N/A,TRUE,"Written Quote Out";#N/A,#N/A,TRUE,"Accepted Quotes"}</definedName>
    <definedName name="asasda" localSheetId="29" hidden="1">{#N/A,#N/A,TRUE,"Written Quote Out";#N/A,#N/A,TRUE,"Accepted Quotes"}</definedName>
    <definedName name="asasda" localSheetId="9" hidden="1">{#N/A,#N/A,TRUE,"Written Quote Out";#N/A,#N/A,TRUE,"Accepted Quotes"}</definedName>
    <definedName name="asasda" localSheetId="43" hidden="1">{#N/A,#N/A,TRUE,"Written Quote Out";#N/A,#N/A,TRUE,"Accepted Quotes"}</definedName>
    <definedName name="asasda" localSheetId="45" hidden="1">{#N/A,#N/A,TRUE,"Written Quote Out";#N/A,#N/A,TRUE,"Accepted Quotes"}</definedName>
    <definedName name="asasda" localSheetId="42" hidden="1">{#N/A,#N/A,TRUE,"Written Quote Out";#N/A,#N/A,TRUE,"Accepted Quotes"}</definedName>
    <definedName name="asasda" localSheetId="0" hidden="1">{#N/A,#N/A,TRUE,"Written Quote Out";#N/A,#N/A,TRUE,"Accepted Quotes"}</definedName>
    <definedName name="asasda" localSheetId="6" hidden="1">{#N/A,#N/A,TRUE,"Written Quote Out";#N/A,#N/A,TRUE,"Accepted Quotes"}</definedName>
    <definedName name="asasda" localSheetId="10" hidden="1">{#N/A,#N/A,TRUE,"Written Quote Out";#N/A,#N/A,TRUE,"Accepted Quotes"}</definedName>
    <definedName name="asasda" localSheetId="12" hidden="1">{#N/A,#N/A,TRUE,"Written Quote Out";#N/A,#N/A,TRUE,"Accepted Quotes"}</definedName>
    <definedName name="asasda" localSheetId="11" hidden="1">{#N/A,#N/A,TRUE,"Written Quote Out";#N/A,#N/A,TRUE,"Accepted Quotes"}</definedName>
    <definedName name="asasda" localSheetId="7" hidden="1">{#N/A,#N/A,TRUE,"Written Quote Out";#N/A,#N/A,TRUE,"Accepted Quotes"}</definedName>
    <definedName name="asasda" localSheetId="54" hidden="1">{#N/A,#N/A,TRUE,"Written Quote Out";#N/A,#N/A,TRUE,"Accepted Quotes"}</definedName>
    <definedName name="asasda" localSheetId="36" hidden="1">{#N/A,#N/A,TRUE,"Written Quote Out";#N/A,#N/A,TRUE,"Accepted Quotes"}</definedName>
    <definedName name="asasda" localSheetId="4" hidden="1">{#N/A,#N/A,TRUE,"Written Quote Out";#N/A,#N/A,TRUE,"Accepted Quotes"}</definedName>
    <definedName name="asasda" localSheetId="5" hidden="1">{#N/A,#N/A,TRUE,"Written Quote Out";#N/A,#N/A,TRUE,"Accepted Quotes"}</definedName>
    <definedName name="asasda" localSheetId="48" hidden="1">{#N/A,#N/A,TRUE,"Written Quote Out";#N/A,#N/A,TRUE,"Accepted Quotes"}</definedName>
    <definedName name="asasda" localSheetId="14" hidden="1">{#N/A,#N/A,TRUE,"Written Quote Out";#N/A,#N/A,TRUE,"Accepted Quotes"}</definedName>
    <definedName name="asasda" localSheetId="13" hidden="1">{#N/A,#N/A,TRUE,"Written Quote Out";#N/A,#N/A,TRUE,"Accepted Quotes"}</definedName>
    <definedName name="asasda" localSheetId="31" hidden="1">{#N/A,#N/A,TRUE,"Written Quote Out";#N/A,#N/A,TRUE,"Accepted Quotes"}</definedName>
    <definedName name="asasda" localSheetId="34" hidden="1">{#N/A,#N/A,TRUE,"Written Quote Out";#N/A,#N/A,TRUE,"Accepted Quotes"}</definedName>
    <definedName name="asasda" localSheetId="30" hidden="1">{#N/A,#N/A,TRUE,"Written Quote Out";#N/A,#N/A,TRUE,"Accepted Quotes"}</definedName>
    <definedName name="asasda" localSheetId="35" hidden="1">{#N/A,#N/A,TRUE,"Written Quote Out";#N/A,#N/A,TRUE,"Accepted Quotes"}</definedName>
    <definedName name="asasda" hidden="1">{#N/A,#N/A,TRUE,"Written Quote Out";#N/A,#N/A,TRUE,"Accepted Quotes"}</definedName>
    <definedName name="asd" localSheetId="16" hidden="1">{"NewCo_View",#N/A,FALSE,"Calculations"}</definedName>
    <definedName name="asd" localSheetId="54" hidden="1">{"NewCo_View",#N/A,FALSE,"Calculations"}</definedName>
    <definedName name="asd" localSheetId="4" hidden="1">{"NewCo_View",#N/A,FALSE,"Calculations"}</definedName>
    <definedName name="asd" localSheetId="5" hidden="1">{"NewCo_View",#N/A,FALSE,"Calculations"}</definedName>
    <definedName name="asd" localSheetId="48" hidden="1">{"NewCo_View",#N/A,FALSE,"Calculations"}</definedName>
    <definedName name="asd" hidden="1">{"NewCo_View",#N/A,FALSE,"Calculations"}</definedName>
    <definedName name="asdasd" localSheetId="16" hidden="1">{"NewCo_View",#N/A,FALSE,"Calculations"}</definedName>
    <definedName name="asdasd" localSheetId="54" hidden="1">{"NewCo_View",#N/A,FALSE,"Calculations"}</definedName>
    <definedName name="asdasd" localSheetId="4" hidden="1">{"NewCo_View",#N/A,FALSE,"Calculations"}</definedName>
    <definedName name="asdasd" localSheetId="5" hidden="1">{"NewCo_View",#N/A,FALSE,"Calculations"}</definedName>
    <definedName name="asdasd" localSheetId="48" hidden="1">{"NewCo_View",#N/A,FALSE,"Calculations"}</definedName>
    <definedName name="asdasd" hidden="1">{"NewCo_View",#N/A,FALSE,"Calculations"}</definedName>
    <definedName name="asdasdf" localSheetId="16" hidden="1">{"NewCo_View",#N/A,FALSE,"Calculations"}</definedName>
    <definedName name="asdasdf" localSheetId="18" hidden="1">{"NewCo_View",#N/A,FALSE,"Calculations"}</definedName>
    <definedName name="asdasdf" localSheetId="21" hidden="1">{"NewCo_View",#N/A,FALSE,"Calculations"}</definedName>
    <definedName name="asdasdf" localSheetId="17" hidden="1">{"NewCo_View",#N/A,FALSE,"Calculations"}</definedName>
    <definedName name="asdasdf" localSheetId="26" hidden="1">{"NewCo_View",#N/A,FALSE,"Calculations"}</definedName>
    <definedName name="asdasdf" localSheetId="28" hidden="1">{"NewCo_View",#N/A,FALSE,"Calculations"}</definedName>
    <definedName name="asdasdf" localSheetId="25" hidden="1">{"NewCo_View",#N/A,FALSE,"Calculations"}</definedName>
    <definedName name="asdasdf" localSheetId="29" hidden="1">{"NewCo_View",#N/A,FALSE,"Calculations"}</definedName>
    <definedName name="asdasdf" localSheetId="9" hidden="1">{"NewCo_View",#N/A,FALSE,"Calculations"}</definedName>
    <definedName name="asdasdf" localSheetId="43" hidden="1">{"NewCo_View",#N/A,FALSE,"Calculations"}</definedName>
    <definedName name="asdasdf" localSheetId="45" hidden="1">{"NewCo_View",#N/A,FALSE,"Calculations"}</definedName>
    <definedName name="asdasdf" localSheetId="42" hidden="1">{"NewCo_View",#N/A,FALSE,"Calculations"}</definedName>
    <definedName name="asdasdf" localSheetId="0" hidden="1">{"NewCo_View",#N/A,FALSE,"Calculations"}</definedName>
    <definedName name="asdasdf" localSheetId="6" hidden="1">{"NewCo_View",#N/A,FALSE,"Calculations"}</definedName>
    <definedName name="asdasdf" localSheetId="10" hidden="1">{"NewCo_View",#N/A,FALSE,"Calculations"}</definedName>
    <definedName name="asdasdf" localSheetId="12" hidden="1">{"NewCo_View",#N/A,FALSE,"Calculations"}</definedName>
    <definedName name="asdasdf" localSheetId="11" hidden="1">{"NewCo_View",#N/A,FALSE,"Calculations"}</definedName>
    <definedName name="asdasdf" localSheetId="7" hidden="1">{"NewCo_View",#N/A,FALSE,"Calculations"}</definedName>
    <definedName name="asdasdf" localSheetId="54" hidden="1">{"NewCo_View",#N/A,FALSE,"Calculations"}</definedName>
    <definedName name="asdasdf" localSheetId="36" hidden="1">{"NewCo_View",#N/A,FALSE,"Calculations"}</definedName>
    <definedName name="asdasdf" localSheetId="4" hidden="1">{"NewCo_View",#N/A,FALSE,"Calculations"}</definedName>
    <definedName name="asdasdf" localSheetId="5" hidden="1">{"NewCo_View",#N/A,FALSE,"Calculations"}</definedName>
    <definedName name="asdasdf" localSheetId="48" hidden="1">{"NewCo_View",#N/A,FALSE,"Calculations"}</definedName>
    <definedName name="asdasdf" localSheetId="14" hidden="1">{"NewCo_View",#N/A,FALSE,"Calculations"}</definedName>
    <definedName name="asdasdf" localSheetId="13" hidden="1">{"NewCo_View",#N/A,FALSE,"Calculations"}</definedName>
    <definedName name="asdasdf" localSheetId="31" hidden="1">{"NewCo_View",#N/A,FALSE,"Calculations"}</definedName>
    <definedName name="asdasdf" localSheetId="34" hidden="1">{"NewCo_View",#N/A,FALSE,"Calculations"}</definedName>
    <definedName name="asdasdf" localSheetId="30" hidden="1">{"NewCo_View",#N/A,FALSE,"Calculations"}</definedName>
    <definedName name="asdasdf" localSheetId="35" hidden="1">{"NewCo_View",#N/A,FALSE,"Calculations"}</definedName>
    <definedName name="asdasdf" hidden="1">{"NewCo_View",#N/A,FALSE,"Calculations"}</definedName>
    <definedName name="asdaw" localSheetId="16" hidden="1">{"NewCo_View",#N/A,FALSE,"Calculations"}</definedName>
    <definedName name="asdaw" localSheetId="54" hidden="1">{"NewCo_View",#N/A,FALSE,"Calculations"}</definedName>
    <definedName name="asdaw" localSheetId="4" hidden="1">{"NewCo_View",#N/A,FALSE,"Calculations"}</definedName>
    <definedName name="asdaw" localSheetId="5" hidden="1">{"NewCo_View",#N/A,FALSE,"Calculations"}</definedName>
    <definedName name="asdaw" localSheetId="48" hidden="1">{"NewCo_View",#N/A,FALSE,"Calculations"}</definedName>
    <definedName name="asdaw" hidden="1">{"NewCo_View",#N/A,FALSE,"Calculations"}</definedName>
    <definedName name="asdf" localSheetId="18" hidden="1">#REF!</definedName>
    <definedName name="asdf" localSheetId="21" hidden="1">#REF!</definedName>
    <definedName name="asdf" localSheetId="17" hidden="1">#REF!</definedName>
    <definedName name="asdf" localSheetId="24" hidden="1">#REF!</definedName>
    <definedName name="asdf" localSheetId="26" hidden="1">#REF!</definedName>
    <definedName name="asdf" localSheetId="28" hidden="1">#REF!</definedName>
    <definedName name="asdf" localSheetId="25" hidden="1">#REF!</definedName>
    <definedName name="asdf" localSheetId="9" hidden="1">#REF!</definedName>
    <definedName name="asdf" localSheetId="43" hidden="1">#REF!</definedName>
    <definedName name="asdf" localSheetId="45" hidden="1">#REF!</definedName>
    <definedName name="asdf" localSheetId="42" hidden="1">#REF!</definedName>
    <definedName name="asdf" localSheetId="6" hidden="1">#REF!</definedName>
    <definedName name="asdf" localSheetId="11" hidden="1">#REF!</definedName>
    <definedName name="asdf" localSheetId="54" hidden="1">#REF!</definedName>
    <definedName name="asdf" localSheetId="36" hidden="1">#REF!</definedName>
    <definedName name="asdf" localSheetId="13" hidden="1">#REF!</definedName>
    <definedName name="asdf" localSheetId="31" hidden="1">#REF!</definedName>
    <definedName name="asdf" localSheetId="34" hidden="1">#REF!</definedName>
    <definedName name="asdf" localSheetId="30" hidden="1">#REF!</definedName>
    <definedName name="asdf" hidden="1">#REF!</definedName>
    <definedName name="asdfasd" localSheetId="16" hidden="1">{"NewCo_View",#N/A,FALSE,"Calculations"}</definedName>
    <definedName name="asdfasd" localSheetId="54" hidden="1">{"NewCo_View",#N/A,FALSE,"Calculations"}</definedName>
    <definedName name="asdfasd" localSheetId="4" hidden="1">{"NewCo_View",#N/A,FALSE,"Calculations"}</definedName>
    <definedName name="asdfasd" localSheetId="5" hidden="1">{"NewCo_View",#N/A,FALSE,"Calculations"}</definedName>
    <definedName name="asdfasd" localSheetId="48" hidden="1">{"NewCo_View",#N/A,FALSE,"Calculations"}</definedName>
    <definedName name="asdfasd" hidden="1">{"NewCo_View",#N/A,FALSE,"Calculations"}</definedName>
    <definedName name="asetayew" localSheetId="16" hidden="1">{"fis.dbo.r1_datasum"}</definedName>
    <definedName name="asetayew" localSheetId="18" hidden="1">{"fis.dbo.r1_datasum"}</definedName>
    <definedName name="asetayew" localSheetId="21" hidden="1">{"fis.dbo.r1_datasum"}</definedName>
    <definedName name="asetayew" localSheetId="17" hidden="1">{"fis.dbo.r1_datasum"}</definedName>
    <definedName name="asetayew" localSheetId="26" hidden="1">{"fis.dbo.r1_datasum"}</definedName>
    <definedName name="asetayew" localSheetId="28" hidden="1">{"fis.dbo.r1_datasum"}</definedName>
    <definedName name="asetayew" localSheetId="25" hidden="1">{"fis.dbo.r1_datasum"}</definedName>
    <definedName name="asetayew" localSheetId="29" hidden="1">{"fis.dbo.r1_datasum"}</definedName>
    <definedName name="asetayew" localSheetId="9" hidden="1">{"fis.dbo.r1_datasum"}</definedName>
    <definedName name="asetayew" localSheetId="43" hidden="1">{"fis.dbo.r1_datasum"}</definedName>
    <definedName name="asetayew" localSheetId="45" hidden="1">{"fis.dbo.r1_datasum"}</definedName>
    <definedName name="asetayew" localSheetId="42" hidden="1">{"fis.dbo.r1_datasum"}</definedName>
    <definedName name="asetayew" localSheetId="0" hidden="1">{"fis.dbo.r1_datasum"}</definedName>
    <definedName name="asetayew" localSheetId="6" hidden="1">{"fis.dbo.r1_datasum"}</definedName>
    <definedName name="asetayew" localSheetId="10" hidden="1">{"fis.dbo.r1_datasum"}</definedName>
    <definedName name="asetayew" localSheetId="12" hidden="1">{"fis.dbo.r1_datasum"}</definedName>
    <definedName name="asetayew" localSheetId="11" hidden="1">{"fis.dbo.r1_datasum"}</definedName>
    <definedName name="asetayew" localSheetId="7" hidden="1">{"fis.dbo.r1_datasum"}</definedName>
    <definedName name="asetayew" localSheetId="54" hidden="1">{"fis.dbo.r1_datasum"}</definedName>
    <definedName name="asetayew" localSheetId="36" hidden="1">{"fis.dbo.r1_datasum"}</definedName>
    <definedName name="asetayew" localSheetId="4" hidden="1">{"fis.dbo.r1_datasum"}</definedName>
    <definedName name="asetayew" localSheetId="5" hidden="1">{"fis.dbo.r1_datasum"}</definedName>
    <definedName name="asetayew" localSheetId="48" hidden="1">{"fis.dbo.r1_datasum"}</definedName>
    <definedName name="asetayew" localSheetId="14" hidden="1">{"fis.dbo.r1_datasum"}</definedName>
    <definedName name="asetayew" localSheetId="13" hidden="1">{"fis.dbo.r1_datasum"}</definedName>
    <definedName name="asetayew" localSheetId="31" hidden="1">{"fis.dbo.r1_datasum"}</definedName>
    <definedName name="asetayew" localSheetId="34" hidden="1">{"fis.dbo.r1_datasum"}</definedName>
    <definedName name="asetayew" localSheetId="30" hidden="1">{"fis.dbo.r1_datasum"}</definedName>
    <definedName name="asetayew" localSheetId="35" hidden="1">{"fis.dbo.r1_datasum"}</definedName>
    <definedName name="asetayew" hidden="1">{"fis.dbo.r1_datasum"}</definedName>
    <definedName name="asetayewq" localSheetId="16" hidden="1">{"fis.dbo.r1_datasum"}</definedName>
    <definedName name="asetayewq" localSheetId="18" hidden="1">{"fis.dbo.r1_datasum"}</definedName>
    <definedName name="asetayewq" localSheetId="21" hidden="1">{"fis.dbo.r1_datasum"}</definedName>
    <definedName name="asetayewq" localSheetId="17" hidden="1">{"fis.dbo.r1_datasum"}</definedName>
    <definedName name="asetayewq" localSheetId="26" hidden="1">{"fis.dbo.r1_datasum"}</definedName>
    <definedName name="asetayewq" localSheetId="28" hidden="1">{"fis.dbo.r1_datasum"}</definedName>
    <definedName name="asetayewq" localSheetId="25" hidden="1">{"fis.dbo.r1_datasum"}</definedName>
    <definedName name="asetayewq" localSheetId="29" hidden="1">{"fis.dbo.r1_datasum"}</definedName>
    <definedName name="asetayewq" localSheetId="9" hidden="1">{"fis.dbo.r1_datasum"}</definedName>
    <definedName name="asetayewq" localSheetId="43" hidden="1">{"fis.dbo.r1_datasum"}</definedName>
    <definedName name="asetayewq" localSheetId="45" hidden="1">{"fis.dbo.r1_datasum"}</definedName>
    <definedName name="asetayewq" localSheetId="42" hidden="1">{"fis.dbo.r1_datasum"}</definedName>
    <definedName name="asetayewq" localSheetId="0" hidden="1">{"fis.dbo.r1_datasum"}</definedName>
    <definedName name="asetayewq" localSheetId="6" hidden="1">{"fis.dbo.r1_datasum"}</definedName>
    <definedName name="asetayewq" localSheetId="10" hidden="1">{"fis.dbo.r1_datasum"}</definedName>
    <definedName name="asetayewq" localSheetId="12" hidden="1">{"fis.dbo.r1_datasum"}</definedName>
    <definedName name="asetayewq" localSheetId="11" hidden="1">{"fis.dbo.r1_datasum"}</definedName>
    <definedName name="asetayewq" localSheetId="7" hidden="1">{"fis.dbo.r1_datasum"}</definedName>
    <definedName name="asetayewq" localSheetId="54" hidden="1">{"fis.dbo.r1_datasum"}</definedName>
    <definedName name="asetayewq" localSheetId="36" hidden="1">{"fis.dbo.r1_datasum"}</definedName>
    <definedName name="asetayewq" localSheetId="4" hidden="1">{"fis.dbo.r1_datasum"}</definedName>
    <definedName name="asetayewq" localSheetId="5" hidden="1">{"fis.dbo.r1_datasum"}</definedName>
    <definedName name="asetayewq" localSheetId="48" hidden="1">{"fis.dbo.r1_datasum"}</definedName>
    <definedName name="asetayewq" localSheetId="14" hidden="1">{"fis.dbo.r1_datasum"}</definedName>
    <definedName name="asetayewq" localSheetId="13" hidden="1">{"fis.dbo.r1_datasum"}</definedName>
    <definedName name="asetayewq" localSheetId="31" hidden="1">{"fis.dbo.r1_datasum"}</definedName>
    <definedName name="asetayewq" localSheetId="34" hidden="1">{"fis.dbo.r1_datasum"}</definedName>
    <definedName name="asetayewq" localSheetId="30" hidden="1">{"fis.dbo.r1_datasum"}</definedName>
    <definedName name="asetayewq" localSheetId="35" hidden="1">{"fis.dbo.r1_datasum"}</definedName>
    <definedName name="asetayewq" hidden="1">{"fis.dbo.r1_datasum"}</definedName>
    <definedName name="asetse" localSheetId="16" hidden="1">{"fis.dbo.r1_datasum"}</definedName>
    <definedName name="asetse" localSheetId="18" hidden="1">{"fis.dbo.r1_datasum"}</definedName>
    <definedName name="asetse" localSheetId="21" hidden="1">{"fis.dbo.r1_datasum"}</definedName>
    <definedName name="asetse" localSheetId="17" hidden="1">{"fis.dbo.r1_datasum"}</definedName>
    <definedName name="asetse" localSheetId="26" hidden="1">{"fis.dbo.r1_datasum"}</definedName>
    <definedName name="asetse" localSheetId="28" hidden="1">{"fis.dbo.r1_datasum"}</definedName>
    <definedName name="asetse" localSheetId="25" hidden="1">{"fis.dbo.r1_datasum"}</definedName>
    <definedName name="asetse" localSheetId="29" hidden="1">{"fis.dbo.r1_datasum"}</definedName>
    <definedName name="asetse" localSheetId="9" hidden="1">{"fis.dbo.r1_datasum"}</definedName>
    <definedName name="asetse" localSheetId="43" hidden="1">{"fis.dbo.r1_datasum"}</definedName>
    <definedName name="asetse" localSheetId="45" hidden="1">{"fis.dbo.r1_datasum"}</definedName>
    <definedName name="asetse" localSheetId="42" hidden="1">{"fis.dbo.r1_datasum"}</definedName>
    <definedName name="asetse" localSheetId="0" hidden="1">{"fis.dbo.r1_datasum"}</definedName>
    <definedName name="asetse" localSheetId="6" hidden="1">{"fis.dbo.r1_datasum"}</definedName>
    <definedName name="asetse" localSheetId="10" hidden="1">{"fis.dbo.r1_datasum"}</definedName>
    <definedName name="asetse" localSheetId="12" hidden="1">{"fis.dbo.r1_datasum"}</definedName>
    <definedName name="asetse" localSheetId="11" hidden="1">{"fis.dbo.r1_datasum"}</definedName>
    <definedName name="asetse" localSheetId="7" hidden="1">{"fis.dbo.r1_datasum"}</definedName>
    <definedName name="asetse" localSheetId="54" hidden="1">{"fis.dbo.r1_datasum"}</definedName>
    <definedName name="asetse" localSheetId="36" hidden="1">{"fis.dbo.r1_datasum"}</definedName>
    <definedName name="asetse" localSheetId="4" hidden="1">{"fis.dbo.r1_datasum"}</definedName>
    <definedName name="asetse" localSheetId="5" hidden="1">{"fis.dbo.r1_datasum"}</definedName>
    <definedName name="asetse" localSheetId="48" hidden="1">{"fis.dbo.r1_datasum"}</definedName>
    <definedName name="asetse" localSheetId="14" hidden="1">{"fis.dbo.r1_datasum"}</definedName>
    <definedName name="asetse" localSheetId="13" hidden="1">{"fis.dbo.r1_datasum"}</definedName>
    <definedName name="asetse" localSheetId="31" hidden="1">{"fis.dbo.r1_datasum"}</definedName>
    <definedName name="asetse" localSheetId="34" hidden="1">{"fis.dbo.r1_datasum"}</definedName>
    <definedName name="asetse" localSheetId="30" hidden="1">{"fis.dbo.r1_datasum"}</definedName>
    <definedName name="asetse" localSheetId="35" hidden="1">{"fis.dbo.r1_datasum"}</definedName>
    <definedName name="asetse" hidden="1">{"fis.dbo.r1_datasum"}</definedName>
    <definedName name="asf" localSheetId="16" hidden="1">{"NewCo_View",#N/A,FALSE,"Calculations"}</definedName>
    <definedName name="asf" localSheetId="18" hidden="1">{"NewCo_View",#N/A,FALSE,"Calculations"}</definedName>
    <definedName name="asf" localSheetId="21" hidden="1">{"NewCo_View",#N/A,FALSE,"Calculations"}</definedName>
    <definedName name="asf" localSheetId="17" hidden="1">{"NewCo_View",#N/A,FALSE,"Calculations"}</definedName>
    <definedName name="asf" localSheetId="26" hidden="1">{"NewCo_View",#N/A,FALSE,"Calculations"}</definedName>
    <definedName name="asf" localSheetId="28" hidden="1">{"NewCo_View",#N/A,FALSE,"Calculations"}</definedName>
    <definedName name="asf" localSheetId="25" hidden="1">{"NewCo_View",#N/A,FALSE,"Calculations"}</definedName>
    <definedName name="asf" localSheetId="29" hidden="1">{"NewCo_View",#N/A,FALSE,"Calculations"}</definedName>
    <definedName name="asf" localSheetId="9" hidden="1">{"NewCo_View",#N/A,FALSE,"Calculations"}</definedName>
    <definedName name="asf" localSheetId="43" hidden="1">{"NewCo_View",#N/A,FALSE,"Calculations"}</definedName>
    <definedName name="asf" localSheetId="45" hidden="1">{"NewCo_View",#N/A,FALSE,"Calculations"}</definedName>
    <definedName name="asf" localSheetId="42" hidden="1">{"NewCo_View",#N/A,FALSE,"Calculations"}</definedName>
    <definedName name="asf" localSheetId="0" hidden="1">{"NewCo_View",#N/A,FALSE,"Calculations"}</definedName>
    <definedName name="asf" localSheetId="6" hidden="1">{"NewCo_View",#N/A,FALSE,"Calculations"}</definedName>
    <definedName name="asf" localSheetId="10" hidden="1">{"NewCo_View",#N/A,FALSE,"Calculations"}</definedName>
    <definedName name="asf" localSheetId="12" hidden="1">{"NewCo_View",#N/A,FALSE,"Calculations"}</definedName>
    <definedName name="asf" localSheetId="11" hidden="1">{"NewCo_View",#N/A,FALSE,"Calculations"}</definedName>
    <definedName name="asf" localSheetId="7" hidden="1">{"NewCo_View",#N/A,FALSE,"Calculations"}</definedName>
    <definedName name="asf" localSheetId="54" hidden="1">{"NewCo_View",#N/A,FALSE,"Calculations"}</definedName>
    <definedName name="asf" localSheetId="36" hidden="1">{"NewCo_View",#N/A,FALSE,"Calculations"}</definedName>
    <definedName name="asf" localSheetId="4" hidden="1">{"NewCo_View",#N/A,FALSE,"Calculations"}</definedName>
    <definedName name="asf" localSheetId="5" hidden="1">{"NewCo_View",#N/A,FALSE,"Calculations"}</definedName>
    <definedName name="asf" localSheetId="48" hidden="1">{"NewCo_View",#N/A,FALSE,"Calculations"}</definedName>
    <definedName name="asf" localSheetId="14" hidden="1">{"NewCo_View",#N/A,FALSE,"Calculations"}</definedName>
    <definedName name="asf" localSheetId="13" hidden="1">{"NewCo_View",#N/A,FALSE,"Calculations"}</definedName>
    <definedName name="asf" localSheetId="31" hidden="1">{"NewCo_View",#N/A,FALSE,"Calculations"}</definedName>
    <definedName name="asf" localSheetId="34" hidden="1">{"NewCo_View",#N/A,FALSE,"Calculations"}</definedName>
    <definedName name="asf" localSheetId="30" hidden="1">{"NewCo_View",#N/A,FALSE,"Calculations"}</definedName>
    <definedName name="asf" localSheetId="35" hidden="1">{"NewCo_View",#N/A,FALSE,"Calculations"}</definedName>
    <definedName name="asf" hidden="1">{"NewCo_View",#N/A,FALSE,"Calculations"}</definedName>
    <definedName name="asfdas" localSheetId="16" hidden="1">{"NewCo_View",#N/A,FALSE,"Calculations"}</definedName>
    <definedName name="asfdas" localSheetId="54" hidden="1">{"NewCo_View",#N/A,FALSE,"Calculations"}</definedName>
    <definedName name="asfdas" localSheetId="4" hidden="1">{"NewCo_View",#N/A,FALSE,"Calculations"}</definedName>
    <definedName name="asfdas" localSheetId="5" hidden="1">{"NewCo_View",#N/A,FALSE,"Calculations"}</definedName>
    <definedName name="asfdas" localSheetId="48" hidden="1">{"NewCo_View",#N/A,FALSE,"Calculations"}</definedName>
    <definedName name="asfdas" hidden="1">{"NewCo_View",#N/A,FALSE,"Calculations"}</definedName>
    <definedName name="Asia" localSheetId="16" hidden="1">{"NewCo_View",#N/A,FALSE,"Calculations"}</definedName>
    <definedName name="Asia" localSheetId="18" hidden="1">{"NewCo_View",#N/A,FALSE,"Calculations"}</definedName>
    <definedName name="Asia" localSheetId="21" hidden="1">{"NewCo_View",#N/A,FALSE,"Calculations"}</definedName>
    <definedName name="Asia" localSheetId="17" hidden="1">{"NewCo_View",#N/A,FALSE,"Calculations"}</definedName>
    <definedName name="Asia" localSheetId="26" hidden="1">{"NewCo_View",#N/A,FALSE,"Calculations"}</definedName>
    <definedName name="Asia" localSheetId="28" hidden="1">{"NewCo_View",#N/A,FALSE,"Calculations"}</definedName>
    <definedName name="Asia" localSheetId="25" hidden="1">{"NewCo_View",#N/A,FALSE,"Calculations"}</definedName>
    <definedName name="Asia" localSheetId="29" hidden="1">{"NewCo_View",#N/A,FALSE,"Calculations"}</definedName>
    <definedName name="Asia" localSheetId="9" hidden="1">{"NewCo_View",#N/A,FALSE,"Calculations"}</definedName>
    <definedName name="Asia" localSheetId="43" hidden="1">{"NewCo_View",#N/A,FALSE,"Calculations"}</definedName>
    <definedName name="Asia" localSheetId="45" hidden="1">{"NewCo_View",#N/A,FALSE,"Calculations"}</definedName>
    <definedName name="Asia" localSheetId="42" hidden="1">{"NewCo_View",#N/A,FALSE,"Calculations"}</definedName>
    <definedName name="Asia" localSheetId="0" hidden="1">{"NewCo_View",#N/A,FALSE,"Calculations"}</definedName>
    <definedName name="Asia" localSheetId="6" hidden="1">{"NewCo_View",#N/A,FALSE,"Calculations"}</definedName>
    <definedName name="Asia" localSheetId="10" hidden="1">{"NewCo_View",#N/A,FALSE,"Calculations"}</definedName>
    <definedName name="Asia" localSheetId="12" hidden="1">{"NewCo_View",#N/A,FALSE,"Calculations"}</definedName>
    <definedName name="Asia" localSheetId="11" hidden="1">{"NewCo_View",#N/A,FALSE,"Calculations"}</definedName>
    <definedName name="Asia" localSheetId="7" hidden="1">{"NewCo_View",#N/A,FALSE,"Calculations"}</definedName>
    <definedName name="Asia" localSheetId="54" hidden="1">{"NewCo_View",#N/A,FALSE,"Calculations"}</definedName>
    <definedName name="Asia" localSheetId="36" hidden="1">{"NewCo_View",#N/A,FALSE,"Calculations"}</definedName>
    <definedName name="Asia" localSheetId="4" hidden="1">{"NewCo_View",#N/A,FALSE,"Calculations"}</definedName>
    <definedName name="Asia" localSheetId="5" hidden="1">{"NewCo_View",#N/A,FALSE,"Calculations"}</definedName>
    <definedName name="Asia" localSheetId="48" hidden="1">{"NewCo_View",#N/A,FALSE,"Calculations"}</definedName>
    <definedName name="Asia" localSheetId="14" hidden="1">{"NewCo_View",#N/A,FALSE,"Calculations"}</definedName>
    <definedName name="Asia" localSheetId="13" hidden="1">{"NewCo_View",#N/A,FALSE,"Calculations"}</definedName>
    <definedName name="Asia" localSheetId="31" hidden="1">{"NewCo_View",#N/A,FALSE,"Calculations"}</definedName>
    <definedName name="Asia" localSheetId="34" hidden="1">{"NewCo_View",#N/A,FALSE,"Calculations"}</definedName>
    <definedName name="Asia" localSheetId="30" hidden="1">{"NewCo_View",#N/A,FALSE,"Calculations"}</definedName>
    <definedName name="Asia" localSheetId="35" hidden="1">{"NewCo_View",#N/A,FALSE,"Calculations"}</definedName>
    <definedName name="Asia" hidden="1">{"NewCo_View",#N/A,FALSE,"Calculations"}</definedName>
    <definedName name="asq" localSheetId="16" hidden="1">{"fis.dbo.r1_datasum"}</definedName>
    <definedName name="asq" localSheetId="18" hidden="1">{"fis.dbo.r1_datasum"}</definedName>
    <definedName name="asq" localSheetId="21" hidden="1">{"fis.dbo.r1_datasum"}</definedName>
    <definedName name="asq" localSheetId="17" hidden="1">{"fis.dbo.r1_datasum"}</definedName>
    <definedName name="asq" localSheetId="26" hidden="1">{"fis.dbo.r1_datasum"}</definedName>
    <definedName name="asq" localSheetId="28" hidden="1">{"fis.dbo.r1_datasum"}</definedName>
    <definedName name="asq" localSheetId="25" hidden="1">{"fis.dbo.r1_datasum"}</definedName>
    <definedName name="asq" localSheetId="29" hidden="1">{"fis.dbo.r1_datasum"}</definedName>
    <definedName name="asq" localSheetId="9" hidden="1">{"fis.dbo.r1_datasum"}</definedName>
    <definedName name="asq" localSheetId="43" hidden="1">{"fis.dbo.r1_datasum"}</definedName>
    <definedName name="asq" localSheetId="45" hidden="1">{"fis.dbo.r1_datasum"}</definedName>
    <definedName name="asq" localSheetId="42" hidden="1">{"fis.dbo.r1_datasum"}</definedName>
    <definedName name="asq" localSheetId="0" hidden="1">{"fis.dbo.r1_datasum"}</definedName>
    <definedName name="asq" localSheetId="6" hidden="1">{"fis.dbo.r1_datasum"}</definedName>
    <definedName name="asq" localSheetId="10" hidden="1">{"fis.dbo.r1_datasum"}</definedName>
    <definedName name="asq" localSheetId="12" hidden="1">{"fis.dbo.r1_datasum"}</definedName>
    <definedName name="asq" localSheetId="11" hidden="1">{"fis.dbo.r1_datasum"}</definedName>
    <definedName name="asq" localSheetId="7" hidden="1">{"fis.dbo.r1_datasum"}</definedName>
    <definedName name="asq" localSheetId="54" hidden="1">{"fis.dbo.r1_datasum"}</definedName>
    <definedName name="asq" localSheetId="36" hidden="1">{"fis.dbo.r1_datasum"}</definedName>
    <definedName name="asq" localSheetId="4" hidden="1">{"fis.dbo.r1_datasum"}</definedName>
    <definedName name="asq" localSheetId="5" hidden="1">{"fis.dbo.r1_datasum"}</definedName>
    <definedName name="asq" localSheetId="48" hidden="1">{"fis.dbo.r1_datasum"}</definedName>
    <definedName name="asq" localSheetId="14" hidden="1">{"fis.dbo.r1_datasum"}</definedName>
    <definedName name="asq" localSheetId="13" hidden="1">{"fis.dbo.r1_datasum"}</definedName>
    <definedName name="asq" localSheetId="31" hidden="1">{"fis.dbo.r1_datasum"}</definedName>
    <definedName name="asq" localSheetId="34" hidden="1">{"fis.dbo.r1_datasum"}</definedName>
    <definedName name="asq" localSheetId="30" hidden="1">{"fis.dbo.r1_datasum"}</definedName>
    <definedName name="asq" localSheetId="35" hidden="1">{"fis.dbo.r1_datasum"}</definedName>
    <definedName name="asq" hidden="1">{"fis.dbo.r1_datasum"}</definedName>
    <definedName name="assets" localSheetId="16" hidden="1">{"fis.dbo.r1_datasum"}</definedName>
    <definedName name="assets" localSheetId="18" hidden="1">{"fis.dbo.r1_datasum"}</definedName>
    <definedName name="assets" localSheetId="21" hidden="1">{"fis.dbo.r1_datasum"}</definedName>
    <definedName name="assets" localSheetId="17" hidden="1">{"fis.dbo.r1_datasum"}</definedName>
    <definedName name="assets" localSheetId="26" hidden="1">{"fis.dbo.r1_datasum"}</definedName>
    <definedName name="assets" localSheetId="28" hidden="1">{"fis.dbo.r1_datasum"}</definedName>
    <definedName name="assets" localSheetId="25" hidden="1">{"fis.dbo.r1_datasum"}</definedName>
    <definedName name="assets" localSheetId="29" hidden="1">{"fis.dbo.r1_datasum"}</definedName>
    <definedName name="assets" localSheetId="9" hidden="1">{"fis.dbo.r1_datasum"}</definedName>
    <definedName name="assets" localSheetId="43" hidden="1">{"fis.dbo.r1_datasum"}</definedName>
    <definedName name="assets" localSheetId="45" hidden="1">{"fis.dbo.r1_datasum"}</definedName>
    <definedName name="assets" localSheetId="42" hidden="1">{"fis.dbo.r1_datasum"}</definedName>
    <definedName name="assets" localSheetId="0" hidden="1">{"fis.dbo.r1_datasum"}</definedName>
    <definedName name="assets" localSheetId="6" hidden="1">{"fis.dbo.r1_datasum"}</definedName>
    <definedName name="assets" localSheetId="10" hidden="1">{"fis.dbo.r1_datasum"}</definedName>
    <definedName name="assets" localSheetId="12" hidden="1">{"fis.dbo.r1_datasum"}</definedName>
    <definedName name="assets" localSheetId="11" hidden="1">{"fis.dbo.r1_datasum"}</definedName>
    <definedName name="assets" localSheetId="7" hidden="1">{"fis.dbo.r1_datasum"}</definedName>
    <definedName name="assets" localSheetId="54" hidden="1">{"fis.dbo.r1_datasum"}</definedName>
    <definedName name="assets" localSheetId="36" hidden="1">{"fis.dbo.r1_datasum"}</definedName>
    <definedName name="assets" localSheetId="4" hidden="1">{"fis.dbo.r1_datasum"}</definedName>
    <definedName name="assets" localSheetId="5" hidden="1">{"fis.dbo.r1_datasum"}</definedName>
    <definedName name="assets" localSheetId="48" hidden="1">{"fis.dbo.r1_datasum"}</definedName>
    <definedName name="assets" localSheetId="14" hidden="1">{"fis.dbo.r1_datasum"}</definedName>
    <definedName name="assets" localSheetId="13" hidden="1">{"fis.dbo.r1_datasum"}</definedName>
    <definedName name="assets" localSheetId="31" hidden="1">{"fis.dbo.r1_datasum"}</definedName>
    <definedName name="assets" localSheetId="34" hidden="1">{"fis.dbo.r1_datasum"}</definedName>
    <definedName name="assets" localSheetId="30" hidden="1">{"fis.dbo.r1_datasum"}</definedName>
    <definedName name="assets" localSheetId="35" hidden="1">{"fis.dbo.r1_datasum"}</definedName>
    <definedName name="assets" hidden="1">{"fis.dbo.r1_datasum"}</definedName>
    <definedName name="Assumptions_FooterType" hidden="1">"INTERNAL"</definedName>
    <definedName name="atrwa" localSheetId="16" hidden="1">{"fis.dbo.r1_datasum"}</definedName>
    <definedName name="atrwa" localSheetId="18" hidden="1">{"fis.dbo.r1_datasum"}</definedName>
    <definedName name="atrwa" localSheetId="21" hidden="1">{"fis.dbo.r1_datasum"}</definedName>
    <definedName name="atrwa" localSheetId="17" hidden="1">{"fis.dbo.r1_datasum"}</definedName>
    <definedName name="atrwa" localSheetId="26" hidden="1">{"fis.dbo.r1_datasum"}</definedName>
    <definedName name="atrwa" localSheetId="28" hidden="1">{"fis.dbo.r1_datasum"}</definedName>
    <definedName name="atrwa" localSheetId="25" hidden="1">{"fis.dbo.r1_datasum"}</definedName>
    <definedName name="atrwa" localSheetId="29" hidden="1">{"fis.dbo.r1_datasum"}</definedName>
    <definedName name="atrwa" localSheetId="9" hidden="1">{"fis.dbo.r1_datasum"}</definedName>
    <definedName name="atrwa" localSheetId="43" hidden="1">{"fis.dbo.r1_datasum"}</definedName>
    <definedName name="atrwa" localSheetId="45" hidden="1">{"fis.dbo.r1_datasum"}</definedName>
    <definedName name="atrwa" localSheetId="42" hidden="1">{"fis.dbo.r1_datasum"}</definedName>
    <definedName name="atrwa" localSheetId="0" hidden="1">{"fis.dbo.r1_datasum"}</definedName>
    <definedName name="atrwa" localSheetId="6" hidden="1">{"fis.dbo.r1_datasum"}</definedName>
    <definedName name="atrwa" localSheetId="10" hidden="1">{"fis.dbo.r1_datasum"}</definedName>
    <definedName name="atrwa" localSheetId="12" hidden="1">{"fis.dbo.r1_datasum"}</definedName>
    <definedName name="atrwa" localSheetId="11" hidden="1">{"fis.dbo.r1_datasum"}</definedName>
    <definedName name="atrwa" localSheetId="7" hidden="1">{"fis.dbo.r1_datasum"}</definedName>
    <definedName name="atrwa" localSheetId="54" hidden="1">{"fis.dbo.r1_datasum"}</definedName>
    <definedName name="atrwa" localSheetId="36" hidden="1">{"fis.dbo.r1_datasum"}</definedName>
    <definedName name="atrwa" localSheetId="4" hidden="1">{"fis.dbo.r1_datasum"}</definedName>
    <definedName name="atrwa" localSheetId="5" hidden="1">{"fis.dbo.r1_datasum"}</definedName>
    <definedName name="atrwa" localSheetId="48" hidden="1">{"fis.dbo.r1_datasum"}</definedName>
    <definedName name="atrwa" localSheetId="14" hidden="1">{"fis.dbo.r1_datasum"}</definedName>
    <definedName name="atrwa" localSheetId="13" hidden="1">{"fis.dbo.r1_datasum"}</definedName>
    <definedName name="atrwa" localSheetId="31" hidden="1">{"fis.dbo.r1_datasum"}</definedName>
    <definedName name="atrwa" localSheetId="34" hidden="1">{"fis.dbo.r1_datasum"}</definedName>
    <definedName name="atrwa" localSheetId="30" hidden="1">{"fis.dbo.r1_datasum"}</definedName>
    <definedName name="atrwa" localSheetId="35" hidden="1">{"fis.dbo.r1_datasum"}</definedName>
    <definedName name="atrwa" hidden="1">{"fis.dbo.r1_datasum"}</definedName>
    <definedName name="atrwaq" localSheetId="16" hidden="1">{"fis.dbo.r1_datasum"}</definedName>
    <definedName name="atrwaq" localSheetId="18" hidden="1">{"fis.dbo.r1_datasum"}</definedName>
    <definedName name="atrwaq" localSheetId="21" hidden="1">{"fis.dbo.r1_datasum"}</definedName>
    <definedName name="atrwaq" localSheetId="17" hidden="1">{"fis.dbo.r1_datasum"}</definedName>
    <definedName name="atrwaq" localSheetId="26" hidden="1">{"fis.dbo.r1_datasum"}</definedName>
    <definedName name="atrwaq" localSheetId="28" hidden="1">{"fis.dbo.r1_datasum"}</definedName>
    <definedName name="atrwaq" localSheetId="25" hidden="1">{"fis.dbo.r1_datasum"}</definedName>
    <definedName name="atrwaq" localSheetId="29" hidden="1">{"fis.dbo.r1_datasum"}</definedName>
    <definedName name="atrwaq" localSheetId="9" hidden="1">{"fis.dbo.r1_datasum"}</definedName>
    <definedName name="atrwaq" localSheetId="43" hidden="1">{"fis.dbo.r1_datasum"}</definedName>
    <definedName name="atrwaq" localSheetId="45" hidden="1">{"fis.dbo.r1_datasum"}</definedName>
    <definedName name="atrwaq" localSheetId="42" hidden="1">{"fis.dbo.r1_datasum"}</definedName>
    <definedName name="atrwaq" localSheetId="0" hidden="1">{"fis.dbo.r1_datasum"}</definedName>
    <definedName name="atrwaq" localSheetId="6" hidden="1">{"fis.dbo.r1_datasum"}</definedName>
    <definedName name="atrwaq" localSheetId="10" hidden="1">{"fis.dbo.r1_datasum"}</definedName>
    <definedName name="atrwaq" localSheetId="12" hidden="1">{"fis.dbo.r1_datasum"}</definedName>
    <definedName name="atrwaq" localSheetId="11" hidden="1">{"fis.dbo.r1_datasum"}</definedName>
    <definedName name="atrwaq" localSheetId="7" hidden="1">{"fis.dbo.r1_datasum"}</definedName>
    <definedName name="atrwaq" localSheetId="54" hidden="1">{"fis.dbo.r1_datasum"}</definedName>
    <definedName name="atrwaq" localSheetId="36" hidden="1">{"fis.dbo.r1_datasum"}</definedName>
    <definedName name="atrwaq" localSheetId="4" hidden="1">{"fis.dbo.r1_datasum"}</definedName>
    <definedName name="atrwaq" localSheetId="5" hidden="1">{"fis.dbo.r1_datasum"}</definedName>
    <definedName name="atrwaq" localSheetId="48" hidden="1">{"fis.dbo.r1_datasum"}</definedName>
    <definedName name="atrwaq" localSheetId="14" hidden="1">{"fis.dbo.r1_datasum"}</definedName>
    <definedName name="atrwaq" localSheetId="13" hidden="1">{"fis.dbo.r1_datasum"}</definedName>
    <definedName name="atrwaq" localSheetId="31" hidden="1">{"fis.dbo.r1_datasum"}</definedName>
    <definedName name="atrwaq" localSheetId="34" hidden="1">{"fis.dbo.r1_datasum"}</definedName>
    <definedName name="atrwaq" localSheetId="30" hidden="1">{"fis.dbo.r1_datasum"}</definedName>
    <definedName name="atrwaq" localSheetId="35" hidden="1">{"fis.dbo.r1_datasum"}</definedName>
    <definedName name="atrwaq" hidden="1">{"fis.dbo.r1_datasum"}</definedName>
    <definedName name="atwae" localSheetId="16" hidden="1">{"fis.dbo.r1_datasum"}</definedName>
    <definedName name="atwae" localSheetId="18" hidden="1">{"fis.dbo.r1_datasum"}</definedName>
    <definedName name="atwae" localSheetId="21" hidden="1">{"fis.dbo.r1_datasum"}</definedName>
    <definedName name="atwae" localSheetId="17" hidden="1">{"fis.dbo.r1_datasum"}</definedName>
    <definedName name="atwae" localSheetId="26" hidden="1">{"fis.dbo.r1_datasum"}</definedName>
    <definedName name="atwae" localSheetId="28" hidden="1">{"fis.dbo.r1_datasum"}</definedName>
    <definedName name="atwae" localSheetId="25" hidden="1">{"fis.dbo.r1_datasum"}</definedName>
    <definedName name="atwae" localSheetId="29" hidden="1">{"fis.dbo.r1_datasum"}</definedName>
    <definedName name="atwae" localSheetId="9" hidden="1">{"fis.dbo.r1_datasum"}</definedName>
    <definedName name="atwae" localSheetId="43" hidden="1">{"fis.dbo.r1_datasum"}</definedName>
    <definedName name="atwae" localSheetId="45" hidden="1">{"fis.dbo.r1_datasum"}</definedName>
    <definedName name="atwae" localSheetId="42" hidden="1">{"fis.dbo.r1_datasum"}</definedName>
    <definedName name="atwae" localSheetId="0" hidden="1">{"fis.dbo.r1_datasum"}</definedName>
    <definedName name="atwae" localSheetId="6" hidden="1">{"fis.dbo.r1_datasum"}</definedName>
    <definedName name="atwae" localSheetId="10" hidden="1">{"fis.dbo.r1_datasum"}</definedName>
    <definedName name="atwae" localSheetId="12" hidden="1">{"fis.dbo.r1_datasum"}</definedName>
    <definedName name="atwae" localSheetId="11" hidden="1">{"fis.dbo.r1_datasum"}</definedName>
    <definedName name="atwae" localSheetId="7" hidden="1">{"fis.dbo.r1_datasum"}</definedName>
    <definedName name="atwae" localSheetId="54" hidden="1">{"fis.dbo.r1_datasum"}</definedName>
    <definedName name="atwae" localSheetId="36" hidden="1">{"fis.dbo.r1_datasum"}</definedName>
    <definedName name="atwae" localSheetId="4" hidden="1">{"fis.dbo.r1_datasum"}</definedName>
    <definedName name="atwae" localSheetId="5" hidden="1">{"fis.dbo.r1_datasum"}</definedName>
    <definedName name="atwae" localSheetId="48" hidden="1">{"fis.dbo.r1_datasum"}</definedName>
    <definedName name="atwae" localSheetId="14" hidden="1">{"fis.dbo.r1_datasum"}</definedName>
    <definedName name="atwae" localSheetId="13" hidden="1">{"fis.dbo.r1_datasum"}</definedName>
    <definedName name="atwae" localSheetId="31" hidden="1">{"fis.dbo.r1_datasum"}</definedName>
    <definedName name="atwae" localSheetId="34" hidden="1">{"fis.dbo.r1_datasum"}</definedName>
    <definedName name="atwae" localSheetId="30" hidden="1">{"fis.dbo.r1_datasum"}</definedName>
    <definedName name="atwae" localSheetId="35" hidden="1">{"fis.dbo.r1_datasum"}</definedName>
    <definedName name="atwae" hidden="1">{"fis.dbo.r1_datasum"}</definedName>
    <definedName name="atwaeq" localSheetId="16" hidden="1">{"fis.dbo.r1_datasum"}</definedName>
    <definedName name="atwaeq" localSheetId="18" hidden="1">{"fis.dbo.r1_datasum"}</definedName>
    <definedName name="atwaeq" localSheetId="21" hidden="1">{"fis.dbo.r1_datasum"}</definedName>
    <definedName name="atwaeq" localSheetId="17" hidden="1">{"fis.dbo.r1_datasum"}</definedName>
    <definedName name="atwaeq" localSheetId="26" hidden="1">{"fis.dbo.r1_datasum"}</definedName>
    <definedName name="atwaeq" localSheetId="28" hidden="1">{"fis.dbo.r1_datasum"}</definedName>
    <definedName name="atwaeq" localSheetId="25" hidden="1">{"fis.dbo.r1_datasum"}</definedName>
    <definedName name="atwaeq" localSheetId="29" hidden="1">{"fis.dbo.r1_datasum"}</definedName>
    <definedName name="atwaeq" localSheetId="9" hidden="1">{"fis.dbo.r1_datasum"}</definedName>
    <definedName name="atwaeq" localSheetId="43" hidden="1">{"fis.dbo.r1_datasum"}</definedName>
    <definedName name="atwaeq" localSheetId="45" hidden="1">{"fis.dbo.r1_datasum"}</definedName>
    <definedName name="atwaeq" localSheetId="42" hidden="1">{"fis.dbo.r1_datasum"}</definedName>
    <definedName name="atwaeq" localSheetId="0" hidden="1">{"fis.dbo.r1_datasum"}</definedName>
    <definedName name="atwaeq" localSheetId="6" hidden="1">{"fis.dbo.r1_datasum"}</definedName>
    <definedName name="atwaeq" localSheetId="10" hidden="1">{"fis.dbo.r1_datasum"}</definedName>
    <definedName name="atwaeq" localSheetId="12" hidden="1">{"fis.dbo.r1_datasum"}</definedName>
    <definedName name="atwaeq" localSheetId="11" hidden="1">{"fis.dbo.r1_datasum"}</definedName>
    <definedName name="atwaeq" localSheetId="7" hidden="1">{"fis.dbo.r1_datasum"}</definedName>
    <definedName name="atwaeq" localSheetId="54" hidden="1">{"fis.dbo.r1_datasum"}</definedName>
    <definedName name="atwaeq" localSheetId="36" hidden="1">{"fis.dbo.r1_datasum"}</definedName>
    <definedName name="atwaeq" localSheetId="4" hidden="1">{"fis.dbo.r1_datasum"}</definedName>
    <definedName name="atwaeq" localSheetId="5" hidden="1">{"fis.dbo.r1_datasum"}</definedName>
    <definedName name="atwaeq" localSheetId="48" hidden="1">{"fis.dbo.r1_datasum"}</definedName>
    <definedName name="atwaeq" localSheetId="14" hidden="1">{"fis.dbo.r1_datasum"}</definedName>
    <definedName name="atwaeq" localSheetId="13" hidden="1">{"fis.dbo.r1_datasum"}</definedName>
    <definedName name="atwaeq" localSheetId="31" hidden="1">{"fis.dbo.r1_datasum"}</definedName>
    <definedName name="atwaeq" localSheetId="34" hidden="1">{"fis.dbo.r1_datasum"}</definedName>
    <definedName name="atwaeq" localSheetId="30" hidden="1">{"fis.dbo.r1_datasum"}</definedName>
    <definedName name="atwaeq" localSheetId="35" hidden="1">{"fis.dbo.r1_datasum"}</definedName>
    <definedName name="atwaeq" hidden="1">{"fis.dbo.r1_datasum"}</definedName>
    <definedName name="awtswe" localSheetId="16" hidden="1">{"fis.dbo.r1_datasum"}</definedName>
    <definedName name="awtswe" localSheetId="18" hidden="1">{"fis.dbo.r1_datasum"}</definedName>
    <definedName name="awtswe" localSheetId="21" hidden="1">{"fis.dbo.r1_datasum"}</definedName>
    <definedName name="awtswe" localSheetId="17" hidden="1">{"fis.dbo.r1_datasum"}</definedName>
    <definedName name="awtswe" localSheetId="26" hidden="1">{"fis.dbo.r1_datasum"}</definedName>
    <definedName name="awtswe" localSheetId="28" hidden="1">{"fis.dbo.r1_datasum"}</definedName>
    <definedName name="awtswe" localSheetId="25" hidden="1">{"fis.dbo.r1_datasum"}</definedName>
    <definedName name="awtswe" localSheetId="29" hidden="1">{"fis.dbo.r1_datasum"}</definedName>
    <definedName name="awtswe" localSheetId="9" hidden="1">{"fis.dbo.r1_datasum"}</definedName>
    <definedName name="awtswe" localSheetId="43" hidden="1">{"fis.dbo.r1_datasum"}</definedName>
    <definedName name="awtswe" localSheetId="45" hidden="1">{"fis.dbo.r1_datasum"}</definedName>
    <definedName name="awtswe" localSheetId="42" hidden="1">{"fis.dbo.r1_datasum"}</definedName>
    <definedName name="awtswe" localSheetId="0" hidden="1">{"fis.dbo.r1_datasum"}</definedName>
    <definedName name="awtswe" localSheetId="6" hidden="1">{"fis.dbo.r1_datasum"}</definedName>
    <definedName name="awtswe" localSheetId="10" hidden="1">{"fis.dbo.r1_datasum"}</definedName>
    <definedName name="awtswe" localSheetId="12" hidden="1">{"fis.dbo.r1_datasum"}</definedName>
    <definedName name="awtswe" localSheetId="11" hidden="1">{"fis.dbo.r1_datasum"}</definedName>
    <definedName name="awtswe" localSheetId="7" hidden="1">{"fis.dbo.r1_datasum"}</definedName>
    <definedName name="awtswe" localSheetId="54" hidden="1">{"fis.dbo.r1_datasum"}</definedName>
    <definedName name="awtswe" localSheetId="36" hidden="1">{"fis.dbo.r1_datasum"}</definedName>
    <definedName name="awtswe" localSheetId="4" hidden="1">{"fis.dbo.r1_datasum"}</definedName>
    <definedName name="awtswe" localSheetId="5" hidden="1">{"fis.dbo.r1_datasum"}</definedName>
    <definedName name="awtswe" localSheetId="48" hidden="1">{"fis.dbo.r1_datasum"}</definedName>
    <definedName name="awtswe" localSheetId="14" hidden="1">{"fis.dbo.r1_datasum"}</definedName>
    <definedName name="awtswe" localSheetId="13" hidden="1">{"fis.dbo.r1_datasum"}</definedName>
    <definedName name="awtswe" localSheetId="31" hidden="1">{"fis.dbo.r1_datasum"}</definedName>
    <definedName name="awtswe" localSheetId="34" hidden="1">{"fis.dbo.r1_datasum"}</definedName>
    <definedName name="awtswe" localSheetId="30" hidden="1">{"fis.dbo.r1_datasum"}</definedName>
    <definedName name="awtswe" localSheetId="35" hidden="1">{"fis.dbo.r1_datasum"}</definedName>
    <definedName name="awtswe" hidden="1">{"fis.dbo.r1_datasum"}</definedName>
    <definedName name="awtsweq" localSheetId="16" hidden="1">{"fis.dbo.r1_datasum"}</definedName>
    <definedName name="awtsweq" localSheetId="18" hidden="1">{"fis.dbo.r1_datasum"}</definedName>
    <definedName name="awtsweq" localSheetId="21" hidden="1">{"fis.dbo.r1_datasum"}</definedName>
    <definedName name="awtsweq" localSheetId="17" hidden="1">{"fis.dbo.r1_datasum"}</definedName>
    <definedName name="awtsweq" localSheetId="26" hidden="1">{"fis.dbo.r1_datasum"}</definedName>
    <definedName name="awtsweq" localSheetId="28" hidden="1">{"fis.dbo.r1_datasum"}</definedName>
    <definedName name="awtsweq" localSheetId="25" hidden="1">{"fis.dbo.r1_datasum"}</definedName>
    <definedName name="awtsweq" localSheetId="29" hidden="1">{"fis.dbo.r1_datasum"}</definedName>
    <definedName name="awtsweq" localSheetId="9" hidden="1">{"fis.dbo.r1_datasum"}</definedName>
    <definedName name="awtsweq" localSheetId="43" hidden="1">{"fis.dbo.r1_datasum"}</definedName>
    <definedName name="awtsweq" localSheetId="45" hidden="1">{"fis.dbo.r1_datasum"}</definedName>
    <definedName name="awtsweq" localSheetId="42" hidden="1">{"fis.dbo.r1_datasum"}</definedName>
    <definedName name="awtsweq" localSheetId="0" hidden="1">{"fis.dbo.r1_datasum"}</definedName>
    <definedName name="awtsweq" localSheetId="6" hidden="1">{"fis.dbo.r1_datasum"}</definedName>
    <definedName name="awtsweq" localSheetId="10" hidden="1">{"fis.dbo.r1_datasum"}</definedName>
    <definedName name="awtsweq" localSheetId="12" hidden="1">{"fis.dbo.r1_datasum"}</definedName>
    <definedName name="awtsweq" localSheetId="11" hidden="1">{"fis.dbo.r1_datasum"}</definedName>
    <definedName name="awtsweq" localSheetId="7" hidden="1">{"fis.dbo.r1_datasum"}</definedName>
    <definedName name="awtsweq" localSheetId="54" hidden="1">{"fis.dbo.r1_datasum"}</definedName>
    <definedName name="awtsweq" localSheetId="36" hidden="1">{"fis.dbo.r1_datasum"}</definedName>
    <definedName name="awtsweq" localSheetId="4" hidden="1">{"fis.dbo.r1_datasum"}</definedName>
    <definedName name="awtsweq" localSheetId="5" hidden="1">{"fis.dbo.r1_datasum"}</definedName>
    <definedName name="awtsweq" localSheetId="48" hidden="1">{"fis.dbo.r1_datasum"}</definedName>
    <definedName name="awtsweq" localSheetId="14" hidden="1">{"fis.dbo.r1_datasum"}</definedName>
    <definedName name="awtsweq" localSheetId="13" hidden="1">{"fis.dbo.r1_datasum"}</definedName>
    <definedName name="awtsweq" localSheetId="31" hidden="1">{"fis.dbo.r1_datasum"}</definedName>
    <definedName name="awtsweq" localSheetId="34" hidden="1">{"fis.dbo.r1_datasum"}</definedName>
    <definedName name="awtsweq" localSheetId="30" hidden="1">{"fis.dbo.r1_datasum"}</definedName>
    <definedName name="awtsweq" localSheetId="35" hidden="1">{"fis.dbo.r1_datasum"}</definedName>
    <definedName name="awtsweq" hidden="1">{"fis.dbo.r1_datasum"}</definedName>
    <definedName name="ax" localSheetId="16" hidden="1">{"NewCo_View",#N/A,FALSE,"Calculations"}</definedName>
    <definedName name="ax" localSheetId="18" hidden="1">{"NewCo_View",#N/A,FALSE,"Calculations"}</definedName>
    <definedName name="ax" localSheetId="21" hidden="1">{"NewCo_View",#N/A,FALSE,"Calculations"}</definedName>
    <definedName name="ax" localSheetId="17" hidden="1">{"NewCo_View",#N/A,FALSE,"Calculations"}</definedName>
    <definedName name="ax" localSheetId="26" hidden="1">{"NewCo_View",#N/A,FALSE,"Calculations"}</definedName>
    <definedName name="ax" localSheetId="28" hidden="1">{"NewCo_View",#N/A,FALSE,"Calculations"}</definedName>
    <definedName name="ax" localSheetId="25" hidden="1">{"NewCo_View",#N/A,FALSE,"Calculations"}</definedName>
    <definedName name="ax" localSheetId="29" hidden="1">{"NewCo_View",#N/A,FALSE,"Calculations"}</definedName>
    <definedName name="ax" localSheetId="9" hidden="1">{"NewCo_View",#N/A,FALSE,"Calculations"}</definedName>
    <definedName name="ax" localSheetId="43" hidden="1">{"NewCo_View",#N/A,FALSE,"Calculations"}</definedName>
    <definedName name="ax" localSheetId="45" hidden="1">{"NewCo_View",#N/A,FALSE,"Calculations"}</definedName>
    <definedName name="ax" localSheetId="42" hidden="1">{"NewCo_View",#N/A,FALSE,"Calculations"}</definedName>
    <definedName name="ax" localSheetId="0" hidden="1">{"NewCo_View",#N/A,FALSE,"Calculations"}</definedName>
    <definedName name="ax" localSheetId="6" hidden="1">{"NewCo_View",#N/A,FALSE,"Calculations"}</definedName>
    <definedName name="ax" localSheetId="10" hidden="1">{"NewCo_View",#N/A,FALSE,"Calculations"}</definedName>
    <definedName name="ax" localSheetId="12" hidden="1">{"NewCo_View",#N/A,FALSE,"Calculations"}</definedName>
    <definedName name="ax" localSheetId="11" hidden="1">{"NewCo_View",#N/A,FALSE,"Calculations"}</definedName>
    <definedName name="ax" localSheetId="7" hidden="1">{"NewCo_View",#N/A,FALSE,"Calculations"}</definedName>
    <definedName name="ax" localSheetId="54" hidden="1">{"NewCo_View",#N/A,FALSE,"Calculations"}</definedName>
    <definedName name="ax" localSheetId="36" hidden="1">{"NewCo_View",#N/A,FALSE,"Calculations"}</definedName>
    <definedName name="ax" localSheetId="4" hidden="1">{"NewCo_View",#N/A,FALSE,"Calculations"}</definedName>
    <definedName name="ax" localSheetId="5" hidden="1">{"NewCo_View",#N/A,FALSE,"Calculations"}</definedName>
    <definedName name="ax" localSheetId="48" hidden="1">{"NewCo_View",#N/A,FALSE,"Calculations"}</definedName>
    <definedName name="ax" localSheetId="14" hidden="1">{"NewCo_View",#N/A,FALSE,"Calculations"}</definedName>
    <definedName name="ax" localSheetId="13" hidden="1">{"NewCo_View",#N/A,FALSE,"Calculations"}</definedName>
    <definedName name="ax" localSheetId="31" hidden="1">{"NewCo_View",#N/A,FALSE,"Calculations"}</definedName>
    <definedName name="ax" localSheetId="34" hidden="1">{"NewCo_View",#N/A,FALSE,"Calculations"}</definedName>
    <definedName name="ax" localSheetId="30" hidden="1">{"NewCo_View",#N/A,FALSE,"Calculations"}</definedName>
    <definedName name="ax" localSheetId="35" hidden="1">{"NewCo_View",#N/A,FALSE,"Calculations"}</definedName>
    <definedName name="ax" hidden="1">{"NewCo_View",#N/A,FALSE,"Calculations"}</definedName>
    <definedName name="b" localSheetId="16" hidden="1">{"NewCo_View",#N/A,FALSE,"Calculations"}</definedName>
    <definedName name="b" localSheetId="18" hidden="1">{"NewCo_View",#N/A,FALSE,"Calculations"}</definedName>
    <definedName name="b" localSheetId="21" hidden="1">{"NewCo_View",#N/A,FALSE,"Calculations"}</definedName>
    <definedName name="b" localSheetId="17" hidden="1">{"NewCo_View",#N/A,FALSE,"Calculations"}</definedName>
    <definedName name="b" localSheetId="26" hidden="1">{"NewCo_View",#N/A,FALSE,"Calculations"}</definedName>
    <definedName name="b" localSheetId="28" hidden="1">{"NewCo_View",#N/A,FALSE,"Calculations"}</definedName>
    <definedName name="b" localSheetId="25" hidden="1">{"NewCo_View",#N/A,FALSE,"Calculations"}</definedName>
    <definedName name="b" localSheetId="29" hidden="1">{"NewCo_View",#N/A,FALSE,"Calculations"}</definedName>
    <definedName name="b" localSheetId="9" hidden="1">{"NewCo_View",#N/A,FALSE,"Calculations"}</definedName>
    <definedName name="b" localSheetId="43" hidden="1">{"NewCo_View",#N/A,FALSE,"Calculations"}</definedName>
    <definedName name="b" localSheetId="45" hidden="1">{"NewCo_View",#N/A,FALSE,"Calculations"}</definedName>
    <definedName name="b" localSheetId="42" hidden="1">{"NewCo_View",#N/A,FALSE,"Calculations"}</definedName>
    <definedName name="b" localSheetId="0" hidden="1">{"NewCo_View",#N/A,FALSE,"Calculations"}</definedName>
    <definedName name="b" localSheetId="6" hidden="1">{"NewCo_View",#N/A,FALSE,"Calculations"}</definedName>
    <definedName name="b" localSheetId="10" hidden="1">{"NewCo_View",#N/A,FALSE,"Calculations"}</definedName>
    <definedName name="b" localSheetId="12" hidden="1">{"NewCo_View",#N/A,FALSE,"Calculations"}</definedName>
    <definedName name="b" localSheetId="11" hidden="1">{"NewCo_View",#N/A,FALSE,"Calculations"}</definedName>
    <definedName name="b" localSheetId="7" hidden="1">{"NewCo_View",#N/A,FALSE,"Calculations"}</definedName>
    <definedName name="b" localSheetId="54" hidden="1">{"NewCo_View",#N/A,FALSE,"Calculations"}</definedName>
    <definedName name="b" localSheetId="36" hidden="1">{"NewCo_View",#N/A,FALSE,"Calculations"}</definedName>
    <definedName name="b" localSheetId="4" hidden="1">{"NewCo_View",#N/A,FALSE,"Calculations"}</definedName>
    <definedName name="b" localSheetId="5" hidden="1">{"NewCo_View",#N/A,FALSE,"Calculations"}</definedName>
    <definedName name="b" localSheetId="48" hidden="1">{"NewCo_View",#N/A,FALSE,"Calculations"}</definedName>
    <definedName name="b" localSheetId="14" hidden="1">{"NewCo_View",#N/A,FALSE,"Calculations"}</definedName>
    <definedName name="b" localSheetId="13" hidden="1">{"NewCo_View",#N/A,FALSE,"Calculations"}</definedName>
    <definedName name="b" localSheetId="31" hidden="1">{"NewCo_View",#N/A,FALSE,"Calculations"}</definedName>
    <definedName name="b" localSheetId="34" hidden="1">{"NewCo_View",#N/A,FALSE,"Calculations"}</definedName>
    <definedName name="b" localSheetId="30" hidden="1">{"NewCo_View",#N/A,FALSE,"Calculations"}</definedName>
    <definedName name="b" localSheetId="35"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6" hidden="1">{"NewCo_View",#N/A,FALSE,"Calculations"}</definedName>
    <definedName name="BBB" localSheetId="18" hidden="1">{"NewCo_View",#N/A,FALSE,"Calculations"}</definedName>
    <definedName name="BBB" localSheetId="21" hidden="1">{"NewCo_View",#N/A,FALSE,"Calculations"}</definedName>
    <definedName name="BBB" localSheetId="19" hidden="1">{"NewCo_View",#N/A,FALSE,"Calculations"}</definedName>
    <definedName name="BBB" localSheetId="20" hidden="1">{"NewCo_View",#N/A,FALSE,"Calculations"}</definedName>
    <definedName name="BBB" localSheetId="17" hidden="1">{"NewCo_View",#N/A,FALSE,"Calculations"}</definedName>
    <definedName name="BBB" localSheetId="23" hidden="1">{"NewCo_View",#N/A,FALSE,"Calculations"}</definedName>
    <definedName name="BBB" localSheetId="24" hidden="1">{"NewCo_View",#N/A,FALSE,"Calculations"}</definedName>
    <definedName name="BBB" localSheetId="22" hidden="1">{"NewCo_View",#N/A,FALSE,"Calculations"}</definedName>
    <definedName name="BBB" localSheetId="49" hidden="1">{"NewCo_View",#N/A,FALSE,"Calculations"}</definedName>
    <definedName name="BBB" localSheetId="50" hidden="1">{"NewCo_View",#N/A,FALSE,"Calculations"}</definedName>
    <definedName name="BBB" localSheetId="26" hidden="1">{"NewCo_View",#N/A,FALSE,"Calculations"}</definedName>
    <definedName name="BBB" localSheetId="28" hidden="1">{"NewCo_View",#N/A,FALSE,"Calculations"}</definedName>
    <definedName name="BBB" localSheetId="27" hidden="1">{"NewCo_View",#N/A,FALSE,"Calculations"}</definedName>
    <definedName name="BBB" localSheetId="25" hidden="1">{"NewCo_View",#N/A,FALSE,"Calculations"}</definedName>
    <definedName name="BBB" localSheetId="29" hidden="1">{"NewCo_View",#N/A,FALSE,"Calculations"}</definedName>
    <definedName name="BBB" localSheetId="9" hidden="1">{"NewCo_View",#N/A,FALSE,"Calculations"}</definedName>
    <definedName name="BBB" localSheetId="43" hidden="1">{"NewCo_View",#N/A,FALSE,"Calculations"}</definedName>
    <definedName name="BBB" localSheetId="45" hidden="1">{"NewCo_View",#N/A,FALSE,"Calculations"}</definedName>
    <definedName name="BBB" localSheetId="44" hidden="1">{"NewCo_View",#N/A,FALSE,"Calculations"}</definedName>
    <definedName name="BBB" localSheetId="42" hidden="1">{"NewCo_View",#N/A,FALSE,"Calculations"}</definedName>
    <definedName name="BBB" localSheetId="0" hidden="1">{"NewCo_View",#N/A,FALSE,"Calculations"}</definedName>
    <definedName name="BBB" localSheetId="8" hidden="1">{"NewCo_View",#N/A,FALSE,"Calculations"}</definedName>
    <definedName name="BBB" localSheetId="6" hidden="1">{"NewCo_View",#N/A,FALSE,"Calculations"}</definedName>
    <definedName name="BBB" localSheetId="10" hidden="1">{"NewCo_View",#N/A,FALSE,"Calculations"}</definedName>
    <definedName name="BBB" localSheetId="12" hidden="1">{"NewCo_View",#N/A,FALSE,"Calculations"}</definedName>
    <definedName name="BBB" localSheetId="11" hidden="1">{"NewCo_View",#N/A,FALSE,"Calculations"}</definedName>
    <definedName name="BBB" localSheetId="7" hidden="1">{"NewCo_View",#N/A,FALSE,"Calculations"}</definedName>
    <definedName name="BBB" localSheetId="55" hidden="1">{"NewCo_View",#N/A,FALSE,"Calculations"}</definedName>
    <definedName name="BBB" localSheetId="38" hidden="1">{"NewCo_View",#N/A,FALSE,"Calculations"}</definedName>
    <definedName name="BBB" localSheetId="40" hidden="1">{"NewCo_View",#N/A,FALSE,"Calculations"}</definedName>
    <definedName name="BBB" localSheetId="41" hidden="1">{"NewCo_View",#N/A,FALSE,"Calculations"}</definedName>
    <definedName name="BBB" localSheetId="39" hidden="1">{"NewCo_View",#N/A,FALSE,"Calculations"}</definedName>
    <definedName name="BBB" localSheetId="54" hidden="1">{"NewCo_View",#N/A,FALSE,"Calculations"}</definedName>
    <definedName name="BBB" localSheetId="36" hidden="1">{"NewCo_View",#N/A,FALSE,"Calculations"}</definedName>
    <definedName name="BBB" localSheetId="3" hidden="1">{"NewCo_View",#N/A,FALSE,"Calculations"}</definedName>
    <definedName name="BBB" localSheetId="4" hidden="1">{"NewCo_View",#N/A,FALSE,"Calculations"}</definedName>
    <definedName name="BBB" localSheetId="5" hidden="1">{"NewCo_View",#N/A,FALSE,"Calculations"}</definedName>
    <definedName name="BBB" localSheetId="47" hidden="1">{"NewCo_View",#N/A,FALSE,"Calculations"}</definedName>
    <definedName name="BBB" localSheetId="48" hidden="1">{"NewCo_View",#N/A,FALSE,"Calculations"}</definedName>
    <definedName name="BBB" localSheetId="14" hidden="1">{"NewCo_View",#N/A,FALSE,"Calculations"}</definedName>
    <definedName name="BBB" localSheetId="13" hidden="1">{"NewCo_View",#N/A,FALSE,"Calculations"}</definedName>
    <definedName name="BBB" localSheetId="2" hidden="1">{"NewCo_View",#N/A,FALSE,"Calculations"}</definedName>
    <definedName name="BBB" localSheetId="31" hidden="1">{"NewCo_View",#N/A,FALSE,"Calculations"}</definedName>
    <definedName name="BBB" localSheetId="34" hidden="1">{"NewCo_View",#N/A,FALSE,"Calculations"}</definedName>
    <definedName name="BBB" localSheetId="32" hidden="1">{"NewCo_View",#N/A,FALSE,"Calculations"}</definedName>
    <definedName name="BBB" localSheetId="33" hidden="1">{"NewCo_View",#N/A,FALSE,"Calculations"}</definedName>
    <definedName name="BBB" localSheetId="30" hidden="1">{"NewCo_View",#N/A,FALSE,"Calculations"}</definedName>
    <definedName name="BBB" localSheetId="35" hidden="1">{"NewCo_View",#N/A,FALSE,"Calculations"}</definedName>
    <definedName name="BBB" localSheetId="52" hidden="1">{"NewCo_View",#N/A,FALSE,"Calculations"}</definedName>
    <definedName name="BBB" hidden="1">{"NewCo_View",#N/A,FALSE,"Calculations"}</definedName>
    <definedName name="bbbbbb" localSheetId="16" hidden="1">{"fis.dbo.r1_datasum"}</definedName>
    <definedName name="bbbbbb" localSheetId="18" hidden="1">{"fis.dbo.r1_datasum"}</definedName>
    <definedName name="bbbbbb" localSheetId="21" hidden="1">{"fis.dbo.r1_datasum"}</definedName>
    <definedName name="bbbbbb" localSheetId="17" hidden="1">{"fis.dbo.r1_datasum"}</definedName>
    <definedName name="bbbbbb" localSheetId="26" hidden="1">{"fis.dbo.r1_datasum"}</definedName>
    <definedName name="bbbbbb" localSheetId="28" hidden="1">{"fis.dbo.r1_datasum"}</definedName>
    <definedName name="bbbbbb" localSheetId="25" hidden="1">{"fis.dbo.r1_datasum"}</definedName>
    <definedName name="bbbbbb" localSheetId="29" hidden="1">{"fis.dbo.r1_datasum"}</definedName>
    <definedName name="bbbbbb" localSheetId="9" hidden="1">{"fis.dbo.r1_datasum"}</definedName>
    <definedName name="bbbbbb" localSheetId="43" hidden="1">{"fis.dbo.r1_datasum"}</definedName>
    <definedName name="bbbbbb" localSheetId="45" hidden="1">{"fis.dbo.r1_datasum"}</definedName>
    <definedName name="bbbbbb" localSheetId="42" hidden="1">{"fis.dbo.r1_datasum"}</definedName>
    <definedName name="bbbbbb" localSheetId="0" hidden="1">{"fis.dbo.r1_datasum"}</definedName>
    <definedName name="bbbbbb" localSheetId="6" hidden="1">{"fis.dbo.r1_datasum"}</definedName>
    <definedName name="bbbbbb" localSheetId="10" hidden="1">{"fis.dbo.r1_datasum"}</definedName>
    <definedName name="bbbbbb" localSheetId="12" hidden="1">{"fis.dbo.r1_datasum"}</definedName>
    <definedName name="bbbbbb" localSheetId="11" hidden="1">{"fis.dbo.r1_datasum"}</definedName>
    <definedName name="bbbbbb" localSheetId="7" hidden="1">{"fis.dbo.r1_datasum"}</definedName>
    <definedName name="bbbbbb" localSheetId="54" hidden="1">{"fis.dbo.r1_datasum"}</definedName>
    <definedName name="bbbbbb" localSheetId="36" hidden="1">{"fis.dbo.r1_datasum"}</definedName>
    <definedName name="bbbbbb" localSheetId="4" hidden="1">{"fis.dbo.r1_datasum"}</definedName>
    <definedName name="bbbbbb" localSheetId="5" hidden="1">{"fis.dbo.r1_datasum"}</definedName>
    <definedName name="bbbbbb" localSheetId="48" hidden="1">{"fis.dbo.r1_datasum"}</definedName>
    <definedName name="bbbbbb" localSheetId="14" hidden="1">{"fis.dbo.r1_datasum"}</definedName>
    <definedName name="bbbbbb" localSheetId="13" hidden="1">{"fis.dbo.r1_datasum"}</definedName>
    <definedName name="bbbbbb" localSheetId="31" hidden="1">{"fis.dbo.r1_datasum"}</definedName>
    <definedName name="bbbbbb" localSheetId="34" hidden="1">{"fis.dbo.r1_datasum"}</definedName>
    <definedName name="bbbbbb" localSheetId="30" hidden="1">{"fis.dbo.r1_datasum"}</definedName>
    <definedName name="bbbbbb" localSheetId="35" hidden="1">{"fis.dbo.r1_datasum"}</definedName>
    <definedName name="bbbbbb" hidden="1">{"fis.dbo.r1_datasum"}</definedName>
    <definedName name="bcn" localSheetId="16" hidden="1">{#N/A,#N/A,FALSE,"Written Quote Out";#N/A,#N/A,FALSE,"Accepted Quotes";#N/A,#N/A,FALSE,"Rejected"}</definedName>
    <definedName name="bcn" localSheetId="18" hidden="1">{#N/A,#N/A,FALSE,"Written Quote Out";#N/A,#N/A,FALSE,"Accepted Quotes";#N/A,#N/A,FALSE,"Rejected"}</definedName>
    <definedName name="bcn" localSheetId="21" hidden="1">{#N/A,#N/A,FALSE,"Written Quote Out";#N/A,#N/A,FALSE,"Accepted Quotes";#N/A,#N/A,FALSE,"Rejected"}</definedName>
    <definedName name="bcn" localSheetId="17" hidden="1">{#N/A,#N/A,FALSE,"Written Quote Out";#N/A,#N/A,FALSE,"Accepted Quotes";#N/A,#N/A,FALSE,"Rejected"}</definedName>
    <definedName name="bcn" localSheetId="26" hidden="1">{#N/A,#N/A,FALSE,"Written Quote Out";#N/A,#N/A,FALSE,"Accepted Quotes";#N/A,#N/A,FALSE,"Rejected"}</definedName>
    <definedName name="bcn" localSheetId="28" hidden="1">{#N/A,#N/A,FALSE,"Written Quote Out";#N/A,#N/A,FALSE,"Accepted Quotes";#N/A,#N/A,FALSE,"Rejected"}</definedName>
    <definedName name="bcn" localSheetId="25" hidden="1">{#N/A,#N/A,FALSE,"Written Quote Out";#N/A,#N/A,FALSE,"Accepted Quotes";#N/A,#N/A,FALSE,"Rejected"}</definedName>
    <definedName name="bcn" localSheetId="29" hidden="1">{#N/A,#N/A,FALSE,"Written Quote Out";#N/A,#N/A,FALSE,"Accepted Quotes";#N/A,#N/A,FALSE,"Rejected"}</definedName>
    <definedName name="bcn" localSheetId="9" hidden="1">{#N/A,#N/A,FALSE,"Written Quote Out";#N/A,#N/A,FALSE,"Accepted Quotes";#N/A,#N/A,FALSE,"Rejected"}</definedName>
    <definedName name="bcn" localSheetId="43" hidden="1">{#N/A,#N/A,FALSE,"Written Quote Out";#N/A,#N/A,FALSE,"Accepted Quotes";#N/A,#N/A,FALSE,"Rejected"}</definedName>
    <definedName name="bcn" localSheetId="45" hidden="1">{#N/A,#N/A,FALSE,"Written Quote Out";#N/A,#N/A,FALSE,"Accepted Quotes";#N/A,#N/A,FALSE,"Rejected"}</definedName>
    <definedName name="bcn" localSheetId="42" hidden="1">{#N/A,#N/A,FALSE,"Written Quote Out";#N/A,#N/A,FALSE,"Accepted Quotes";#N/A,#N/A,FALSE,"Rejected"}</definedName>
    <definedName name="bcn" localSheetId="0" hidden="1">{#N/A,#N/A,FALSE,"Written Quote Out";#N/A,#N/A,FALSE,"Accepted Quotes";#N/A,#N/A,FALSE,"Rejected"}</definedName>
    <definedName name="bcn" localSheetId="6" hidden="1">{#N/A,#N/A,FALSE,"Written Quote Out";#N/A,#N/A,FALSE,"Accepted Quotes";#N/A,#N/A,FALSE,"Rejected"}</definedName>
    <definedName name="bcn" localSheetId="10" hidden="1">{#N/A,#N/A,FALSE,"Written Quote Out";#N/A,#N/A,FALSE,"Accepted Quotes";#N/A,#N/A,FALSE,"Rejected"}</definedName>
    <definedName name="bcn" localSheetId="12" hidden="1">{#N/A,#N/A,FALSE,"Written Quote Out";#N/A,#N/A,FALSE,"Accepted Quotes";#N/A,#N/A,FALSE,"Rejected"}</definedName>
    <definedName name="bcn" localSheetId="11" hidden="1">{#N/A,#N/A,FALSE,"Written Quote Out";#N/A,#N/A,FALSE,"Accepted Quotes";#N/A,#N/A,FALSE,"Rejected"}</definedName>
    <definedName name="bcn" localSheetId="7" hidden="1">{#N/A,#N/A,FALSE,"Written Quote Out";#N/A,#N/A,FALSE,"Accepted Quotes";#N/A,#N/A,FALSE,"Rejected"}</definedName>
    <definedName name="bcn" localSheetId="54" hidden="1">{#N/A,#N/A,FALSE,"Written Quote Out";#N/A,#N/A,FALSE,"Accepted Quotes";#N/A,#N/A,FALSE,"Rejected"}</definedName>
    <definedName name="bcn" localSheetId="36" hidden="1">{#N/A,#N/A,FALSE,"Written Quote Out";#N/A,#N/A,FALSE,"Accepted Quotes";#N/A,#N/A,FALSE,"Rejected"}</definedName>
    <definedName name="bcn" localSheetId="4" hidden="1">{#N/A,#N/A,FALSE,"Written Quote Out";#N/A,#N/A,FALSE,"Accepted Quotes";#N/A,#N/A,FALSE,"Rejected"}</definedName>
    <definedName name="bcn" localSheetId="5" hidden="1">{#N/A,#N/A,FALSE,"Written Quote Out";#N/A,#N/A,FALSE,"Accepted Quotes";#N/A,#N/A,FALSE,"Rejected"}</definedName>
    <definedName name="bcn" localSheetId="48" hidden="1">{#N/A,#N/A,FALSE,"Written Quote Out";#N/A,#N/A,FALSE,"Accepted Quotes";#N/A,#N/A,FALSE,"Rejected"}</definedName>
    <definedName name="bcn" localSheetId="14" hidden="1">{#N/A,#N/A,FALSE,"Written Quote Out";#N/A,#N/A,FALSE,"Accepted Quotes";#N/A,#N/A,FALSE,"Rejected"}</definedName>
    <definedName name="bcn" localSheetId="13" hidden="1">{#N/A,#N/A,FALSE,"Written Quote Out";#N/A,#N/A,FALSE,"Accepted Quotes";#N/A,#N/A,FALSE,"Rejected"}</definedName>
    <definedName name="bcn" localSheetId="31" hidden="1">{#N/A,#N/A,FALSE,"Written Quote Out";#N/A,#N/A,FALSE,"Accepted Quotes";#N/A,#N/A,FALSE,"Rejected"}</definedName>
    <definedName name="bcn" localSheetId="34" hidden="1">{#N/A,#N/A,FALSE,"Written Quote Out";#N/A,#N/A,FALSE,"Accepted Quotes";#N/A,#N/A,FALSE,"Rejected"}</definedName>
    <definedName name="bcn" localSheetId="30" hidden="1">{#N/A,#N/A,FALSE,"Written Quote Out";#N/A,#N/A,FALSE,"Accepted Quotes";#N/A,#N/A,FALSE,"Rejected"}</definedName>
    <definedName name="bcn" localSheetId="35" hidden="1">{#N/A,#N/A,FALSE,"Written Quote Out";#N/A,#N/A,FALSE,"Accepted Quotes";#N/A,#N/A,FALSE,"Rejected"}</definedName>
    <definedName name="bcn" hidden="1">{#N/A,#N/A,FALSE,"Written Quote Out";#N/A,#N/A,FALSE,"Accepted Quotes";#N/A,#N/A,FALSE,"Rejected"}</definedName>
    <definedName name="bcx" localSheetId="16" hidden="1">{#N/A,#N/A,TRUE,"Written Quote Out";#N/A,#N/A,TRUE,"Accepted Quotes"}</definedName>
    <definedName name="bcx" localSheetId="18" hidden="1">{#N/A,#N/A,TRUE,"Written Quote Out";#N/A,#N/A,TRUE,"Accepted Quotes"}</definedName>
    <definedName name="bcx" localSheetId="21" hidden="1">{#N/A,#N/A,TRUE,"Written Quote Out";#N/A,#N/A,TRUE,"Accepted Quotes"}</definedName>
    <definedName name="bcx" localSheetId="17" hidden="1">{#N/A,#N/A,TRUE,"Written Quote Out";#N/A,#N/A,TRUE,"Accepted Quotes"}</definedName>
    <definedName name="bcx" localSheetId="26" hidden="1">{#N/A,#N/A,TRUE,"Written Quote Out";#N/A,#N/A,TRUE,"Accepted Quotes"}</definedName>
    <definedName name="bcx" localSheetId="28" hidden="1">{#N/A,#N/A,TRUE,"Written Quote Out";#N/A,#N/A,TRUE,"Accepted Quotes"}</definedName>
    <definedName name="bcx" localSheetId="25" hidden="1">{#N/A,#N/A,TRUE,"Written Quote Out";#N/A,#N/A,TRUE,"Accepted Quotes"}</definedName>
    <definedName name="bcx" localSheetId="29" hidden="1">{#N/A,#N/A,TRUE,"Written Quote Out";#N/A,#N/A,TRUE,"Accepted Quotes"}</definedName>
    <definedName name="bcx" localSheetId="9" hidden="1">{#N/A,#N/A,TRUE,"Written Quote Out";#N/A,#N/A,TRUE,"Accepted Quotes"}</definedName>
    <definedName name="bcx" localSheetId="43" hidden="1">{#N/A,#N/A,TRUE,"Written Quote Out";#N/A,#N/A,TRUE,"Accepted Quotes"}</definedName>
    <definedName name="bcx" localSheetId="45" hidden="1">{#N/A,#N/A,TRUE,"Written Quote Out";#N/A,#N/A,TRUE,"Accepted Quotes"}</definedName>
    <definedName name="bcx" localSheetId="42" hidden="1">{#N/A,#N/A,TRUE,"Written Quote Out";#N/A,#N/A,TRUE,"Accepted Quotes"}</definedName>
    <definedName name="bcx" localSheetId="0" hidden="1">{#N/A,#N/A,TRUE,"Written Quote Out";#N/A,#N/A,TRUE,"Accepted Quotes"}</definedName>
    <definedName name="bcx" localSheetId="6" hidden="1">{#N/A,#N/A,TRUE,"Written Quote Out";#N/A,#N/A,TRUE,"Accepted Quotes"}</definedName>
    <definedName name="bcx" localSheetId="10" hidden="1">{#N/A,#N/A,TRUE,"Written Quote Out";#N/A,#N/A,TRUE,"Accepted Quotes"}</definedName>
    <definedName name="bcx" localSheetId="12" hidden="1">{#N/A,#N/A,TRUE,"Written Quote Out";#N/A,#N/A,TRUE,"Accepted Quotes"}</definedName>
    <definedName name="bcx" localSheetId="11" hidden="1">{#N/A,#N/A,TRUE,"Written Quote Out";#N/A,#N/A,TRUE,"Accepted Quotes"}</definedName>
    <definedName name="bcx" localSheetId="7" hidden="1">{#N/A,#N/A,TRUE,"Written Quote Out";#N/A,#N/A,TRUE,"Accepted Quotes"}</definedName>
    <definedName name="bcx" localSheetId="54" hidden="1">{#N/A,#N/A,TRUE,"Written Quote Out";#N/A,#N/A,TRUE,"Accepted Quotes"}</definedName>
    <definedName name="bcx" localSheetId="36" hidden="1">{#N/A,#N/A,TRUE,"Written Quote Out";#N/A,#N/A,TRUE,"Accepted Quotes"}</definedName>
    <definedName name="bcx" localSheetId="4" hidden="1">{#N/A,#N/A,TRUE,"Written Quote Out";#N/A,#N/A,TRUE,"Accepted Quotes"}</definedName>
    <definedName name="bcx" localSheetId="5" hidden="1">{#N/A,#N/A,TRUE,"Written Quote Out";#N/A,#N/A,TRUE,"Accepted Quotes"}</definedName>
    <definedName name="bcx" localSheetId="48" hidden="1">{#N/A,#N/A,TRUE,"Written Quote Out";#N/A,#N/A,TRUE,"Accepted Quotes"}</definedName>
    <definedName name="bcx" localSheetId="14" hidden="1">{#N/A,#N/A,TRUE,"Written Quote Out";#N/A,#N/A,TRUE,"Accepted Quotes"}</definedName>
    <definedName name="bcx" localSheetId="13" hidden="1">{#N/A,#N/A,TRUE,"Written Quote Out";#N/A,#N/A,TRUE,"Accepted Quotes"}</definedName>
    <definedName name="bcx" localSheetId="31" hidden="1">{#N/A,#N/A,TRUE,"Written Quote Out";#N/A,#N/A,TRUE,"Accepted Quotes"}</definedName>
    <definedName name="bcx" localSheetId="34" hidden="1">{#N/A,#N/A,TRUE,"Written Quote Out";#N/A,#N/A,TRUE,"Accepted Quotes"}</definedName>
    <definedName name="bcx" localSheetId="30" hidden="1">{#N/A,#N/A,TRUE,"Written Quote Out";#N/A,#N/A,TRUE,"Accepted Quotes"}</definedName>
    <definedName name="bcx" localSheetId="35" hidden="1">{#N/A,#N/A,TRUE,"Written Quote Out";#N/A,#N/A,TRUE,"Accepted Quotes"}</definedName>
    <definedName name="bcx" hidden="1">{#N/A,#N/A,TRUE,"Written Quote Out";#N/A,#N/A,TRUE,"Accepted Quotes"}</definedName>
    <definedName name="bert" localSheetId="16" hidden="1">{"fis.dbo.r1_datasum"}</definedName>
    <definedName name="bert" localSheetId="18" hidden="1">{"fis.dbo.r1_datasum"}</definedName>
    <definedName name="bert" localSheetId="21" hidden="1">{"fis.dbo.r1_datasum"}</definedName>
    <definedName name="bert" localSheetId="17" hidden="1">{"fis.dbo.r1_datasum"}</definedName>
    <definedName name="bert" localSheetId="26" hidden="1">{"fis.dbo.r1_datasum"}</definedName>
    <definedName name="bert" localSheetId="28" hidden="1">{"fis.dbo.r1_datasum"}</definedName>
    <definedName name="bert" localSheetId="25" hidden="1">{"fis.dbo.r1_datasum"}</definedName>
    <definedName name="bert" localSheetId="29" hidden="1">{"fis.dbo.r1_datasum"}</definedName>
    <definedName name="bert" localSheetId="9" hidden="1">{"fis.dbo.r1_datasum"}</definedName>
    <definedName name="bert" localSheetId="43" hidden="1">{"fis.dbo.r1_datasum"}</definedName>
    <definedName name="bert" localSheetId="45" hidden="1">{"fis.dbo.r1_datasum"}</definedName>
    <definedName name="bert" localSheetId="42" hidden="1">{"fis.dbo.r1_datasum"}</definedName>
    <definedName name="bert" localSheetId="0" hidden="1">{"fis.dbo.r1_datasum"}</definedName>
    <definedName name="bert" localSheetId="6" hidden="1">{"fis.dbo.r1_datasum"}</definedName>
    <definedName name="bert" localSheetId="10" hidden="1">{"fis.dbo.r1_datasum"}</definedName>
    <definedName name="bert" localSheetId="12" hidden="1">{"fis.dbo.r1_datasum"}</definedName>
    <definedName name="bert" localSheetId="11" hidden="1">{"fis.dbo.r1_datasum"}</definedName>
    <definedName name="bert" localSheetId="7" hidden="1">{"fis.dbo.r1_datasum"}</definedName>
    <definedName name="bert" localSheetId="54" hidden="1">{"fis.dbo.r1_datasum"}</definedName>
    <definedName name="bert" localSheetId="36" hidden="1">{"fis.dbo.r1_datasum"}</definedName>
    <definedName name="bert" localSheetId="4" hidden="1">{"fis.dbo.r1_datasum"}</definedName>
    <definedName name="bert" localSheetId="5" hidden="1">{"fis.dbo.r1_datasum"}</definedName>
    <definedName name="bert" localSheetId="48" hidden="1">{"fis.dbo.r1_datasum"}</definedName>
    <definedName name="bert" localSheetId="14" hidden="1">{"fis.dbo.r1_datasum"}</definedName>
    <definedName name="bert" localSheetId="13" hidden="1">{"fis.dbo.r1_datasum"}</definedName>
    <definedName name="bert" localSheetId="31" hidden="1">{"fis.dbo.r1_datasum"}</definedName>
    <definedName name="bert" localSheetId="34" hidden="1">{"fis.dbo.r1_datasum"}</definedName>
    <definedName name="bert" localSheetId="30" hidden="1">{"fis.dbo.r1_datasum"}</definedName>
    <definedName name="bert" localSheetId="35" hidden="1">{"fis.dbo.r1_datasum"}</definedName>
    <definedName name="bert" hidden="1">{"fis.dbo.r1_datasum"}</definedName>
    <definedName name="bgfg" localSheetId="16" hidden="1">{#N/A,#N/A,TRUE,"Totals";#N/A,#N/A,TRUE,"Written Quote Out";#N/A,#N/A,TRUE,"Accepted Quotes";#N/A,#N/A,TRUE,"Application on";#N/A,#N/A,TRUE,"Rejected"}</definedName>
    <definedName name="bgfg" localSheetId="18" hidden="1">{#N/A,#N/A,TRUE,"Totals";#N/A,#N/A,TRUE,"Written Quote Out";#N/A,#N/A,TRUE,"Accepted Quotes";#N/A,#N/A,TRUE,"Application on";#N/A,#N/A,TRUE,"Rejected"}</definedName>
    <definedName name="bgfg" localSheetId="21" hidden="1">{#N/A,#N/A,TRUE,"Totals";#N/A,#N/A,TRUE,"Written Quote Out";#N/A,#N/A,TRUE,"Accepted Quotes";#N/A,#N/A,TRUE,"Application on";#N/A,#N/A,TRUE,"Rejected"}</definedName>
    <definedName name="bgfg" localSheetId="17" hidden="1">{#N/A,#N/A,TRUE,"Totals";#N/A,#N/A,TRUE,"Written Quote Out";#N/A,#N/A,TRUE,"Accepted Quotes";#N/A,#N/A,TRUE,"Application on";#N/A,#N/A,TRUE,"Rejected"}</definedName>
    <definedName name="bgfg" localSheetId="26" hidden="1">{#N/A,#N/A,TRUE,"Totals";#N/A,#N/A,TRUE,"Written Quote Out";#N/A,#N/A,TRUE,"Accepted Quotes";#N/A,#N/A,TRUE,"Application on";#N/A,#N/A,TRUE,"Rejected"}</definedName>
    <definedName name="bgfg" localSheetId="28" hidden="1">{#N/A,#N/A,TRUE,"Totals";#N/A,#N/A,TRUE,"Written Quote Out";#N/A,#N/A,TRUE,"Accepted Quotes";#N/A,#N/A,TRUE,"Application on";#N/A,#N/A,TRUE,"Rejected"}</definedName>
    <definedName name="bgfg" localSheetId="25" hidden="1">{#N/A,#N/A,TRUE,"Totals";#N/A,#N/A,TRUE,"Written Quote Out";#N/A,#N/A,TRUE,"Accepted Quotes";#N/A,#N/A,TRUE,"Application on";#N/A,#N/A,TRUE,"Rejected"}</definedName>
    <definedName name="bgfg" localSheetId="29" hidden="1">{#N/A,#N/A,TRUE,"Totals";#N/A,#N/A,TRUE,"Written Quote Out";#N/A,#N/A,TRUE,"Accepted Quotes";#N/A,#N/A,TRUE,"Application on";#N/A,#N/A,TRUE,"Rejected"}</definedName>
    <definedName name="bgfg" localSheetId="9" hidden="1">{#N/A,#N/A,TRUE,"Totals";#N/A,#N/A,TRUE,"Written Quote Out";#N/A,#N/A,TRUE,"Accepted Quotes";#N/A,#N/A,TRUE,"Application on";#N/A,#N/A,TRUE,"Rejected"}</definedName>
    <definedName name="bgfg" localSheetId="43" hidden="1">{#N/A,#N/A,TRUE,"Totals";#N/A,#N/A,TRUE,"Written Quote Out";#N/A,#N/A,TRUE,"Accepted Quotes";#N/A,#N/A,TRUE,"Application on";#N/A,#N/A,TRUE,"Rejected"}</definedName>
    <definedName name="bgfg" localSheetId="45" hidden="1">{#N/A,#N/A,TRUE,"Totals";#N/A,#N/A,TRUE,"Written Quote Out";#N/A,#N/A,TRUE,"Accepted Quotes";#N/A,#N/A,TRUE,"Application on";#N/A,#N/A,TRUE,"Rejected"}</definedName>
    <definedName name="bgfg" localSheetId="42" hidden="1">{#N/A,#N/A,TRUE,"Totals";#N/A,#N/A,TRUE,"Written Quote Out";#N/A,#N/A,TRUE,"Accepted Quotes";#N/A,#N/A,TRUE,"Application on";#N/A,#N/A,TRUE,"Rejected"}</definedName>
    <definedName name="bgfg" localSheetId="0" hidden="1">{#N/A,#N/A,TRUE,"Totals";#N/A,#N/A,TRUE,"Written Quote Out";#N/A,#N/A,TRUE,"Accepted Quotes";#N/A,#N/A,TRUE,"Application on";#N/A,#N/A,TRUE,"Rejected"}</definedName>
    <definedName name="bgfg" localSheetId="6" hidden="1">{#N/A,#N/A,TRUE,"Totals";#N/A,#N/A,TRUE,"Written Quote Out";#N/A,#N/A,TRUE,"Accepted Quotes";#N/A,#N/A,TRUE,"Application on";#N/A,#N/A,TRUE,"Rejected"}</definedName>
    <definedName name="bgfg" localSheetId="10" hidden="1">{#N/A,#N/A,TRUE,"Totals";#N/A,#N/A,TRUE,"Written Quote Out";#N/A,#N/A,TRUE,"Accepted Quotes";#N/A,#N/A,TRUE,"Application on";#N/A,#N/A,TRUE,"Rejected"}</definedName>
    <definedName name="bgfg" localSheetId="12" hidden="1">{#N/A,#N/A,TRUE,"Totals";#N/A,#N/A,TRUE,"Written Quote Out";#N/A,#N/A,TRUE,"Accepted Quotes";#N/A,#N/A,TRUE,"Application on";#N/A,#N/A,TRUE,"Rejected"}</definedName>
    <definedName name="bgfg" localSheetId="11" hidden="1">{#N/A,#N/A,TRUE,"Totals";#N/A,#N/A,TRUE,"Written Quote Out";#N/A,#N/A,TRUE,"Accepted Quotes";#N/A,#N/A,TRUE,"Application on";#N/A,#N/A,TRUE,"Rejected"}</definedName>
    <definedName name="bgfg" localSheetId="7" hidden="1">{#N/A,#N/A,TRUE,"Totals";#N/A,#N/A,TRUE,"Written Quote Out";#N/A,#N/A,TRUE,"Accepted Quotes";#N/A,#N/A,TRUE,"Application on";#N/A,#N/A,TRUE,"Rejected"}</definedName>
    <definedName name="bgfg" localSheetId="54" hidden="1">{#N/A,#N/A,TRUE,"Totals";#N/A,#N/A,TRUE,"Written Quote Out";#N/A,#N/A,TRUE,"Accepted Quotes";#N/A,#N/A,TRUE,"Application on";#N/A,#N/A,TRUE,"Rejected"}</definedName>
    <definedName name="bgfg" localSheetId="36" hidden="1">{#N/A,#N/A,TRUE,"Totals";#N/A,#N/A,TRUE,"Written Quote Out";#N/A,#N/A,TRUE,"Accepted Quotes";#N/A,#N/A,TRUE,"Application on";#N/A,#N/A,TRUE,"Rejected"}</definedName>
    <definedName name="bgfg" localSheetId="4" hidden="1">{#N/A,#N/A,TRUE,"Totals";#N/A,#N/A,TRUE,"Written Quote Out";#N/A,#N/A,TRUE,"Accepted Quotes";#N/A,#N/A,TRUE,"Application on";#N/A,#N/A,TRUE,"Rejected"}</definedName>
    <definedName name="bgfg" localSheetId="5" hidden="1">{#N/A,#N/A,TRUE,"Totals";#N/A,#N/A,TRUE,"Written Quote Out";#N/A,#N/A,TRUE,"Accepted Quotes";#N/A,#N/A,TRUE,"Application on";#N/A,#N/A,TRUE,"Rejected"}</definedName>
    <definedName name="bgfg" localSheetId="48" hidden="1">{#N/A,#N/A,TRUE,"Totals";#N/A,#N/A,TRUE,"Written Quote Out";#N/A,#N/A,TRUE,"Accepted Quotes";#N/A,#N/A,TRUE,"Application on";#N/A,#N/A,TRUE,"Rejected"}</definedName>
    <definedName name="bgfg" localSheetId="14" hidden="1">{#N/A,#N/A,TRUE,"Totals";#N/A,#N/A,TRUE,"Written Quote Out";#N/A,#N/A,TRUE,"Accepted Quotes";#N/A,#N/A,TRUE,"Application on";#N/A,#N/A,TRUE,"Rejected"}</definedName>
    <definedName name="bgfg" localSheetId="13" hidden="1">{#N/A,#N/A,TRUE,"Totals";#N/A,#N/A,TRUE,"Written Quote Out";#N/A,#N/A,TRUE,"Accepted Quotes";#N/A,#N/A,TRUE,"Application on";#N/A,#N/A,TRUE,"Rejected"}</definedName>
    <definedName name="bgfg" localSheetId="31" hidden="1">{#N/A,#N/A,TRUE,"Totals";#N/A,#N/A,TRUE,"Written Quote Out";#N/A,#N/A,TRUE,"Accepted Quotes";#N/A,#N/A,TRUE,"Application on";#N/A,#N/A,TRUE,"Rejected"}</definedName>
    <definedName name="bgfg" localSheetId="34" hidden="1">{#N/A,#N/A,TRUE,"Totals";#N/A,#N/A,TRUE,"Written Quote Out";#N/A,#N/A,TRUE,"Accepted Quotes";#N/A,#N/A,TRUE,"Application on";#N/A,#N/A,TRUE,"Rejected"}</definedName>
    <definedName name="bgfg" localSheetId="30" hidden="1">{#N/A,#N/A,TRUE,"Totals";#N/A,#N/A,TRUE,"Written Quote Out";#N/A,#N/A,TRUE,"Accepted Quotes";#N/A,#N/A,TRUE,"Application on";#N/A,#N/A,TRUE,"Rejected"}</definedName>
    <definedName name="bgfg" localSheetId="35"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6" hidden="1">{#N/A,#N/A,TRUE,"Written Quote Out";#N/A,#N/A,TRUE,"Accepted Quotes"}</definedName>
    <definedName name="bhdh" localSheetId="18" hidden="1">{#N/A,#N/A,TRUE,"Written Quote Out";#N/A,#N/A,TRUE,"Accepted Quotes"}</definedName>
    <definedName name="bhdh" localSheetId="21" hidden="1">{#N/A,#N/A,TRUE,"Written Quote Out";#N/A,#N/A,TRUE,"Accepted Quotes"}</definedName>
    <definedName name="bhdh" localSheetId="17" hidden="1">{#N/A,#N/A,TRUE,"Written Quote Out";#N/A,#N/A,TRUE,"Accepted Quotes"}</definedName>
    <definedName name="bhdh" localSheetId="26" hidden="1">{#N/A,#N/A,TRUE,"Written Quote Out";#N/A,#N/A,TRUE,"Accepted Quotes"}</definedName>
    <definedName name="bhdh" localSheetId="28" hidden="1">{#N/A,#N/A,TRUE,"Written Quote Out";#N/A,#N/A,TRUE,"Accepted Quotes"}</definedName>
    <definedName name="bhdh" localSheetId="25" hidden="1">{#N/A,#N/A,TRUE,"Written Quote Out";#N/A,#N/A,TRUE,"Accepted Quotes"}</definedName>
    <definedName name="bhdh" localSheetId="29" hidden="1">{#N/A,#N/A,TRUE,"Written Quote Out";#N/A,#N/A,TRUE,"Accepted Quotes"}</definedName>
    <definedName name="bhdh" localSheetId="9" hidden="1">{#N/A,#N/A,TRUE,"Written Quote Out";#N/A,#N/A,TRUE,"Accepted Quotes"}</definedName>
    <definedName name="bhdh" localSheetId="43" hidden="1">{#N/A,#N/A,TRUE,"Written Quote Out";#N/A,#N/A,TRUE,"Accepted Quotes"}</definedName>
    <definedName name="bhdh" localSheetId="45" hidden="1">{#N/A,#N/A,TRUE,"Written Quote Out";#N/A,#N/A,TRUE,"Accepted Quotes"}</definedName>
    <definedName name="bhdh" localSheetId="42" hidden="1">{#N/A,#N/A,TRUE,"Written Quote Out";#N/A,#N/A,TRUE,"Accepted Quotes"}</definedName>
    <definedName name="bhdh" localSheetId="0" hidden="1">{#N/A,#N/A,TRUE,"Written Quote Out";#N/A,#N/A,TRUE,"Accepted Quotes"}</definedName>
    <definedName name="bhdh" localSheetId="6" hidden="1">{#N/A,#N/A,TRUE,"Written Quote Out";#N/A,#N/A,TRUE,"Accepted Quotes"}</definedName>
    <definedName name="bhdh" localSheetId="10" hidden="1">{#N/A,#N/A,TRUE,"Written Quote Out";#N/A,#N/A,TRUE,"Accepted Quotes"}</definedName>
    <definedName name="bhdh" localSheetId="12" hidden="1">{#N/A,#N/A,TRUE,"Written Quote Out";#N/A,#N/A,TRUE,"Accepted Quotes"}</definedName>
    <definedName name="bhdh" localSheetId="11" hidden="1">{#N/A,#N/A,TRUE,"Written Quote Out";#N/A,#N/A,TRUE,"Accepted Quotes"}</definedName>
    <definedName name="bhdh" localSheetId="7" hidden="1">{#N/A,#N/A,TRUE,"Written Quote Out";#N/A,#N/A,TRUE,"Accepted Quotes"}</definedName>
    <definedName name="bhdh" localSheetId="54" hidden="1">{#N/A,#N/A,TRUE,"Written Quote Out";#N/A,#N/A,TRUE,"Accepted Quotes"}</definedName>
    <definedName name="bhdh" localSheetId="36" hidden="1">{#N/A,#N/A,TRUE,"Written Quote Out";#N/A,#N/A,TRUE,"Accepted Quotes"}</definedName>
    <definedName name="bhdh" localSheetId="4" hidden="1">{#N/A,#N/A,TRUE,"Written Quote Out";#N/A,#N/A,TRUE,"Accepted Quotes"}</definedName>
    <definedName name="bhdh" localSheetId="5" hidden="1">{#N/A,#N/A,TRUE,"Written Quote Out";#N/A,#N/A,TRUE,"Accepted Quotes"}</definedName>
    <definedName name="bhdh" localSheetId="48" hidden="1">{#N/A,#N/A,TRUE,"Written Quote Out";#N/A,#N/A,TRUE,"Accepted Quotes"}</definedName>
    <definedName name="bhdh" localSheetId="14" hidden="1">{#N/A,#N/A,TRUE,"Written Quote Out";#N/A,#N/A,TRUE,"Accepted Quotes"}</definedName>
    <definedName name="bhdh" localSheetId="13" hidden="1">{#N/A,#N/A,TRUE,"Written Quote Out";#N/A,#N/A,TRUE,"Accepted Quotes"}</definedName>
    <definedName name="bhdh" localSheetId="31" hidden="1">{#N/A,#N/A,TRUE,"Written Quote Out";#N/A,#N/A,TRUE,"Accepted Quotes"}</definedName>
    <definedName name="bhdh" localSheetId="34" hidden="1">{#N/A,#N/A,TRUE,"Written Quote Out";#N/A,#N/A,TRUE,"Accepted Quotes"}</definedName>
    <definedName name="bhdh" localSheetId="30" hidden="1">{#N/A,#N/A,TRUE,"Written Quote Out";#N/A,#N/A,TRUE,"Accepted Quotes"}</definedName>
    <definedName name="bhdh" localSheetId="35" hidden="1">{#N/A,#N/A,TRUE,"Written Quote Out";#N/A,#N/A,TRUE,"Accepted Quotes"}</definedName>
    <definedName name="bhdh" hidden="1">{#N/A,#N/A,TRUE,"Written Quote Out";#N/A,#N/A,TRUE,"Accepted Quotes"}</definedName>
    <definedName name="bk" localSheetId="16" hidden="1">{"fis.dbo.r1_datasum"}</definedName>
    <definedName name="bk" localSheetId="18" hidden="1">{"fis.dbo.r1_datasum"}</definedName>
    <definedName name="bk" localSheetId="21" hidden="1">{"fis.dbo.r1_datasum"}</definedName>
    <definedName name="bk" localSheetId="17" hidden="1">{"fis.dbo.r1_datasum"}</definedName>
    <definedName name="bk" localSheetId="26" hidden="1">{"fis.dbo.r1_datasum"}</definedName>
    <definedName name="bk" localSheetId="28" hidden="1">{"fis.dbo.r1_datasum"}</definedName>
    <definedName name="bk" localSheetId="25" hidden="1">{"fis.dbo.r1_datasum"}</definedName>
    <definedName name="bk" localSheetId="29" hidden="1">{"fis.dbo.r1_datasum"}</definedName>
    <definedName name="bk" localSheetId="9" hidden="1">{"fis.dbo.r1_datasum"}</definedName>
    <definedName name="bk" localSheetId="43" hidden="1">{"fis.dbo.r1_datasum"}</definedName>
    <definedName name="bk" localSheetId="45" hidden="1">{"fis.dbo.r1_datasum"}</definedName>
    <definedName name="bk" localSheetId="42" hidden="1">{"fis.dbo.r1_datasum"}</definedName>
    <definedName name="bk" localSheetId="0" hidden="1">{"fis.dbo.r1_datasum"}</definedName>
    <definedName name="bk" localSheetId="6" hidden="1">{"fis.dbo.r1_datasum"}</definedName>
    <definedName name="bk" localSheetId="10" hidden="1">{"fis.dbo.r1_datasum"}</definedName>
    <definedName name="bk" localSheetId="12" hidden="1">{"fis.dbo.r1_datasum"}</definedName>
    <definedName name="bk" localSheetId="11" hidden="1">{"fis.dbo.r1_datasum"}</definedName>
    <definedName name="bk" localSheetId="7" hidden="1">{"fis.dbo.r1_datasum"}</definedName>
    <definedName name="bk" localSheetId="54" hidden="1">{"fis.dbo.r1_datasum"}</definedName>
    <definedName name="bk" localSheetId="36" hidden="1">{"fis.dbo.r1_datasum"}</definedName>
    <definedName name="bk" localSheetId="4" hidden="1">{"fis.dbo.r1_datasum"}</definedName>
    <definedName name="bk" localSheetId="5" hidden="1">{"fis.dbo.r1_datasum"}</definedName>
    <definedName name="bk" localSheetId="48" hidden="1">{"fis.dbo.r1_datasum"}</definedName>
    <definedName name="bk" localSheetId="14" hidden="1">{"fis.dbo.r1_datasum"}</definedName>
    <definedName name="bk" localSheetId="13" hidden="1">{"fis.dbo.r1_datasum"}</definedName>
    <definedName name="bk" localSheetId="31" hidden="1">{"fis.dbo.r1_datasum"}</definedName>
    <definedName name="bk" localSheetId="34" hidden="1">{"fis.dbo.r1_datasum"}</definedName>
    <definedName name="bk" localSheetId="30" hidden="1">{"fis.dbo.r1_datasum"}</definedName>
    <definedName name="bk" localSheetId="35" hidden="1">{"fis.dbo.r1_datasum"}</definedName>
    <definedName name="bk" hidden="1">{"fis.dbo.r1_datasum"}</definedName>
    <definedName name="bkghk" localSheetId="16" hidden="1">{#N/A,#N/A,TRUE,"Written Quote Out";#N/A,#N/A,TRUE,"Accepted Quotes"}</definedName>
    <definedName name="bkghk" localSheetId="18" hidden="1">{#N/A,#N/A,TRUE,"Written Quote Out";#N/A,#N/A,TRUE,"Accepted Quotes"}</definedName>
    <definedName name="bkghk" localSheetId="21" hidden="1">{#N/A,#N/A,TRUE,"Written Quote Out";#N/A,#N/A,TRUE,"Accepted Quotes"}</definedName>
    <definedName name="bkghk" localSheetId="17" hidden="1">{#N/A,#N/A,TRUE,"Written Quote Out";#N/A,#N/A,TRUE,"Accepted Quotes"}</definedName>
    <definedName name="bkghk" localSheetId="26" hidden="1">{#N/A,#N/A,TRUE,"Written Quote Out";#N/A,#N/A,TRUE,"Accepted Quotes"}</definedName>
    <definedName name="bkghk" localSheetId="28" hidden="1">{#N/A,#N/A,TRUE,"Written Quote Out";#N/A,#N/A,TRUE,"Accepted Quotes"}</definedName>
    <definedName name="bkghk" localSheetId="25" hidden="1">{#N/A,#N/A,TRUE,"Written Quote Out";#N/A,#N/A,TRUE,"Accepted Quotes"}</definedName>
    <definedName name="bkghk" localSheetId="29" hidden="1">{#N/A,#N/A,TRUE,"Written Quote Out";#N/A,#N/A,TRUE,"Accepted Quotes"}</definedName>
    <definedName name="bkghk" localSheetId="9" hidden="1">{#N/A,#N/A,TRUE,"Written Quote Out";#N/A,#N/A,TRUE,"Accepted Quotes"}</definedName>
    <definedName name="bkghk" localSheetId="43" hidden="1">{#N/A,#N/A,TRUE,"Written Quote Out";#N/A,#N/A,TRUE,"Accepted Quotes"}</definedName>
    <definedName name="bkghk" localSheetId="45" hidden="1">{#N/A,#N/A,TRUE,"Written Quote Out";#N/A,#N/A,TRUE,"Accepted Quotes"}</definedName>
    <definedName name="bkghk" localSheetId="42" hidden="1">{#N/A,#N/A,TRUE,"Written Quote Out";#N/A,#N/A,TRUE,"Accepted Quotes"}</definedName>
    <definedName name="bkghk" localSheetId="0" hidden="1">{#N/A,#N/A,TRUE,"Written Quote Out";#N/A,#N/A,TRUE,"Accepted Quotes"}</definedName>
    <definedName name="bkghk" localSheetId="6" hidden="1">{#N/A,#N/A,TRUE,"Written Quote Out";#N/A,#N/A,TRUE,"Accepted Quotes"}</definedName>
    <definedName name="bkghk" localSheetId="10" hidden="1">{#N/A,#N/A,TRUE,"Written Quote Out";#N/A,#N/A,TRUE,"Accepted Quotes"}</definedName>
    <definedName name="bkghk" localSheetId="12" hidden="1">{#N/A,#N/A,TRUE,"Written Quote Out";#N/A,#N/A,TRUE,"Accepted Quotes"}</definedName>
    <definedName name="bkghk" localSheetId="11" hidden="1">{#N/A,#N/A,TRUE,"Written Quote Out";#N/A,#N/A,TRUE,"Accepted Quotes"}</definedName>
    <definedName name="bkghk" localSheetId="7" hidden="1">{#N/A,#N/A,TRUE,"Written Quote Out";#N/A,#N/A,TRUE,"Accepted Quotes"}</definedName>
    <definedName name="bkghk" localSheetId="54" hidden="1">{#N/A,#N/A,TRUE,"Written Quote Out";#N/A,#N/A,TRUE,"Accepted Quotes"}</definedName>
    <definedName name="bkghk" localSheetId="36" hidden="1">{#N/A,#N/A,TRUE,"Written Quote Out";#N/A,#N/A,TRUE,"Accepted Quotes"}</definedName>
    <definedName name="bkghk" localSheetId="4" hidden="1">{#N/A,#N/A,TRUE,"Written Quote Out";#N/A,#N/A,TRUE,"Accepted Quotes"}</definedName>
    <definedName name="bkghk" localSheetId="5" hidden="1">{#N/A,#N/A,TRUE,"Written Quote Out";#N/A,#N/A,TRUE,"Accepted Quotes"}</definedName>
    <definedName name="bkghk" localSheetId="48" hidden="1">{#N/A,#N/A,TRUE,"Written Quote Out";#N/A,#N/A,TRUE,"Accepted Quotes"}</definedName>
    <definedName name="bkghk" localSheetId="14" hidden="1">{#N/A,#N/A,TRUE,"Written Quote Out";#N/A,#N/A,TRUE,"Accepted Quotes"}</definedName>
    <definedName name="bkghk" localSheetId="13" hidden="1">{#N/A,#N/A,TRUE,"Written Quote Out";#N/A,#N/A,TRUE,"Accepted Quotes"}</definedName>
    <definedName name="bkghk" localSheetId="31" hidden="1">{#N/A,#N/A,TRUE,"Written Quote Out";#N/A,#N/A,TRUE,"Accepted Quotes"}</definedName>
    <definedName name="bkghk" localSheetId="34" hidden="1">{#N/A,#N/A,TRUE,"Written Quote Out";#N/A,#N/A,TRUE,"Accepted Quotes"}</definedName>
    <definedName name="bkghk" localSheetId="30" hidden="1">{#N/A,#N/A,TRUE,"Written Quote Out";#N/A,#N/A,TRUE,"Accepted Quotes"}</definedName>
    <definedName name="bkghk" localSheetId="35" hidden="1">{#N/A,#N/A,TRUE,"Written Quote Out";#N/A,#N/A,TRUE,"Accepted Quotes"}</definedName>
    <definedName name="bkghk" hidden="1">{#N/A,#N/A,TRUE,"Written Quote Out";#N/A,#N/A,TRUE,"Accepted Quotes"}</definedName>
    <definedName name="bkq" localSheetId="16" hidden="1">{"fis.dbo.r1_datasum"}</definedName>
    <definedName name="bkq" localSheetId="18" hidden="1">{"fis.dbo.r1_datasum"}</definedName>
    <definedName name="bkq" localSheetId="21" hidden="1">{"fis.dbo.r1_datasum"}</definedName>
    <definedName name="bkq" localSheetId="17" hidden="1">{"fis.dbo.r1_datasum"}</definedName>
    <definedName name="bkq" localSheetId="26" hidden="1">{"fis.dbo.r1_datasum"}</definedName>
    <definedName name="bkq" localSheetId="28" hidden="1">{"fis.dbo.r1_datasum"}</definedName>
    <definedName name="bkq" localSheetId="25" hidden="1">{"fis.dbo.r1_datasum"}</definedName>
    <definedName name="bkq" localSheetId="29" hidden="1">{"fis.dbo.r1_datasum"}</definedName>
    <definedName name="bkq" localSheetId="9" hidden="1">{"fis.dbo.r1_datasum"}</definedName>
    <definedName name="bkq" localSheetId="43" hidden="1">{"fis.dbo.r1_datasum"}</definedName>
    <definedName name="bkq" localSheetId="45" hidden="1">{"fis.dbo.r1_datasum"}</definedName>
    <definedName name="bkq" localSheetId="42" hidden="1">{"fis.dbo.r1_datasum"}</definedName>
    <definedName name="bkq" localSheetId="0" hidden="1">{"fis.dbo.r1_datasum"}</definedName>
    <definedName name="bkq" localSheetId="6" hidden="1">{"fis.dbo.r1_datasum"}</definedName>
    <definedName name="bkq" localSheetId="10" hidden="1">{"fis.dbo.r1_datasum"}</definedName>
    <definedName name="bkq" localSheetId="12" hidden="1">{"fis.dbo.r1_datasum"}</definedName>
    <definedName name="bkq" localSheetId="11" hidden="1">{"fis.dbo.r1_datasum"}</definedName>
    <definedName name="bkq" localSheetId="7" hidden="1">{"fis.dbo.r1_datasum"}</definedName>
    <definedName name="bkq" localSheetId="54" hidden="1">{"fis.dbo.r1_datasum"}</definedName>
    <definedName name="bkq" localSheetId="36" hidden="1">{"fis.dbo.r1_datasum"}</definedName>
    <definedName name="bkq" localSheetId="4" hidden="1">{"fis.dbo.r1_datasum"}</definedName>
    <definedName name="bkq" localSheetId="5" hidden="1">{"fis.dbo.r1_datasum"}</definedName>
    <definedName name="bkq" localSheetId="48" hidden="1">{"fis.dbo.r1_datasum"}</definedName>
    <definedName name="bkq" localSheetId="14" hidden="1">{"fis.dbo.r1_datasum"}</definedName>
    <definedName name="bkq" localSheetId="13" hidden="1">{"fis.dbo.r1_datasum"}</definedName>
    <definedName name="bkq" localSheetId="31" hidden="1">{"fis.dbo.r1_datasum"}</definedName>
    <definedName name="bkq" localSheetId="34" hidden="1">{"fis.dbo.r1_datasum"}</definedName>
    <definedName name="bkq" localSheetId="30" hidden="1">{"fis.dbo.r1_datasum"}</definedName>
    <definedName name="bkq" localSheetId="35" hidden="1">{"fis.dbo.r1_datasum"}</definedName>
    <definedName name="bkq" hidden="1">{"fis.dbo.r1_datasum"}</definedName>
    <definedName name="BLPH1" localSheetId="24" hidden="1">'[12]Brazil Sovereign'!#REF!</definedName>
    <definedName name="BLPH1" localSheetId="11" hidden="1">'[12]Brazil Sovereign'!#REF!</definedName>
    <definedName name="BLPH1" localSheetId="54" hidden="1">'[12]Brazil Sovereign'!#REF!</definedName>
    <definedName name="BLPH1" hidden="1">'[12]Brazil Sovereign'!#REF!</definedName>
    <definedName name="BLPH100" hidden="1">[13]BLP!$I$5</definedName>
    <definedName name="BLPH101" hidden="1">[13]BLP!$G$5</definedName>
    <definedName name="BLPH102" hidden="1">[13]BLP!$E$5</definedName>
    <definedName name="BLPH103" hidden="1">[13]BLP!$C$5</definedName>
    <definedName name="BLPH104" hidden="1">[13]BLP!$A$5</definedName>
    <definedName name="BLPH107" localSheetId="24" hidden="1">'[14]Dados BLP'!#REF!</definedName>
    <definedName name="BLPH107" localSheetId="11" hidden="1">'[14]Dados BLP'!#REF!</definedName>
    <definedName name="BLPH107" hidden="1">'[14]Dados BLP'!#REF!</definedName>
    <definedName name="BLPH2" localSheetId="18" hidden="1">#REF!</definedName>
    <definedName name="BLPH2" localSheetId="21" hidden="1">#REF!</definedName>
    <definedName name="BLPH2" localSheetId="17" hidden="1">#REF!</definedName>
    <definedName name="BLPH2" localSheetId="24" hidden="1">#REF!</definedName>
    <definedName name="BLPH2" localSheetId="26" hidden="1">#REF!</definedName>
    <definedName name="BLPH2" localSheetId="28" hidden="1">#REF!</definedName>
    <definedName name="BLPH2" localSheetId="25" hidden="1">#REF!</definedName>
    <definedName name="BLPH2" localSheetId="9" hidden="1">#REF!</definedName>
    <definedName name="BLPH2" localSheetId="43" hidden="1">#REF!</definedName>
    <definedName name="BLPH2" localSheetId="45" hidden="1">#REF!</definedName>
    <definedName name="BLPH2" localSheetId="42" hidden="1">#REF!</definedName>
    <definedName name="BLPH2" localSheetId="6" hidden="1">#REF!</definedName>
    <definedName name="BLPH2" localSheetId="11" hidden="1">#REF!</definedName>
    <definedName name="BLPH2" localSheetId="54" hidden="1">#REF!</definedName>
    <definedName name="BLPH2" localSheetId="36" hidden="1">#REF!</definedName>
    <definedName name="BLPH2" localSheetId="13" hidden="1">#REF!</definedName>
    <definedName name="BLPH2" localSheetId="31" hidden="1">#REF!</definedName>
    <definedName name="BLPH2" localSheetId="34" hidden="1">#REF!</definedName>
    <definedName name="BLPH2" localSheetId="30" hidden="1">#REF!</definedName>
    <definedName name="BLPH2" hidden="1">#REF!</definedName>
    <definedName name="BLPH3" localSheetId="18" hidden="1">#REF!</definedName>
    <definedName name="BLPH3" localSheetId="21" hidden="1">#REF!</definedName>
    <definedName name="BLPH3" localSheetId="17" hidden="1">#REF!</definedName>
    <definedName name="BLPH3" localSheetId="24" hidden="1">#REF!</definedName>
    <definedName name="BLPH3" localSheetId="26" hidden="1">#REF!</definedName>
    <definedName name="BLPH3" localSheetId="28" hidden="1">#REF!</definedName>
    <definedName name="BLPH3" localSheetId="25" hidden="1">#REF!</definedName>
    <definedName name="BLPH3" localSheetId="9" hidden="1">#REF!</definedName>
    <definedName name="BLPH3" localSheetId="43" hidden="1">#REF!</definedName>
    <definedName name="BLPH3" localSheetId="45" hidden="1">#REF!</definedName>
    <definedName name="BLPH3" localSheetId="42" hidden="1">#REF!</definedName>
    <definedName name="BLPH3" localSheetId="6" hidden="1">#REF!</definedName>
    <definedName name="BLPH3" localSheetId="11" hidden="1">#REF!</definedName>
    <definedName name="BLPH3" localSheetId="54" hidden="1">#REF!</definedName>
    <definedName name="BLPH3" localSheetId="36" hidden="1">#REF!</definedName>
    <definedName name="BLPH3" localSheetId="13" hidden="1">#REF!</definedName>
    <definedName name="BLPH3" localSheetId="31" hidden="1">#REF!</definedName>
    <definedName name="BLPH3" localSheetId="34" hidden="1">#REF!</definedName>
    <definedName name="BLPH3" localSheetId="30" hidden="1">#REF!</definedName>
    <definedName name="BLPH3" hidden="1">#REF!</definedName>
    <definedName name="BLPH4" localSheetId="18" hidden="1">#REF!</definedName>
    <definedName name="BLPH4" localSheetId="21" hidden="1">#REF!</definedName>
    <definedName name="BLPH4" localSheetId="17" hidden="1">#REF!</definedName>
    <definedName name="BLPH4" localSheetId="24" hidden="1">#REF!</definedName>
    <definedName name="BLPH4" localSheetId="26" hidden="1">#REF!</definedName>
    <definedName name="BLPH4" localSheetId="28" hidden="1">#REF!</definedName>
    <definedName name="BLPH4" localSheetId="25" hidden="1">#REF!</definedName>
    <definedName name="BLPH4" localSheetId="9" hidden="1">#REF!</definedName>
    <definedName name="BLPH4" localSheetId="43" hidden="1">#REF!</definedName>
    <definedName name="BLPH4" localSheetId="45" hidden="1">#REF!</definedName>
    <definedName name="BLPH4" localSheetId="42" hidden="1">#REF!</definedName>
    <definedName name="BLPH4" localSheetId="6" hidden="1">#REF!</definedName>
    <definedName name="BLPH4" localSheetId="11" hidden="1">#REF!</definedName>
    <definedName name="BLPH4" localSheetId="54" hidden="1">#REF!</definedName>
    <definedName name="BLPH4" localSheetId="36" hidden="1">#REF!</definedName>
    <definedName name="BLPH4" localSheetId="13" hidden="1">#REF!</definedName>
    <definedName name="BLPH4" localSheetId="31" hidden="1">#REF!</definedName>
    <definedName name="BLPH4" localSheetId="34" hidden="1">#REF!</definedName>
    <definedName name="BLPH4" localSheetId="30" hidden="1">#REF!</definedName>
    <definedName name="BLPH4" hidden="1">#REF!</definedName>
    <definedName name="BLPH5" localSheetId="18" hidden="1">#REF!</definedName>
    <definedName name="BLPH5" localSheetId="21" hidden="1">#REF!</definedName>
    <definedName name="BLPH5" localSheetId="17" hidden="1">#REF!</definedName>
    <definedName name="BLPH5" localSheetId="24" hidden="1">#REF!</definedName>
    <definedName name="BLPH5" localSheetId="26" hidden="1">#REF!</definedName>
    <definedName name="BLPH5" localSheetId="28" hidden="1">#REF!</definedName>
    <definedName name="BLPH5" localSheetId="25" hidden="1">#REF!</definedName>
    <definedName name="BLPH5" localSheetId="9" hidden="1">#REF!</definedName>
    <definedName name="BLPH5" localSheetId="43" hidden="1">#REF!</definedName>
    <definedName name="BLPH5" localSheetId="45" hidden="1">#REF!</definedName>
    <definedName name="BLPH5" localSheetId="42" hidden="1">#REF!</definedName>
    <definedName name="BLPH5" localSheetId="6" hidden="1">#REF!</definedName>
    <definedName name="BLPH5" localSheetId="11" hidden="1">#REF!</definedName>
    <definedName name="BLPH5" localSheetId="54" hidden="1">#REF!</definedName>
    <definedName name="BLPH5" localSheetId="36" hidden="1">#REF!</definedName>
    <definedName name="BLPH5" localSheetId="13" hidden="1">#REF!</definedName>
    <definedName name="BLPH5" localSheetId="31" hidden="1">#REF!</definedName>
    <definedName name="BLPH5" localSheetId="34" hidden="1">#REF!</definedName>
    <definedName name="BLPH5" localSheetId="30" hidden="1">#REF!</definedName>
    <definedName name="BLPH5" hidden="1">#REF!</definedName>
    <definedName name="BLPH6" localSheetId="18" hidden="1">#REF!</definedName>
    <definedName name="BLPH6" localSheetId="21" hidden="1">#REF!</definedName>
    <definedName name="BLPH6" localSheetId="17" hidden="1">#REF!</definedName>
    <definedName name="BLPH6" localSheetId="24" hidden="1">#REF!</definedName>
    <definedName name="BLPH6" localSheetId="26" hidden="1">#REF!</definedName>
    <definedName name="BLPH6" localSheetId="28" hidden="1">#REF!</definedName>
    <definedName name="BLPH6" localSheetId="25" hidden="1">#REF!</definedName>
    <definedName name="BLPH6" localSheetId="9" hidden="1">#REF!</definedName>
    <definedName name="BLPH6" localSheetId="43" hidden="1">#REF!</definedName>
    <definedName name="BLPH6" localSheetId="45" hidden="1">#REF!</definedName>
    <definedName name="BLPH6" localSheetId="42" hidden="1">#REF!</definedName>
    <definedName name="BLPH6" localSheetId="6" hidden="1">#REF!</definedName>
    <definedName name="BLPH6" localSheetId="11" hidden="1">#REF!</definedName>
    <definedName name="BLPH6" localSheetId="54" hidden="1">#REF!</definedName>
    <definedName name="BLPH6" localSheetId="36" hidden="1">#REF!</definedName>
    <definedName name="BLPH6" localSheetId="13" hidden="1">#REF!</definedName>
    <definedName name="BLPH6" localSheetId="31" hidden="1">#REF!</definedName>
    <definedName name="BLPH6" localSheetId="34" hidden="1">#REF!</definedName>
    <definedName name="BLPH6" localSheetId="30" hidden="1">#REF!</definedName>
    <definedName name="BLPH6" hidden="1">#REF!</definedName>
    <definedName name="BLPH7" localSheetId="18" hidden="1">#REF!</definedName>
    <definedName name="BLPH7" localSheetId="21" hidden="1">#REF!</definedName>
    <definedName name="BLPH7" localSheetId="17" hidden="1">#REF!</definedName>
    <definedName name="BLPH7" localSheetId="24" hidden="1">#REF!</definedName>
    <definedName name="BLPH7" localSheetId="26" hidden="1">#REF!</definedName>
    <definedName name="BLPH7" localSheetId="28" hidden="1">#REF!</definedName>
    <definedName name="BLPH7" localSheetId="25" hidden="1">#REF!</definedName>
    <definedName name="BLPH7" localSheetId="9" hidden="1">#REF!</definedName>
    <definedName name="BLPH7" localSheetId="43" hidden="1">#REF!</definedName>
    <definedName name="BLPH7" localSheetId="45" hidden="1">#REF!</definedName>
    <definedName name="BLPH7" localSheetId="42" hidden="1">#REF!</definedName>
    <definedName name="BLPH7" localSheetId="6" hidden="1">#REF!</definedName>
    <definedName name="BLPH7" localSheetId="11" hidden="1">#REF!</definedName>
    <definedName name="BLPH7" localSheetId="54" hidden="1">#REF!</definedName>
    <definedName name="BLPH7" localSheetId="36" hidden="1">#REF!</definedName>
    <definedName name="BLPH7" localSheetId="13" hidden="1">#REF!</definedName>
    <definedName name="BLPH7" localSheetId="31" hidden="1">#REF!</definedName>
    <definedName name="BLPH7" localSheetId="34" hidden="1">#REF!</definedName>
    <definedName name="BLPH7" localSheetId="30" hidden="1">#REF!</definedName>
    <definedName name="BLPH7" hidden="1">#REF!</definedName>
    <definedName name="BLPH8" localSheetId="18" hidden="1">#REF!</definedName>
    <definedName name="BLPH8" localSheetId="21" hidden="1">#REF!</definedName>
    <definedName name="BLPH8" localSheetId="17" hidden="1">#REF!</definedName>
    <definedName name="BLPH8" localSheetId="24" hidden="1">#REF!</definedName>
    <definedName name="BLPH8" localSheetId="26" hidden="1">#REF!</definedName>
    <definedName name="BLPH8" localSheetId="28" hidden="1">#REF!</definedName>
    <definedName name="BLPH8" localSheetId="25" hidden="1">#REF!</definedName>
    <definedName name="BLPH8" localSheetId="9" hidden="1">#REF!</definedName>
    <definedName name="BLPH8" localSheetId="43" hidden="1">#REF!</definedName>
    <definedName name="BLPH8" localSheetId="45" hidden="1">#REF!</definedName>
    <definedName name="BLPH8" localSheetId="42" hidden="1">#REF!</definedName>
    <definedName name="BLPH8" localSheetId="6" hidden="1">#REF!</definedName>
    <definedName name="BLPH8" localSheetId="11" hidden="1">#REF!</definedName>
    <definedName name="BLPH8" localSheetId="54" hidden="1">#REF!</definedName>
    <definedName name="BLPH8" localSheetId="36" hidden="1">#REF!</definedName>
    <definedName name="BLPH8" localSheetId="13" hidden="1">#REF!</definedName>
    <definedName name="BLPH8" localSheetId="31" hidden="1">#REF!</definedName>
    <definedName name="BLPH8" localSheetId="34" hidden="1">#REF!</definedName>
    <definedName name="BLPH8" localSheetId="30" hidden="1">#REF!</definedName>
    <definedName name="BLPH8" hidden="1">#REF!</definedName>
    <definedName name="BLPH96" hidden="1">[13]BLP!$Q$5</definedName>
    <definedName name="BLPH97" hidden="1">[13]BLP!$O$5</definedName>
    <definedName name="BLPH98" hidden="1">[13]BLP!$M$5</definedName>
    <definedName name="BLPH99" hidden="1">[13]BLP!$K$5</definedName>
    <definedName name="bnhfh" localSheetId="16" hidden="1">{#N/A,#N/A,TRUE,"Written Quote Out";#N/A,#N/A,TRUE,"Accepted Quotes"}</definedName>
    <definedName name="bnhfh" localSheetId="18" hidden="1">{#N/A,#N/A,TRUE,"Written Quote Out";#N/A,#N/A,TRUE,"Accepted Quotes"}</definedName>
    <definedName name="bnhfh" localSheetId="21" hidden="1">{#N/A,#N/A,TRUE,"Written Quote Out";#N/A,#N/A,TRUE,"Accepted Quotes"}</definedName>
    <definedName name="bnhfh" localSheetId="17" hidden="1">{#N/A,#N/A,TRUE,"Written Quote Out";#N/A,#N/A,TRUE,"Accepted Quotes"}</definedName>
    <definedName name="bnhfh" localSheetId="26" hidden="1">{#N/A,#N/A,TRUE,"Written Quote Out";#N/A,#N/A,TRUE,"Accepted Quotes"}</definedName>
    <definedName name="bnhfh" localSheetId="28" hidden="1">{#N/A,#N/A,TRUE,"Written Quote Out";#N/A,#N/A,TRUE,"Accepted Quotes"}</definedName>
    <definedName name="bnhfh" localSheetId="25" hidden="1">{#N/A,#N/A,TRUE,"Written Quote Out";#N/A,#N/A,TRUE,"Accepted Quotes"}</definedName>
    <definedName name="bnhfh" localSheetId="29" hidden="1">{#N/A,#N/A,TRUE,"Written Quote Out";#N/A,#N/A,TRUE,"Accepted Quotes"}</definedName>
    <definedName name="bnhfh" localSheetId="9" hidden="1">{#N/A,#N/A,TRUE,"Written Quote Out";#N/A,#N/A,TRUE,"Accepted Quotes"}</definedName>
    <definedName name="bnhfh" localSheetId="43" hidden="1">{#N/A,#N/A,TRUE,"Written Quote Out";#N/A,#N/A,TRUE,"Accepted Quotes"}</definedName>
    <definedName name="bnhfh" localSheetId="45" hidden="1">{#N/A,#N/A,TRUE,"Written Quote Out";#N/A,#N/A,TRUE,"Accepted Quotes"}</definedName>
    <definedName name="bnhfh" localSheetId="42" hidden="1">{#N/A,#N/A,TRUE,"Written Quote Out";#N/A,#N/A,TRUE,"Accepted Quotes"}</definedName>
    <definedName name="bnhfh" localSheetId="0" hidden="1">{#N/A,#N/A,TRUE,"Written Quote Out";#N/A,#N/A,TRUE,"Accepted Quotes"}</definedName>
    <definedName name="bnhfh" localSheetId="6" hidden="1">{#N/A,#N/A,TRUE,"Written Quote Out";#N/A,#N/A,TRUE,"Accepted Quotes"}</definedName>
    <definedName name="bnhfh" localSheetId="10" hidden="1">{#N/A,#N/A,TRUE,"Written Quote Out";#N/A,#N/A,TRUE,"Accepted Quotes"}</definedName>
    <definedName name="bnhfh" localSheetId="12" hidden="1">{#N/A,#N/A,TRUE,"Written Quote Out";#N/A,#N/A,TRUE,"Accepted Quotes"}</definedName>
    <definedName name="bnhfh" localSheetId="11" hidden="1">{#N/A,#N/A,TRUE,"Written Quote Out";#N/A,#N/A,TRUE,"Accepted Quotes"}</definedName>
    <definedName name="bnhfh" localSheetId="7" hidden="1">{#N/A,#N/A,TRUE,"Written Quote Out";#N/A,#N/A,TRUE,"Accepted Quotes"}</definedName>
    <definedName name="bnhfh" localSheetId="54" hidden="1">{#N/A,#N/A,TRUE,"Written Quote Out";#N/A,#N/A,TRUE,"Accepted Quotes"}</definedName>
    <definedName name="bnhfh" localSheetId="36" hidden="1">{#N/A,#N/A,TRUE,"Written Quote Out";#N/A,#N/A,TRUE,"Accepted Quotes"}</definedName>
    <definedName name="bnhfh" localSheetId="4" hidden="1">{#N/A,#N/A,TRUE,"Written Quote Out";#N/A,#N/A,TRUE,"Accepted Quotes"}</definedName>
    <definedName name="bnhfh" localSheetId="5" hidden="1">{#N/A,#N/A,TRUE,"Written Quote Out";#N/A,#N/A,TRUE,"Accepted Quotes"}</definedName>
    <definedName name="bnhfh" localSheetId="48" hidden="1">{#N/A,#N/A,TRUE,"Written Quote Out";#N/A,#N/A,TRUE,"Accepted Quotes"}</definedName>
    <definedName name="bnhfh" localSheetId="14" hidden="1">{#N/A,#N/A,TRUE,"Written Quote Out";#N/A,#N/A,TRUE,"Accepted Quotes"}</definedName>
    <definedName name="bnhfh" localSheetId="13" hidden="1">{#N/A,#N/A,TRUE,"Written Quote Out";#N/A,#N/A,TRUE,"Accepted Quotes"}</definedName>
    <definedName name="bnhfh" localSheetId="31" hidden="1">{#N/A,#N/A,TRUE,"Written Quote Out";#N/A,#N/A,TRUE,"Accepted Quotes"}</definedName>
    <definedName name="bnhfh" localSheetId="34" hidden="1">{#N/A,#N/A,TRUE,"Written Quote Out";#N/A,#N/A,TRUE,"Accepted Quotes"}</definedName>
    <definedName name="bnhfh" localSheetId="30" hidden="1">{#N/A,#N/A,TRUE,"Written Quote Out";#N/A,#N/A,TRUE,"Accepted Quotes"}</definedName>
    <definedName name="bnhfh" localSheetId="35" hidden="1">{#N/A,#N/A,TRUE,"Written Quote Out";#N/A,#N/A,TRUE,"Accepted Quotes"}</definedName>
    <definedName name="bnhfh" hidden="1">{#N/A,#N/A,TRUE,"Written Quote Out";#N/A,#N/A,TRUE,"Accepted Quotes"}</definedName>
    <definedName name="Bradley_FooterType" hidden="1">"NONE"</definedName>
    <definedName name="brian" localSheetId="16" hidden="1">{"NewCo_View",#N/A,FALSE,"Calculations"}</definedName>
    <definedName name="brian" localSheetId="18" hidden="1">{"NewCo_View",#N/A,FALSE,"Calculations"}</definedName>
    <definedName name="brian" localSheetId="21" hidden="1">{"NewCo_View",#N/A,FALSE,"Calculations"}</definedName>
    <definedName name="brian" localSheetId="17" hidden="1">{"NewCo_View",#N/A,FALSE,"Calculations"}</definedName>
    <definedName name="brian" localSheetId="26" hidden="1">{"NewCo_View",#N/A,FALSE,"Calculations"}</definedName>
    <definedName name="brian" localSheetId="28" hidden="1">{"NewCo_View",#N/A,FALSE,"Calculations"}</definedName>
    <definedName name="brian" localSheetId="25" hidden="1">{"NewCo_View",#N/A,FALSE,"Calculations"}</definedName>
    <definedName name="brian" localSheetId="29" hidden="1">{"NewCo_View",#N/A,FALSE,"Calculations"}</definedName>
    <definedName name="brian" localSheetId="9" hidden="1">{"NewCo_View",#N/A,FALSE,"Calculations"}</definedName>
    <definedName name="brian" localSheetId="43" hidden="1">{"NewCo_View",#N/A,FALSE,"Calculations"}</definedName>
    <definedName name="brian" localSheetId="45" hidden="1">{"NewCo_View",#N/A,FALSE,"Calculations"}</definedName>
    <definedName name="brian" localSheetId="42" hidden="1">{"NewCo_View",#N/A,FALSE,"Calculations"}</definedName>
    <definedName name="brian" localSheetId="0" hidden="1">{"NewCo_View",#N/A,FALSE,"Calculations"}</definedName>
    <definedName name="brian" localSheetId="6" hidden="1">{"NewCo_View",#N/A,FALSE,"Calculations"}</definedName>
    <definedName name="brian" localSheetId="10" hidden="1">{"NewCo_View",#N/A,FALSE,"Calculations"}</definedName>
    <definedName name="brian" localSheetId="12" hidden="1">{"NewCo_View",#N/A,FALSE,"Calculations"}</definedName>
    <definedName name="brian" localSheetId="11" hidden="1">{"NewCo_View",#N/A,FALSE,"Calculations"}</definedName>
    <definedName name="brian" localSheetId="7" hidden="1">{"NewCo_View",#N/A,FALSE,"Calculations"}</definedName>
    <definedName name="brian" localSheetId="54" hidden="1">{"NewCo_View",#N/A,FALSE,"Calculations"}</definedName>
    <definedName name="brian" localSheetId="36" hidden="1">{"NewCo_View",#N/A,FALSE,"Calculations"}</definedName>
    <definedName name="brian" localSheetId="4" hidden="1">{"NewCo_View",#N/A,FALSE,"Calculations"}</definedName>
    <definedName name="brian" localSheetId="5" hidden="1">{"NewCo_View",#N/A,FALSE,"Calculations"}</definedName>
    <definedName name="brian" localSheetId="48" hidden="1">{"NewCo_View",#N/A,FALSE,"Calculations"}</definedName>
    <definedName name="brian" localSheetId="14" hidden="1">{"NewCo_View",#N/A,FALSE,"Calculations"}</definedName>
    <definedName name="brian" localSheetId="13" hidden="1">{"NewCo_View",#N/A,FALSE,"Calculations"}</definedName>
    <definedName name="brian" localSheetId="31" hidden="1">{"NewCo_View",#N/A,FALSE,"Calculations"}</definedName>
    <definedName name="brian" localSheetId="34" hidden="1">{"NewCo_View",#N/A,FALSE,"Calculations"}</definedName>
    <definedName name="brian" localSheetId="30" hidden="1">{"NewCo_View",#N/A,FALSE,"Calculations"}</definedName>
    <definedName name="brian" localSheetId="35" hidden="1">{"NewCo_View",#N/A,FALSE,"Calculations"}</definedName>
    <definedName name="brian" hidden="1">{"NewCo_View",#N/A,FALSE,"Calculations"}</definedName>
    <definedName name="bvx" localSheetId="16" hidden="1">{#N/A,#N/A,TRUE,"Totals";#N/A,#N/A,TRUE,"Written Quote Out";#N/A,#N/A,TRUE,"Accepted Quotes";#N/A,#N/A,TRUE,"Application on";#N/A,#N/A,TRUE,"Rejected"}</definedName>
    <definedName name="bvx" localSheetId="18" hidden="1">{#N/A,#N/A,TRUE,"Totals";#N/A,#N/A,TRUE,"Written Quote Out";#N/A,#N/A,TRUE,"Accepted Quotes";#N/A,#N/A,TRUE,"Application on";#N/A,#N/A,TRUE,"Rejected"}</definedName>
    <definedName name="bvx" localSheetId="21" hidden="1">{#N/A,#N/A,TRUE,"Totals";#N/A,#N/A,TRUE,"Written Quote Out";#N/A,#N/A,TRUE,"Accepted Quotes";#N/A,#N/A,TRUE,"Application on";#N/A,#N/A,TRUE,"Rejected"}</definedName>
    <definedName name="bvx" localSheetId="17" hidden="1">{#N/A,#N/A,TRUE,"Totals";#N/A,#N/A,TRUE,"Written Quote Out";#N/A,#N/A,TRUE,"Accepted Quotes";#N/A,#N/A,TRUE,"Application on";#N/A,#N/A,TRUE,"Rejected"}</definedName>
    <definedName name="bvx" localSheetId="26" hidden="1">{#N/A,#N/A,TRUE,"Totals";#N/A,#N/A,TRUE,"Written Quote Out";#N/A,#N/A,TRUE,"Accepted Quotes";#N/A,#N/A,TRUE,"Application on";#N/A,#N/A,TRUE,"Rejected"}</definedName>
    <definedName name="bvx" localSheetId="28" hidden="1">{#N/A,#N/A,TRUE,"Totals";#N/A,#N/A,TRUE,"Written Quote Out";#N/A,#N/A,TRUE,"Accepted Quotes";#N/A,#N/A,TRUE,"Application on";#N/A,#N/A,TRUE,"Rejected"}</definedName>
    <definedName name="bvx" localSheetId="25" hidden="1">{#N/A,#N/A,TRUE,"Totals";#N/A,#N/A,TRUE,"Written Quote Out";#N/A,#N/A,TRUE,"Accepted Quotes";#N/A,#N/A,TRUE,"Application on";#N/A,#N/A,TRUE,"Rejected"}</definedName>
    <definedName name="bvx" localSheetId="29" hidden="1">{#N/A,#N/A,TRUE,"Totals";#N/A,#N/A,TRUE,"Written Quote Out";#N/A,#N/A,TRUE,"Accepted Quotes";#N/A,#N/A,TRUE,"Application on";#N/A,#N/A,TRUE,"Rejected"}</definedName>
    <definedName name="bvx" localSheetId="9" hidden="1">{#N/A,#N/A,TRUE,"Totals";#N/A,#N/A,TRUE,"Written Quote Out";#N/A,#N/A,TRUE,"Accepted Quotes";#N/A,#N/A,TRUE,"Application on";#N/A,#N/A,TRUE,"Rejected"}</definedName>
    <definedName name="bvx" localSheetId="43" hidden="1">{#N/A,#N/A,TRUE,"Totals";#N/A,#N/A,TRUE,"Written Quote Out";#N/A,#N/A,TRUE,"Accepted Quotes";#N/A,#N/A,TRUE,"Application on";#N/A,#N/A,TRUE,"Rejected"}</definedName>
    <definedName name="bvx" localSheetId="45" hidden="1">{#N/A,#N/A,TRUE,"Totals";#N/A,#N/A,TRUE,"Written Quote Out";#N/A,#N/A,TRUE,"Accepted Quotes";#N/A,#N/A,TRUE,"Application on";#N/A,#N/A,TRUE,"Rejected"}</definedName>
    <definedName name="bvx" localSheetId="42" hidden="1">{#N/A,#N/A,TRUE,"Totals";#N/A,#N/A,TRUE,"Written Quote Out";#N/A,#N/A,TRUE,"Accepted Quotes";#N/A,#N/A,TRUE,"Application on";#N/A,#N/A,TRUE,"Rejected"}</definedName>
    <definedName name="bvx" localSheetId="0" hidden="1">{#N/A,#N/A,TRUE,"Totals";#N/A,#N/A,TRUE,"Written Quote Out";#N/A,#N/A,TRUE,"Accepted Quotes";#N/A,#N/A,TRUE,"Application on";#N/A,#N/A,TRUE,"Rejected"}</definedName>
    <definedName name="bvx" localSheetId="6" hidden="1">{#N/A,#N/A,TRUE,"Totals";#N/A,#N/A,TRUE,"Written Quote Out";#N/A,#N/A,TRUE,"Accepted Quotes";#N/A,#N/A,TRUE,"Application on";#N/A,#N/A,TRUE,"Rejected"}</definedName>
    <definedName name="bvx" localSheetId="10" hidden="1">{#N/A,#N/A,TRUE,"Totals";#N/A,#N/A,TRUE,"Written Quote Out";#N/A,#N/A,TRUE,"Accepted Quotes";#N/A,#N/A,TRUE,"Application on";#N/A,#N/A,TRUE,"Rejected"}</definedName>
    <definedName name="bvx" localSheetId="12" hidden="1">{#N/A,#N/A,TRUE,"Totals";#N/A,#N/A,TRUE,"Written Quote Out";#N/A,#N/A,TRUE,"Accepted Quotes";#N/A,#N/A,TRUE,"Application on";#N/A,#N/A,TRUE,"Rejected"}</definedName>
    <definedName name="bvx" localSheetId="11" hidden="1">{#N/A,#N/A,TRUE,"Totals";#N/A,#N/A,TRUE,"Written Quote Out";#N/A,#N/A,TRUE,"Accepted Quotes";#N/A,#N/A,TRUE,"Application on";#N/A,#N/A,TRUE,"Rejected"}</definedName>
    <definedName name="bvx" localSheetId="7" hidden="1">{#N/A,#N/A,TRUE,"Totals";#N/A,#N/A,TRUE,"Written Quote Out";#N/A,#N/A,TRUE,"Accepted Quotes";#N/A,#N/A,TRUE,"Application on";#N/A,#N/A,TRUE,"Rejected"}</definedName>
    <definedName name="bvx" localSheetId="54" hidden="1">{#N/A,#N/A,TRUE,"Totals";#N/A,#N/A,TRUE,"Written Quote Out";#N/A,#N/A,TRUE,"Accepted Quotes";#N/A,#N/A,TRUE,"Application on";#N/A,#N/A,TRUE,"Rejected"}</definedName>
    <definedName name="bvx" localSheetId="36" hidden="1">{#N/A,#N/A,TRUE,"Totals";#N/A,#N/A,TRUE,"Written Quote Out";#N/A,#N/A,TRUE,"Accepted Quotes";#N/A,#N/A,TRUE,"Application on";#N/A,#N/A,TRUE,"Rejected"}</definedName>
    <definedName name="bvx" localSheetId="4" hidden="1">{#N/A,#N/A,TRUE,"Totals";#N/A,#N/A,TRUE,"Written Quote Out";#N/A,#N/A,TRUE,"Accepted Quotes";#N/A,#N/A,TRUE,"Application on";#N/A,#N/A,TRUE,"Rejected"}</definedName>
    <definedName name="bvx" localSheetId="5" hidden="1">{#N/A,#N/A,TRUE,"Totals";#N/A,#N/A,TRUE,"Written Quote Out";#N/A,#N/A,TRUE,"Accepted Quotes";#N/A,#N/A,TRUE,"Application on";#N/A,#N/A,TRUE,"Rejected"}</definedName>
    <definedName name="bvx" localSheetId="48" hidden="1">{#N/A,#N/A,TRUE,"Totals";#N/A,#N/A,TRUE,"Written Quote Out";#N/A,#N/A,TRUE,"Accepted Quotes";#N/A,#N/A,TRUE,"Application on";#N/A,#N/A,TRUE,"Rejected"}</definedName>
    <definedName name="bvx" localSheetId="14" hidden="1">{#N/A,#N/A,TRUE,"Totals";#N/A,#N/A,TRUE,"Written Quote Out";#N/A,#N/A,TRUE,"Accepted Quotes";#N/A,#N/A,TRUE,"Application on";#N/A,#N/A,TRUE,"Rejected"}</definedName>
    <definedName name="bvx" localSheetId="13" hidden="1">{#N/A,#N/A,TRUE,"Totals";#N/A,#N/A,TRUE,"Written Quote Out";#N/A,#N/A,TRUE,"Accepted Quotes";#N/A,#N/A,TRUE,"Application on";#N/A,#N/A,TRUE,"Rejected"}</definedName>
    <definedName name="bvx" localSheetId="31" hidden="1">{#N/A,#N/A,TRUE,"Totals";#N/A,#N/A,TRUE,"Written Quote Out";#N/A,#N/A,TRUE,"Accepted Quotes";#N/A,#N/A,TRUE,"Application on";#N/A,#N/A,TRUE,"Rejected"}</definedName>
    <definedName name="bvx" localSheetId="34" hidden="1">{#N/A,#N/A,TRUE,"Totals";#N/A,#N/A,TRUE,"Written Quote Out";#N/A,#N/A,TRUE,"Accepted Quotes";#N/A,#N/A,TRUE,"Application on";#N/A,#N/A,TRUE,"Rejected"}</definedName>
    <definedName name="bvx" localSheetId="30" hidden="1">{#N/A,#N/A,TRUE,"Totals";#N/A,#N/A,TRUE,"Written Quote Out";#N/A,#N/A,TRUE,"Accepted Quotes";#N/A,#N/A,TRUE,"Application on";#N/A,#N/A,TRUE,"Rejected"}</definedName>
    <definedName name="bvx" localSheetId="35"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6" hidden="1">{#N/A,#N/A,FALSE,"CEO";#N/A,#N/A,FALSE,"COO";#N/A,#N/A,FALSE,"Up-State";#N/A,#N/A,FALSE,"CFO";#N/A,#N/A,FALSE,"EVP-East";#N/A,#N/A,FALSE,"Mortgage"}</definedName>
    <definedName name="ca" localSheetId="18" hidden="1">{#N/A,#N/A,FALSE,"CEO";#N/A,#N/A,FALSE,"COO";#N/A,#N/A,FALSE,"Up-State";#N/A,#N/A,FALSE,"CFO";#N/A,#N/A,FALSE,"EVP-East";#N/A,#N/A,FALSE,"Mortgage"}</definedName>
    <definedName name="ca" localSheetId="21" hidden="1">{#N/A,#N/A,FALSE,"CEO";#N/A,#N/A,FALSE,"COO";#N/A,#N/A,FALSE,"Up-State";#N/A,#N/A,FALSE,"CFO";#N/A,#N/A,FALSE,"EVP-East";#N/A,#N/A,FALSE,"Mortgage"}</definedName>
    <definedName name="ca" localSheetId="17" hidden="1">{#N/A,#N/A,FALSE,"CEO";#N/A,#N/A,FALSE,"COO";#N/A,#N/A,FALSE,"Up-State";#N/A,#N/A,FALSE,"CFO";#N/A,#N/A,FALSE,"EVP-East";#N/A,#N/A,FALSE,"Mortgage"}</definedName>
    <definedName name="ca" localSheetId="26" hidden="1">{#N/A,#N/A,FALSE,"CEO";#N/A,#N/A,FALSE,"COO";#N/A,#N/A,FALSE,"Up-State";#N/A,#N/A,FALSE,"CFO";#N/A,#N/A,FALSE,"EVP-East";#N/A,#N/A,FALSE,"Mortgage"}</definedName>
    <definedName name="ca" localSheetId="28" hidden="1">{#N/A,#N/A,FALSE,"CEO";#N/A,#N/A,FALSE,"COO";#N/A,#N/A,FALSE,"Up-State";#N/A,#N/A,FALSE,"CFO";#N/A,#N/A,FALSE,"EVP-East";#N/A,#N/A,FALSE,"Mortgage"}</definedName>
    <definedName name="ca" localSheetId="25" hidden="1">{#N/A,#N/A,FALSE,"CEO";#N/A,#N/A,FALSE,"COO";#N/A,#N/A,FALSE,"Up-State";#N/A,#N/A,FALSE,"CFO";#N/A,#N/A,FALSE,"EVP-East";#N/A,#N/A,FALSE,"Mortgage"}</definedName>
    <definedName name="ca" localSheetId="29" hidden="1">{#N/A,#N/A,FALSE,"CEO";#N/A,#N/A,FALSE,"COO";#N/A,#N/A,FALSE,"Up-State";#N/A,#N/A,FALSE,"CFO";#N/A,#N/A,FALSE,"EVP-East";#N/A,#N/A,FALSE,"Mortgage"}</definedName>
    <definedName name="ca" localSheetId="9" hidden="1">{#N/A,#N/A,FALSE,"CEO";#N/A,#N/A,FALSE,"COO";#N/A,#N/A,FALSE,"Up-State";#N/A,#N/A,FALSE,"CFO";#N/A,#N/A,FALSE,"EVP-East";#N/A,#N/A,FALSE,"Mortgage"}</definedName>
    <definedName name="ca" localSheetId="43" hidden="1">{#N/A,#N/A,FALSE,"CEO";#N/A,#N/A,FALSE,"COO";#N/A,#N/A,FALSE,"Up-State";#N/A,#N/A,FALSE,"CFO";#N/A,#N/A,FALSE,"EVP-East";#N/A,#N/A,FALSE,"Mortgage"}</definedName>
    <definedName name="ca" localSheetId="45" hidden="1">{#N/A,#N/A,FALSE,"CEO";#N/A,#N/A,FALSE,"COO";#N/A,#N/A,FALSE,"Up-State";#N/A,#N/A,FALSE,"CFO";#N/A,#N/A,FALSE,"EVP-East";#N/A,#N/A,FALSE,"Mortgage"}</definedName>
    <definedName name="ca" localSheetId="42" hidden="1">{#N/A,#N/A,FALSE,"CEO";#N/A,#N/A,FALSE,"COO";#N/A,#N/A,FALSE,"Up-State";#N/A,#N/A,FALSE,"CFO";#N/A,#N/A,FALSE,"EVP-East";#N/A,#N/A,FALSE,"Mortgage"}</definedName>
    <definedName name="ca" localSheetId="0" hidden="1">{#N/A,#N/A,FALSE,"CEO";#N/A,#N/A,FALSE,"COO";#N/A,#N/A,FALSE,"Up-State";#N/A,#N/A,FALSE,"CFO";#N/A,#N/A,FALSE,"EVP-East";#N/A,#N/A,FALSE,"Mortgage"}</definedName>
    <definedName name="ca" localSheetId="6" hidden="1">{#N/A,#N/A,FALSE,"CEO";#N/A,#N/A,FALSE,"COO";#N/A,#N/A,FALSE,"Up-State";#N/A,#N/A,FALSE,"CFO";#N/A,#N/A,FALSE,"EVP-East";#N/A,#N/A,FALSE,"Mortgage"}</definedName>
    <definedName name="ca" localSheetId="10" hidden="1">{#N/A,#N/A,FALSE,"CEO";#N/A,#N/A,FALSE,"COO";#N/A,#N/A,FALSE,"Up-State";#N/A,#N/A,FALSE,"CFO";#N/A,#N/A,FALSE,"EVP-East";#N/A,#N/A,FALSE,"Mortgage"}</definedName>
    <definedName name="ca" localSheetId="12" hidden="1">{#N/A,#N/A,FALSE,"CEO";#N/A,#N/A,FALSE,"COO";#N/A,#N/A,FALSE,"Up-State";#N/A,#N/A,FALSE,"CFO";#N/A,#N/A,FALSE,"EVP-East";#N/A,#N/A,FALSE,"Mortgage"}</definedName>
    <definedName name="ca" localSheetId="11" hidden="1">{#N/A,#N/A,FALSE,"CEO";#N/A,#N/A,FALSE,"COO";#N/A,#N/A,FALSE,"Up-State";#N/A,#N/A,FALSE,"CFO";#N/A,#N/A,FALSE,"EVP-East";#N/A,#N/A,FALSE,"Mortgage"}</definedName>
    <definedName name="ca" localSheetId="7" hidden="1">{#N/A,#N/A,FALSE,"CEO";#N/A,#N/A,FALSE,"COO";#N/A,#N/A,FALSE,"Up-State";#N/A,#N/A,FALSE,"CFO";#N/A,#N/A,FALSE,"EVP-East";#N/A,#N/A,FALSE,"Mortgage"}</definedName>
    <definedName name="ca" localSheetId="54" hidden="1">{#N/A,#N/A,FALSE,"CEO";#N/A,#N/A,FALSE,"COO";#N/A,#N/A,FALSE,"Up-State";#N/A,#N/A,FALSE,"CFO";#N/A,#N/A,FALSE,"EVP-East";#N/A,#N/A,FALSE,"Mortgage"}</definedName>
    <definedName name="ca" localSheetId="36" hidden="1">{#N/A,#N/A,FALSE,"CEO";#N/A,#N/A,FALSE,"COO";#N/A,#N/A,FALSE,"Up-State";#N/A,#N/A,FALSE,"CFO";#N/A,#N/A,FALSE,"EVP-East";#N/A,#N/A,FALSE,"Mortgage"}</definedName>
    <definedName name="ca" localSheetId="4" hidden="1">{#N/A,#N/A,FALSE,"CEO";#N/A,#N/A,FALSE,"COO";#N/A,#N/A,FALSE,"Up-State";#N/A,#N/A,FALSE,"CFO";#N/A,#N/A,FALSE,"EVP-East";#N/A,#N/A,FALSE,"Mortgage"}</definedName>
    <definedName name="ca" localSheetId="5" hidden="1">{#N/A,#N/A,FALSE,"CEO";#N/A,#N/A,FALSE,"COO";#N/A,#N/A,FALSE,"Up-State";#N/A,#N/A,FALSE,"CFO";#N/A,#N/A,FALSE,"EVP-East";#N/A,#N/A,FALSE,"Mortgage"}</definedName>
    <definedName name="ca" localSheetId="48" hidden="1">{#N/A,#N/A,FALSE,"CEO";#N/A,#N/A,FALSE,"COO";#N/A,#N/A,FALSE,"Up-State";#N/A,#N/A,FALSE,"CFO";#N/A,#N/A,FALSE,"EVP-East";#N/A,#N/A,FALSE,"Mortgage"}</definedName>
    <definedName name="ca" localSheetId="14" hidden="1">{#N/A,#N/A,FALSE,"CEO";#N/A,#N/A,FALSE,"COO";#N/A,#N/A,FALSE,"Up-State";#N/A,#N/A,FALSE,"CFO";#N/A,#N/A,FALSE,"EVP-East";#N/A,#N/A,FALSE,"Mortgage"}</definedName>
    <definedName name="ca" localSheetId="13" hidden="1">{#N/A,#N/A,FALSE,"CEO";#N/A,#N/A,FALSE,"COO";#N/A,#N/A,FALSE,"Up-State";#N/A,#N/A,FALSE,"CFO";#N/A,#N/A,FALSE,"EVP-East";#N/A,#N/A,FALSE,"Mortgage"}</definedName>
    <definedName name="ca" localSheetId="31" hidden="1">{#N/A,#N/A,FALSE,"CEO";#N/A,#N/A,FALSE,"COO";#N/A,#N/A,FALSE,"Up-State";#N/A,#N/A,FALSE,"CFO";#N/A,#N/A,FALSE,"EVP-East";#N/A,#N/A,FALSE,"Mortgage"}</definedName>
    <definedName name="ca" localSheetId="34" hidden="1">{#N/A,#N/A,FALSE,"CEO";#N/A,#N/A,FALSE,"COO";#N/A,#N/A,FALSE,"Up-State";#N/A,#N/A,FALSE,"CFO";#N/A,#N/A,FALSE,"EVP-East";#N/A,#N/A,FALSE,"Mortgage"}</definedName>
    <definedName name="ca" localSheetId="30" hidden="1">{#N/A,#N/A,FALSE,"CEO";#N/A,#N/A,FALSE,"COO";#N/A,#N/A,FALSE,"Up-State";#N/A,#N/A,FALSE,"CFO";#N/A,#N/A,FALSE,"EVP-East";#N/A,#N/A,FALSE,"Mortgage"}</definedName>
    <definedName name="ca" localSheetId="35"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6" hidden="1">{"NewCo_View",#N/A,FALSE,"Calculations"}</definedName>
    <definedName name="Canada" localSheetId="18" hidden="1">{"NewCo_View",#N/A,FALSE,"Calculations"}</definedName>
    <definedName name="Canada" localSheetId="21" hidden="1">{"NewCo_View",#N/A,FALSE,"Calculations"}</definedName>
    <definedName name="Canada" localSheetId="17" hidden="1">{"NewCo_View",#N/A,FALSE,"Calculations"}</definedName>
    <definedName name="Canada" localSheetId="26" hidden="1">{"NewCo_View",#N/A,FALSE,"Calculations"}</definedName>
    <definedName name="Canada" localSheetId="28" hidden="1">{"NewCo_View",#N/A,FALSE,"Calculations"}</definedName>
    <definedName name="Canada" localSheetId="25" hidden="1">{"NewCo_View",#N/A,FALSE,"Calculations"}</definedName>
    <definedName name="Canada" localSheetId="29" hidden="1">{"NewCo_View",#N/A,FALSE,"Calculations"}</definedName>
    <definedName name="Canada" localSheetId="9" hidden="1">{"NewCo_View",#N/A,FALSE,"Calculations"}</definedName>
    <definedName name="Canada" localSheetId="43" hidden="1">{"NewCo_View",#N/A,FALSE,"Calculations"}</definedName>
    <definedName name="Canada" localSheetId="45" hidden="1">{"NewCo_View",#N/A,FALSE,"Calculations"}</definedName>
    <definedName name="Canada" localSheetId="42" hidden="1">{"NewCo_View",#N/A,FALSE,"Calculations"}</definedName>
    <definedName name="Canada" localSheetId="0" hidden="1">{"NewCo_View",#N/A,FALSE,"Calculations"}</definedName>
    <definedName name="Canada" localSheetId="6" hidden="1">{"NewCo_View",#N/A,FALSE,"Calculations"}</definedName>
    <definedName name="Canada" localSheetId="10" hidden="1">{"NewCo_View",#N/A,FALSE,"Calculations"}</definedName>
    <definedName name="Canada" localSheetId="12" hidden="1">{"NewCo_View",#N/A,FALSE,"Calculations"}</definedName>
    <definedName name="Canada" localSheetId="11" hidden="1">{"NewCo_View",#N/A,FALSE,"Calculations"}</definedName>
    <definedName name="Canada" localSheetId="7" hidden="1">{"NewCo_View",#N/A,FALSE,"Calculations"}</definedName>
    <definedName name="Canada" localSheetId="54" hidden="1">{"NewCo_View",#N/A,FALSE,"Calculations"}</definedName>
    <definedName name="Canada" localSheetId="36" hidden="1">{"NewCo_View",#N/A,FALSE,"Calculations"}</definedName>
    <definedName name="Canada" localSheetId="4" hidden="1">{"NewCo_View",#N/A,FALSE,"Calculations"}</definedName>
    <definedName name="Canada" localSheetId="5" hidden="1">{"NewCo_View",#N/A,FALSE,"Calculations"}</definedName>
    <definedName name="Canada" localSheetId="48" hidden="1">{"NewCo_View",#N/A,FALSE,"Calculations"}</definedName>
    <definedName name="Canada" localSheetId="14" hidden="1">{"NewCo_View",#N/A,FALSE,"Calculations"}</definedName>
    <definedName name="Canada" localSheetId="13" hidden="1">{"NewCo_View",#N/A,FALSE,"Calculations"}</definedName>
    <definedName name="Canada" localSheetId="31" hidden="1">{"NewCo_View",#N/A,FALSE,"Calculations"}</definedName>
    <definedName name="Canada" localSheetId="34" hidden="1">{"NewCo_View",#N/A,FALSE,"Calculations"}</definedName>
    <definedName name="Canada" localSheetId="30" hidden="1">{"NewCo_View",#N/A,FALSE,"Calculations"}</definedName>
    <definedName name="Canada" localSheetId="35" hidden="1">{"NewCo_View",#N/A,FALSE,"Calculations"}</definedName>
    <definedName name="Canada" hidden="1">{"NewCo_View",#N/A,FALSE,"Calculations"}</definedName>
    <definedName name="CanadianInvestment" localSheetId="16" hidden="1">{"NewCo_View",#N/A,FALSE,"Calculations"}</definedName>
    <definedName name="CanadianInvestment" localSheetId="18" hidden="1">{"NewCo_View",#N/A,FALSE,"Calculations"}</definedName>
    <definedName name="CanadianInvestment" localSheetId="21" hidden="1">{"NewCo_View",#N/A,FALSE,"Calculations"}</definedName>
    <definedName name="CanadianInvestment" localSheetId="17" hidden="1">{"NewCo_View",#N/A,FALSE,"Calculations"}</definedName>
    <definedName name="CanadianInvestment" localSheetId="26" hidden="1">{"NewCo_View",#N/A,FALSE,"Calculations"}</definedName>
    <definedName name="CanadianInvestment" localSheetId="28" hidden="1">{"NewCo_View",#N/A,FALSE,"Calculations"}</definedName>
    <definedName name="CanadianInvestment" localSheetId="25" hidden="1">{"NewCo_View",#N/A,FALSE,"Calculations"}</definedName>
    <definedName name="CanadianInvestment" localSheetId="29" hidden="1">{"NewCo_View",#N/A,FALSE,"Calculations"}</definedName>
    <definedName name="CanadianInvestment" localSheetId="9" hidden="1">{"NewCo_View",#N/A,FALSE,"Calculations"}</definedName>
    <definedName name="CanadianInvestment" localSheetId="43" hidden="1">{"NewCo_View",#N/A,FALSE,"Calculations"}</definedName>
    <definedName name="CanadianInvestment" localSheetId="45" hidden="1">{"NewCo_View",#N/A,FALSE,"Calculations"}</definedName>
    <definedName name="CanadianInvestment" localSheetId="42" hidden="1">{"NewCo_View",#N/A,FALSE,"Calculations"}</definedName>
    <definedName name="CanadianInvestment" localSheetId="0" hidden="1">{"NewCo_View",#N/A,FALSE,"Calculations"}</definedName>
    <definedName name="CanadianInvestment" localSheetId="6" hidden="1">{"NewCo_View",#N/A,FALSE,"Calculations"}</definedName>
    <definedName name="CanadianInvestment" localSheetId="10" hidden="1">{"NewCo_View",#N/A,FALSE,"Calculations"}</definedName>
    <definedName name="CanadianInvestment" localSheetId="12" hidden="1">{"NewCo_View",#N/A,FALSE,"Calculations"}</definedName>
    <definedName name="CanadianInvestment" localSheetId="11" hidden="1">{"NewCo_View",#N/A,FALSE,"Calculations"}</definedName>
    <definedName name="CanadianInvestment" localSheetId="7" hidden="1">{"NewCo_View",#N/A,FALSE,"Calculations"}</definedName>
    <definedName name="CanadianInvestment" localSheetId="54" hidden="1">{"NewCo_View",#N/A,FALSE,"Calculations"}</definedName>
    <definedName name="CanadianInvestment" localSheetId="36" hidden="1">{"NewCo_View",#N/A,FALSE,"Calculations"}</definedName>
    <definedName name="CanadianInvestment" localSheetId="4" hidden="1">{"NewCo_View",#N/A,FALSE,"Calculations"}</definedName>
    <definedName name="CanadianInvestment" localSheetId="5" hidden="1">{"NewCo_View",#N/A,FALSE,"Calculations"}</definedName>
    <definedName name="CanadianInvestment" localSheetId="48" hidden="1">{"NewCo_View",#N/A,FALSE,"Calculations"}</definedName>
    <definedName name="CanadianInvestment" localSheetId="14" hidden="1">{"NewCo_View",#N/A,FALSE,"Calculations"}</definedName>
    <definedName name="CanadianInvestment" localSheetId="13" hidden="1">{"NewCo_View",#N/A,FALSE,"Calculations"}</definedName>
    <definedName name="CanadianInvestment" localSheetId="31" hidden="1">{"NewCo_View",#N/A,FALSE,"Calculations"}</definedName>
    <definedName name="CanadianInvestment" localSheetId="34" hidden="1">{"NewCo_View",#N/A,FALSE,"Calculations"}</definedName>
    <definedName name="CanadianInvestment" localSheetId="30" hidden="1">{"NewCo_View",#N/A,FALSE,"Calculations"}</definedName>
    <definedName name="CanadianInvestment" localSheetId="35" hidden="1">{"NewCo_View",#N/A,FALSE,"Calculations"}</definedName>
    <definedName name="CanadianInvestment" hidden="1">{"NewCo_View",#N/A,FALSE,"Calculations"}</definedName>
    <definedName name="carolina" localSheetId="16" hidden="1">{#N/A,#N/A,FALSE,"Hoja1";#N/A,#N/A,FALSE,"Hoja2"}</definedName>
    <definedName name="carolina" localSheetId="18" hidden="1">{#N/A,#N/A,FALSE,"Hoja1";#N/A,#N/A,FALSE,"Hoja2"}</definedName>
    <definedName name="carolina" localSheetId="21" hidden="1">{#N/A,#N/A,FALSE,"Hoja1";#N/A,#N/A,FALSE,"Hoja2"}</definedName>
    <definedName name="carolina" localSheetId="17" hidden="1">{#N/A,#N/A,FALSE,"Hoja1";#N/A,#N/A,FALSE,"Hoja2"}</definedName>
    <definedName name="carolina" localSheetId="26" hidden="1">{#N/A,#N/A,FALSE,"Hoja1";#N/A,#N/A,FALSE,"Hoja2"}</definedName>
    <definedName name="carolina" localSheetId="28" hidden="1">{#N/A,#N/A,FALSE,"Hoja1";#N/A,#N/A,FALSE,"Hoja2"}</definedName>
    <definedName name="carolina" localSheetId="25" hidden="1">{#N/A,#N/A,FALSE,"Hoja1";#N/A,#N/A,FALSE,"Hoja2"}</definedName>
    <definedName name="carolina" localSheetId="29" hidden="1">{#N/A,#N/A,FALSE,"Hoja1";#N/A,#N/A,FALSE,"Hoja2"}</definedName>
    <definedName name="carolina" localSheetId="9" hidden="1">{#N/A,#N/A,FALSE,"Hoja1";#N/A,#N/A,FALSE,"Hoja2"}</definedName>
    <definedName name="carolina" localSheetId="43" hidden="1">{#N/A,#N/A,FALSE,"Hoja1";#N/A,#N/A,FALSE,"Hoja2"}</definedName>
    <definedName name="carolina" localSheetId="45" hidden="1">{#N/A,#N/A,FALSE,"Hoja1";#N/A,#N/A,FALSE,"Hoja2"}</definedName>
    <definedName name="carolina" localSheetId="42" hidden="1">{#N/A,#N/A,FALSE,"Hoja1";#N/A,#N/A,FALSE,"Hoja2"}</definedName>
    <definedName name="carolina" localSheetId="0" hidden="1">{#N/A,#N/A,FALSE,"Hoja1";#N/A,#N/A,FALSE,"Hoja2"}</definedName>
    <definedName name="carolina" localSheetId="6" hidden="1">{#N/A,#N/A,FALSE,"Hoja1";#N/A,#N/A,FALSE,"Hoja2"}</definedName>
    <definedName name="carolina" localSheetId="10" hidden="1">{#N/A,#N/A,FALSE,"Hoja1";#N/A,#N/A,FALSE,"Hoja2"}</definedName>
    <definedName name="carolina" localSheetId="12" hidden="1">{#N/A,#N/A,FALSE,"Hoja1";#N/A,#N/A,FALSE,"Hoja2"}</definedName>
    <definedName name="carolina" localSheetId="11" hidden="1">{#N/A,#N/A,FALSE,"Hoja1";#N/A,#N/A,FALSE,"Hoja2"}</definedName>
    <definedName name="carolina" localSheetId="7" hidden="1">{#N/A,#N/A,FALSE,"Hoja1";#N/A,#N/A,FALSE,"Hoja2"}</definedName>
    <definedName name="carolina" localSheetId="54" hidden="1">{#N/A,#N/A,FALSE,"Hoja1";#N/A,#N/A,FALSE,"Hoja2"}</definedName>
    <definedName name="carolina" localSheetId="36" hidden="1">{#N/A,#N/A,FALSE,"Hoja1";#N/A,#N/A,FALSE,"Hoja2"}</definedName>
    <definedName name="carolina" localSheetId="4" hidden="1">{#N/A,#N/A,FALSE,"Hoja1";#N/A,#N/A,FALSE,"Hoja2"}</definedName>
    <definedName name="carolina" localSheetId="5" hidden="1">{#N/A,#N/A,FALSE,"Hoja1";#N/A,#N/A,FALSE,"Hoja2"}</definedName>
    <definedName name="carolina" localSheetId="48" hidden="1">{#N/A,#N/A,FALSE,"Hoja1";#N/A,#N/A,FALSE,"Hoja2"}</definedName>
    <definedName name="carolina" localSheetId="14" hidden="1">{#N/A,#N/A,FALSE,"Hoja1";#N/A,#N/A,FALSE,"Hoja2"}</definedName>
    <definedName name="carolina" localSheetId="13" hidden="1">{#N/A,#N/A,FALSE,"Hoja1";#N/A,#N/A,FALSE,"Hoja2"}</definedName>
    <definedName name="carolina" localSheetId="31" hidden="1">{#N/A,#N/A,FALSE,"Hoja1";#N/A,#N/A,FALSE,"Hoja2"}</definedName>
    <definedName name="carolina" localSheetId="34" hidden="1">{#N/A,#N/A,FALSE,"Hoja1";#N/A,#N/A,FALSE,"Hoja2"}</definedName>
    <definedName name="carolina" localSheetId="30" hidden="1">{#N/A,#N/A,FALSE,"Hoja1";#N/A,#N/A,FALSE,"Hoja2"}</definedName>
    <definedName name="carolina" localSheetId="35" hidden="1">{#N/A,#N/A,FALSE,"Hoja1";#N/A,#N/A,FALSE,"Hoja2"}</definedName>
    <definedName name="carolina" hidden="1">{#N/A,#N/A,FALSE,"Hoja1";#N/A,#N/A,FALSE,"Hoja2"}</definedName>
    <definedName name="Castaner_FooterType" hidden="1">"NONE"</definedName>
    <definedName name="cbncf" localSheetId="16" hidden="1">{#N/A,#N/A,TRUE,"Totals";#N/A,#N/A,TRUE,"Written Quote Out";#N/A,#N/A,TRUE,"Accepted Quotes";#N/A,#N/A,TRUE,"Application on";#N/A,#N/A,TRUE,"Rejected"}</definedName>
    <definedName name="cbncf" localSheetId="18" hidden="1">{#N/A,#N/A,TRUE,"Totals";#N/A,#N/A,TRUE,"Written Quote Out";#N/A,#N/A,TRUE,"Accepted Quotes";#N/A,#N/A,TRUE,"Application on";#N/A,#N/A,TRUE,"Rejected"}</definedName>
    <definedName name="cbncf" localSheetId="21" hidden="1">{#N/A,#N/A,TRUE,"Totals";#N/A,#N/A,TRUE,"Written Quote Out";#N/A,#N/A,TRUE,"Accepted Quotes";#N/A,#N/A,TRUE,"Application on";#N/A,#N/A,TRUE,"Rejected"}</definedName>
    <definedName name="cbncf" localSheetId="17" hidden="1">{#N/A,#N/A,TRUE,"Totals";#N/A,#N/A,TRUE,"Written Quote Out";#N/A,#N/A,TRUE,"Accepted Quotes";#N/A,#N/A,TRUE,"Application on";#N/A,#N/A,TRUE,"Rejected"}</definedName>
    <definedName name="cbncf" localSheetId="26" hidden="1">{#N/A,#N/A,TRUE,"Totals";#N/A,#N/A,TRUE,"Written Quote Out";#N/A,#N/A,TRUE,"Accepted Quotes";#N/A,#N/A,TRUE,"Application on";#N/A,#N/A,TRUE,"Rejected"}</definedName>
    <definedName name="cbncf" localSheetId="28" hidden="1">{#N/A,#N/A,TRUE,"Totals";#N/A,#N/A,TRUE,"Written Quote Out";#N/A,#N/A,TRUE,"Accepted Quotes";#N/A,#N/A,TRUE,"Application on";#N/A,#N/A,TRUE,"Rejected"}</definedName>
    <definedName name="cbncf" localSheetId="25" hidden="1">{#N/A,#N/A,TRUE,"Totals";#N/A,#N/A,TRUE,"Written Quote Out";#N/A,#N/A,TRUE,"Accepted Quotes";#N/A,#N/A,TRUE,"Application on";#N/A,#N/A,TRUE,"Rejected"}</definedName>
    <definedName name="cbncf" localSheetId="29" hidden="1">{#N/A,#N/A,TRUE,"Totals";#N/A,#N/A,TRUE,"Written Quote Out";#N/A,#N/A,TRUE,"Accepted Quotes";#N/A,#N/A,TRUE,"Application on";#N/A,#N/A,TRUE,"Rejected"}</definedName>
    <definedName name="cbncf" localSheetId="9" hidden="1">{#N/A,#N/A,TRUE,"Totals";#N/A,#N/A,TRUE,"Written Quote Out";#N/A,#N/A,TRUE,"Accepted Quotes";#N/A,#N/A,TRUE,"Application on";#N/A,#N/A,TRUE,"Rejected"}</definedName>
    <definedName name="cbncf" localSheetId="43" hidden="1">{#N/A,#N/A,TRUE,"Totals";#N/A,#N/A,TRUE,"Written Quote Out";#N/A,#N/A,TRUE,"Accepted Quotes";#N/A,#N/A,TRUE,"Application on";#N/A,#N/A,TRUE,"Rejected"}</definedName>
    <definedName name="cbncf" localSheetId="45" hidden="1">{#N/A,#N/A,TRUE,"Totals";#N/A,#N/A,TRUE,"Written Quote Out";#N/A,#N/A,TRUE,"Accepted Quotes";#N/A,#N/A,TRUE,"Application on";#N/A,#N/A,TRUE,"Rejected"}</definedName>
    <definedName name="cbncf" localSheetId="42" hidden="1">{#N/A,#N/A,TRUE,"Totals";#N/A,#N/A,TRUE,"Written Quote Out";#N/A,#N/A,TRUE,"Accepted Quotes";#N/A,#N/A,TRUE,"Application on";#N/A,#N/A,TRUE,"Rejected"}</definedName>
    <definedName name="cbncf" localSheetId="0" hidden="1">{#N/A,#N/A,TRUE,"Totals";#N/A,#N/A,TRUE,"Written Quote Out";#N/A,#N/A,TRUE,"Accepted Quotes";#N/A,#N/A,TRUE,"Application on";#N/A,#N/A,TRUE,"Rejected"}</definedName>
    <definedName name="cbncf" localSheetId="6" hidden="1">{#N/A,#N/A,TRUE,"Totals";#N/A,#N/A,TRUE,"Written Quote Out";#N/A,#N/A,TRUE,"Accepted Quotes";#N/A,#N/A,TRUE,"Application on";#N/A,#N/A,TRUE,"Rejected"}</definedName>
    <definedName name="cbncf" localSheetId="10" hidden="1">{#N/A,#N/A,TRUE,"Totals";#N/A,#N/A,TRUE,"Written Quote Out";#N/A,#N/A,TRUE,"Accepted Quotes";#N/A,#N/A,TRUE,"Application on";#N/A,#N/A,TRUE,"Rejected"}</definedName>
    <definedName name="cbncf" localSheetId="12" hidden="1">{#N/A,#N/A,TRUE,"Totals";#N/A,#N/A,TRUE,"Written Quote Out";#N/A,#N/A,TRUE,"Accepted Quotes";#N/A,#N/A,TRUE,"Application on";#N/A,#N/A,TRUE,"Rejected"}</definedName>
    <definedName name="cbncf" localSheetId="11" hidden="1">{#N/A,#N/A,TRUE,"Totals";#N/A,#N/A,TRUE,"Written Quote Out";#N/A,#N/A,TRUE,"Accepted Quotes";#N/A,#N/A,TRUE,"Application on";#N/A,#N/A,TRUE,"Rejected"}</definedName>
    <definedName name="cbncf" localSheetId="7" hidden="1">{#N/A,#N/A,TRUE,"Totals";#N/A,#N/A,TRUE,"Written Quote Out";#N/A,#N/A,TRUE,"Accepted Quotes";#N/A,#N/A,TRUE,"Application on";#N/A,#N/A,TRUE,"Rejected"}</definedName>
    <definedName name="cbncf" localSheetId="54" hidden="1">{#N/A,#N/A,TRUE,"Totals";#N/A,#N/A,TRUE,"Written Quote Out";#N/A,#N/A,TRUE,"Accepted Quotes";#N/A,#N/A,TRUE,"Application on";#N/A,#N/A,TRUE,"Rejected"}</definedName>
    <definedName name="cbncf" localSheetId="36" hidden="1">{#N/A,#N/A,TRUE,"Totals";#N/A,#N/A,TRUE,"Written Quote Out";#N/A,#N/A,TRUE,"Accepted Quotes";#N/A,#N/A,TRUE,"Application on";#N/A,#N/A,TRUE,"Rejected"}</definedName>
    <definedName name="cbncf" localSheetId="4" hidden="1">{#N/A,#N/A,TRUE,"Totals";#N/A,#N/A,TRUE,"Written Quote Out";#N/A,#N/A,TRUE,"Accepted Quotes";#N/A,#N/A,TRUE,"Application on";#N/A,#N/A,TRUE,"Rejected"}</definedName>
    <definedName name="cbncf" localSheetId="5" hidden="1">{#N/A,#N/A,TRUE,"Totals";#N/A,#N/A,TRUE,"Written Quote Out";#N/A,#N/A,TRUE,"Accepted Quotes";#N/A,#N/A,TRUE,"Application on";#N/A,#N/A,TRUE,"Rejected"}</definedName>
    <definedName name="cbncf" localSheetId="48" hidden="1">{#N/A,#N/A,TRUE,"Totals";#N/A,#N/A,TRUE,"Written Quote Out";#N/A,#N/A,TRUE,"Accepted Quotes";#N/A,#N/A,TRUE,"Application on";#N/A,#N/A,TRUE,"Rejected"}</definedName>
    <definedName name="cbncf" localSheetId="14" hidden="1">{#N/A,#N/A,TRUE,"Totals";#N/A,#N/A,TRUE,"Written Quote Out";#N/A,#N/A,TRUE,"Accepted Quotes";#N/A,#N/A,TRUE,"Application on";#N/A,#N/A,TRUE,"Rejected"}</definedName>
    <definedName name="cbncf" localSheetId="13" hidden="1">{#N/A,#N/A,TRUE,"Totals";#N/A,#N/A,TRUE,"Written Quote Out";#N/A,#N/A,TRUE,"Accepted Quotes";#N/A,#N/A,TRUE,"Application on";#N/A,#N/A,TRUE,"Rejected"}</definedName>
    <definedName name="cbncf" localSheetId="31" hidden="1">{#N/A,#N/A,TRUE,"Totals";#N/A,#N/A,TRUE,"Written Quote Out";#N/A,#N/A,TRUE,"Accepted Quotes";#N/A,#N/A,TRUE,"Application on";#N/A,#N/A,TRUE,"Rejected"}</definedName>
    <definedName name="cbncf" localSheetId="34" hidden="1">{#N/A,#N/A,TRUE,"Totals";#N/A,#N/A,TRUE,"Written Quote Out";#N/A,#N/A,TRUE,"Accepted Quotes";#N/A,#N/A,TRUE,"Application on";#N/A,#N/A,TRUE,"Rejected"}</definedName>
    <definedName name="cbncf" localSheetId="30" hidden="1">{#N/A,#N/A,TRUE,"Totals";#N/A,#N/A,TRUE,"Written Quote Out";#N/A,#N/A,TRUE,"Accepted Quotes";#N/A,#N/A,TRUE,"Application on";#N/A,#N/A,TRUE,"Rejected"}</definedName>
    <definedName name="cbncf" localSheetId="35"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6" hidden="1">{"CAP VOL",#N/A,FALSE,"CAPITAL";"CAP VAR",#N/A,FALSE,"CAPITAL";"CAP FIJ",#N/A,FALSE,"CAPITAL";"CAP CONS",#N/A,FALSE,"CAPITAL";"CAP DATA",#N/A,FALSE,"CAPITAL"}</definedName>
    <definedName name="cc" localSheetId="18" hidden="1">{"CAP VOL",#N/A,FALSE,"CAPITAL";"CAP VAR",#N/A,FALSE,"CAPITAL";"CAP FIJ",#N/A,FALSE,"CAPITAL";"CAP CONS",#N/A,FALSE,"CAPITAL";"CAP DATA",#N/A,FALSE,"CAPITAL"}</definedName>
    <definedName name="cc" localSheetId="21" hidden="1">{"CAP VOL",#N/A,FALSE,"CAPITAL";"CAP VAR",#N/A,FALSE,"CAPITAL";"CAP FIJ",#N/A,FALSE,"CAPITAL";"CAP CONS",#N/A,FALSE,"CAPITAL";"CAP DATA",#N/A,FALSE,"CAPITAL"}</definedName>
    <definedName name="cc" localSheetId="17" hidden="1">{"CAP VOL",#N/A,FALSE,"CAPITAL";"CAP VAR",#N/A,FALSE,"CAPITAL";"CAP FIJ",#N/A,FALSE,"CAPITAL";"CAP CONS",#N/A,FALSE,"CAPITAL";"CAP DATA",#N/A,FALSE,"CAPITAL"}</definedName>
    <definedName name="cc" localSheetId="26" hidden="1">{"CAP VOL",#N/A,FALSE,"CAPITAL";"CAP VAR",#N/A,FALSE,"CAPITAL";"CAP FIJ",#N/A,FALSE,"CAPITAL";"CAP CONS",#N/A,FALSE,"CAPITAL";"CAP DATA",#N/A,FALSE,"CAPITAL"}</definedName>
    <definedName name="cc" localSheetId="28" hidden="1">{"CAP VOL",#N/A,FALSE,"CAPITAL";"CAP VAR",#N/A,FALSE,"CAPITAL";"CAP FIJ",#N/A,FALSE,"CAPITAL";"CAP CONS",#N/A,FALSE,"CAPITAL";"CAP DATA",#N/A,FALSE,"CAPITAL"}</definedName>
    <definedName name="cc" localSheetId="25" hidden="1">{"CAP VOL",#N/A,FALSE,"CAPITAL";"CAP VAR",#N/A,FALSE,"CAPITAL";"CAP FIJ",#N/A,FALSE,"CAPITAL";"CAP CONS",#N/A,FALSE,"CAPITAL";"CAP DATA",#N/A,FALSE,"CAPITAL"}</definedName>
    <definedName name="cc" localSheetId="29" hidden="1">{"CAP VOL",#N/A,FALSE,"CAPITAL";"CAP VAR",#N/A,FALSE,"CAPITAL";"CAP FIJ",#N/A,FALSE,"CAPITAL";"CAP CONS",#N/A,FALSE,"CAPITAL";"CAP DATA",#N/A,FALSE,"CAPITAL"}</definedName>
    <definedName name="cc" localSheetId="9" hidden="1">{"CAP VOL",#N/A,FALSE,"CAPITAL";"CAP VAR",#N/A,FALSE,"CAPITAL";"CAP FIJ",#N/A,FALSE,"CAPITAL";"CAP CONS",#N/A,FALSE,"CAPITAL";"CAP DATA",#N/A,FALSE,"CAPITAL"}</definedName>
    <definedName name="cc" localSheetId="43" hidden="1">{"CAP VOL",#N/A,FALSE,"CAPITAL";"CAP VAR",#N/A,FALSE,"CAPITAL";"CAP FIJ",#N/A,FALSE,"CAPITAL";"CAP CONS",#N/A,FALSE,"CAPITAL";"CAP DATA",#N/A,FALSE,"CAPITAL"}</definedName>
    <definedName name="cc" localSheetId="45" hidden="1">{"CAP VOL",#N/A,FALSE,"CAPITAL";"CAP VAR",#N/A,FALSE,"CAPITAL";"CAP FIJ",#N/A,FALSE,"CAPITAL";"CAP CONS",#N/A,FALSE,"CAPITAL";"CAP DATA",#N/A,FALSE,"CAPITAL"}</definedName>
    <definedName name="cc" localSheetId="42" hidden="1">{"CAP VOL",#N/A,FALSE,"CAPITAL";"CAP VAR",#N/A,FALSE,"CAPITAL";"CAP FIJ",#N/A,FALSE,"CAPITAL";"CAP CONS",#N/A,FALSE,"CAPITAL";"CAP DATA",#N/A,FALSE,"CAPITAL"}</definedName>
    <definedName name="cc" localSheetId="0" hidden="1">{"CAP VOL",#N/A,FALSE,"CAPITAL";"CAP VAR",#N/A,FALSE,"CAPITAL";"CAP FIJ",#N/A,FALSE,"CAPITAL";"CAP CONS",#N/A,FALSE,"CAPITAL";"CAP DATA",#N/A,FALSE,"CAPITAL"}</definedName>
    <definedName name="cc" localSheetId="6" hidden="1">{"CAP VOL",#N/A,FALSE,"CAPITAL";"CAP VAR",#N/A,FALSE,"CAPITAL";"CAP FIJ",#N/A,FALSE,"CAPITAL";"CAP CONS",#N/A,FALSE,"CAPITAL";"CAP DATA",#N/A,FALSE,"CAPITAL"}</definedName>
    <definedName name="cc" localSheetId="10" hidden="1">{"CAP VOL",#N/A,FALSE,"CAPITAL";"CAP VAR",#N/A,FALSE,"CAPITAL";"CAP FIJ",#N/A,FALSE,"CAPITAL";"CAP CONS",#N/A,FALSE,"CAPITAL";"CAP DATA",#N/A,FALSE,"CAPITAL"}</definedName>
    <definedName name="cc" localSheetId="12" hidden="1">{"CAP VOL",#N/A,FALSE,"CAPITAL";"CAP VAR",#N/A,FALSE,"CAPITAL";"CAP FIJ",#N/A,FALSE,"CAPITAL";"CAP CONS",#N/A,FALSE,"CAPITAL";"CAP DATA",#N/A,FALSE,"CAPITAL"}</definedName>
    <definedName name="cc" localSheetId="11" hidden="1">{"CAP VOL",#N/A,FALSE,"CAPITAL";"CAP VAR",#N/A,FALSE,"CAPITAL";"CAP FIJ",#N/A,FALSE,"CAPITAL";"CAP CONS",#N/A,FALSE,"CAPITAL";"CAP DATA",#N/A,FALSE,"CAPITAL"}</definedName>
    <definedName name="cc" localSheetId="7" hidden="1">{"CAP VOL",#N/A,FALSE,"CAPITAL";"CAP VAR",#N/A,FALSE,"CAPITAL";"CAP FIJ",#N/A,FALSE,"CAPITAL";"CAP CONS",#N/A,FALSE,"CAPITAL";"CAP DATA",#N/A,FALSE,"CAPITAL"}</definedName>
    <definedName name="cc" localSheetId="54" hidden="1">{"CAP VOL",#N/A,FALSE,"CAPITAL";"CAP VAR",#N/A,FALSE,"CAPITAL";"CAP FIJ",#N/A,FALSE,"CAPITAL";"CAP CONS",#N/A,FALSE,"CAPITAL";"CAP DATA",#N/A,FALSE,"CAPITAL"}</definedName>
    <definedName name="cc" localSheetId="36" hidden="1">{"CAP VOL",#N/A,FALSE,"CAPITAL";"CAP VAR",#N/A,FALSE,"CAPITAL";"CAP FIJ",#N/A,FALSE,"CAPITAL";"CAP CONS",#N/A,FALSE,"CAPITAL";"CAP DATA",#N/A,FALSE,"CAPITAL"}</definedName>
    <definedName name="cc" localSheetId="4" hidden="1">{"CAP VOL",#N/A,FALSE,"CAPITAL";"CAP VAR",#N/A,FALSE,"CAPITAL";"CAP FIJ",#N/A,FALSE,"CAPITAL";"CAP CONS",#N/A,FALSE,"CAPITAL";"CAP DATA",#N/A,FALSE,"CAPITAL"}</definedName>
    <definedName name="cc" localSheetId="5" hidden="1">{"CAP VOL",#N/A,FALSE,"CAPITAL";"CAP VAR",#N/A,FALSE,"CAPITAL";"CAP FIJ",#N/A,FALSE,"CAPITAL";"CAP CONS",#N/A,FALSE,"CAPITAL";"CAP DATA",#N/A,FALSE,"CAPITAL"}</definedName>
    <definedName name="cc" localSheetId="48" hidden="1">{"CAP VOL",#N/A,FALSE,"CAPITAL";"CAP VAR",#N/A,FALSE,"CAPITAL";"CAP FIJ",#N/A,FALSE,"CAPITAL";"CAP CONS",#N/A,FALSE,"CAPITAL";"CAP DATA",#N/A,FALSE,"CAPITAL"}</definedName>
    <definedName name="cc" localSheetId="14" hidden="1">{"CAP VOL",#N/A,FALSE,"CAPITAL";"CAP VAR",#N/A,FALSE,"CAPITAL";"CAP FIJ",#N/A,FALSE,"CAPITAL";"CAP CONS",#N/A,FALSE,"CAPITAL";"CAP DATA",#N/A,FALSE,"CAPITAL"}</definedName>
    <definedName name="cc" localSheetId="13" hidden="1">{"CAP VOL",#N/A,FALSE,"CAPITAL";"CAP VAR",#N/A,FALSE,"CAPITAL";"CAP FIJ",#N/A,FALSE,"CAPITAL";"CAP CONS",#N/A,FALSE,"CAPITAL";"CAP DATA",#N/A,FALSE,"CAPITAL"}</definedName>
    <definedName name="cc" localSheetId="31" hidden="1">{"CAP VOL",#N/A,FALSE,"CAPITAL";"CAP VAR",#N/A,FALSE,"CAPITAL";"CAP FIJ",#N/A,FALSE,"CAPITAL";"CAP CONS",#N/A,FALSE,"CAPITAL";"CAP DATA",#N/A,FALSE,"CAPITAL"}</definedName>
    <definedName name="cc" localSheetId="34" hidden="1">{"CAP VOL",#N/A,FALSE,"CAPITAL";"CAP VAR",#N/A,FALSE,"CAPITAL";"CAP FIJ",#N/A,FALSE,"CAPITAL";"CAP CONS",#N/A,FALSE,"CAPITAL";"CAP DATA",#N/A,FALSE,"CAPITAL"}</definedName>
    <definedName name="cc" localSheetId="30" hidden="1">{"CAP VOL",#N/A,FALSE,"CAPITAL";"CAP VAR",#N/A,FALSE,"CAPITAL";"CAP FIJ",#N/A,FALSE,"CAPITAL";"CAP CONS",#N/A,FALSE,"CAPITAL";"CAP DATA",#N/A,FALSE,"CAPITAL"}</definedName>
    <definedName name="cc" localSheetId="35"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6" hidden="1">{"NewCo_View",#N/A,FALSE,"Calculations"}</definedName>
    <definedName name="ccc" localSheetId="18" hidden="1">{"NewCo_View",#N/A,FALSE,"Calculations"}</definedName>
    <definedName name="ccc" localSheetId="21" hidden="1">{"NewCo_View",#N/A,FALSE,"Calculations"}</definedName>
    <definedName name="ccc" localSheetId="17" hidden="1">{"NewCo_View",#N/A,FALSE,"Calculations"}</definedName>
    <definedName name="ccc" localSheetId="26" hidden="1">{"NewCo_View",#N/A,FALSE,"Calculations"}</definedName>
    <definedName name="ccc" localSheetId="28" hidden="1">{"NewCo_View",#N/A,FALSE,"Calculations"}</definedName>
    <definedName name="ccc" localSheetId="25" hidden="1">{"NewCo_View",#N/A,FALSE,"Calculations"}</definedName>
    <definedName name="ccc" localSheetId="29" hidden="1">{"NewCo_View",#N/A,FALSE,"Calculations"}</definedName>
    <definedName name="ccc" localSheetId="9" hidden="1">{"NewCo_View",#N/A,FALSE,"Calculations"}</definedName>
    <definedName name="ccc" localSheetId="43" hidden="1">{"NewCo_View",#N/A,FALSE,"Calculations"}</definedName>
    <definedName name="ccc" localSheetId="45" hidden="1">{"NewCo_View",#N/A,FALSE,"Calculations"}</definedName>
    <definedName name="ccc" localSheetId="42" hidden="1">{"NewCo_View",#N/A,FALSE,"Calculations"}</definedName>
    <definedName name="ccc" localSheetId="0" hidden="1">{"NewCo_View",#N/A,FALSE,"Calculations"}</definedName>
    <definedName name="ccc" localSheetId="6" hidden="1">{"NewCo_View",#N/A,FALSE,"Calculations"}</definedName>
    <definedName name="ccc" localSheetId="10" hidden="1">{"NewCo_View",#N/A,FALSE,"Calculations"}</definedName>
    <definedName name="ccc" localSheetId="12" hidden="1">{"NewCo_View",#N/A,FALSE,"Calculations"}</definedName>
    <definedName name="ccc" localSheetId="11" hidden="1">{"NewCo_View",#N/A,FALSE,"Calculations"}</definedName>
    <definedName name="ccc" localSheetId="7" hidden="1">{"NewCo_View",#N/A,FALSE,"Calculations"}</definedName>
    <definedName name="ccc" localSheetId="54" hidden="1">{"NewCo_View",#N/A,FALSE,"Calculations"}</definedName>
    <definedName name="ccc" localSheetId="36" hidden="1">{"NewCo_View",#N/A,FALSE,"Calculations"}</definedName>
    <definedName name="ccc" localSheetId="4" hidden="1">{"NewCo_View",#N/A,FALSE,"Calculations"}</definedName>
    <definedName name="ccc" localSheetId="5" hidden="1">{"NewCo_View",#N/A,FALSE,"Calculations"}</definedName>
    <definedName name="ccc" localSheetId="48" hidden="1">{"NewCo_View",#N/A,FALSE,"Calculations"}</definedName>
    <definedName name="ccc" localSheetId="14" hidden="1">{"NewCo_View",#N/A,FALSE,"Calculations"}</definedName>
    <definedName name="ccc" localSheetId="13" hidden="1">{"NewCo_View",#N/A,FALSE,"Calculations"}</definedName>
    <definedName name="ccc" localSheetId="31" hidden="1">{"NewCo_View",#N/A,FALSE,"Calculations"}</definedName>
    <definedName name="ccc" localSheetId="34" hidden="1">{"NewCo_View",#N/A,FALSE,"Calculations"}</definedName>
    <definedName name="ccc" localSheetId="30" hidden="1">{"NewCo_View",#N/A,FALSE,"Calculations"}</definedName>
    <definedName name="ccc" localSheetId="35" hidden="1">{"NewCo_View",#N/A,FALSE,"Calculations"}</definedName>
    <definedName name="ccc" hidden="1">{"NewCo_View",#N/A,FALSE,"Calculations"}</definedName>
    <definedName name="ccfddd" localSheetId="16" hidden="1">{#N/A,#N/A,TRUE,"Written Quote Out";#N/A,#N/A,TRUE,"Accepted Quotes"}</definedName>
    <definedName name="ccfddd" localSheetId="18" hidden="1">{#N/A,#N/A,TRUE,"Written Quote Out";#N/A,#N/A,TRUE,"Accepted Quotes"}</definedName>
    <definedName name="ccfddd" localSheetId="21" hidden="1">{#N/A,#N/A,TRUE,"Written Quote Out";#N/A,#N/A,TRUE,"Accepted Quotes"}</definedName>
    <definedName name="ccfddd" localSheetId="17" hidden="1">{#N/A,#N/A,TRUE,"Written Quote Out";#N/A,#N/A,TRUE,"Accepted Quotes"}</definedName>
    <definedName name="ccfddd" localSheetId="26" hidden="1">{#N/A,#N/A,TRUE,"Written Quote Out";#N/A,#N/A,TRUE,"Accepted Quotes"}</definedName>
    <definedName name="ccfddd" localSheetId="28" hidden="1">{#N/A,#N/A,TRUE,"Written Quote Out";#N/A,#N/A,TRUE,"Accepted Quotes"}</definedName>
    <definedName name="ccfddd" localSheetId="25" hidden="1">{#N/A,#N/A,TRUE,"Written Quote Out";#N/A,#N/A,TRUE,"Accepted Quotes"}</definedName>
    <definedName name="ccfddd" localSheetId="29" hidden="1">{#N/A,#N/A,TRUE,"Written Quote Out";#N/A,#N/A,TRUE,"Accepted Quotes"}</definedName>
    <definedName name="ccfddd" localSheetId="9" hidden="1">{#N/A,#N/A,TRUE,"Written Quote Out";#N/A,#N/A,TRUE,"Accepted Quotes"}</definedName>
    <definedName name="ccfddd" localSheetId="43" hidden="1">{#N/A,#N/A,TRUE,"Written Quote Out";#N/A,#N/A,TRUE,"Accepted Quotes"}</definedName>
    <definedName name="ccfddd" localSheetId="45" hidden="1">{#N/A,#N/A,TRUE,"Written Quote Out";#N/A,#N/A,TRUE,"Accepted Quotes"}</definedName>
    <definedName name="ccfddd" localSheetId="42" hidden="1">{#N/A,#N/A,TRUE,"Written Quote Out";#N/A,#N/A,TRUE,"Accepted Quotes"}</definedName>
    <definedName name="ccfddd" localSheetId="0" hidden="1">{#N/A,#N/A,TRUE,"Written Quote Out";#N/A,#N/A,TRUE,"Accepted Quotes"}</definedName>
    <definedName name="ccfddd" localSheetId="6" hidden="1">{#N/A,#N/A,TRUE,"Written Quote Out";#N/A,#N/A,TRUE,"Accepted Quotes"}</definedName>
    <definedName name="ccfddd" localSheetId="10" hidden="1">{#N/A,#N/A,TRUE,"Written Quote Out";#N/A,#N/A,TRUE,"Accepted Quotes"}</definedName>
    <definedName name="ccfddd" localSheetId="12" hidden="1">{#N/A,#N/A,TRUE,"Written Quote Out";#N/A,#N/A,TRUE,"Accepted Quotes"}</definedName>
    <definedName name="ccfddd" localSheetId="11" hidden="1">{#N/A,#N/A,TRUE,"Written Quote Out";#N/A,#N/A,TRUE,"Accepted Quotes"}</definedName>
    <definedName name="ccfddd" localSheetId="7" hidden="1">{#N/A,#N/A,TRUE,"Written Quote Out";#N/A,#N/A,TRUE,"Accepted Quotes"}</definedName>
    <definedName name="ccfddd" localSheetId="54" hidden="1">{#N/A,#N/A,TRUE,"Written Quote Out";#N/A,#N/A,TRUE,"Accepted Quotes"}</definedName>
    <definedName name="ccfddd" localSheetId="36" hidden="1">{#N/A,#N/A,TRUE,"Written Quote Out";#N/A,#N/A,TRUE,"Accepted Quotes"}</definedName>
    <definedName name="ccfddd" localSheetId="4" hidden="1">{#N/A,#N/A,TRUE,"Written Quote Out";#N/A,#N/A,TRUE,"Accepted Quotes"}</definedName>
    <definedName name="ccfddd" localSheetId="5" hidden="1">{#N/A,#N/A,TRUE,"Written Quote Out";#N/A,#N/A,TRUE,"Accepted Quotes"}</definedName>
    <definedName name="ccfddd" localSheetId="48" hidden="1">{#N/A,#N/A,TRUE,"Written Quote Out";#N/A,#N/A,TRUE,"Accepted Quotes"}</definedName>
    <definedName name="ccfddd" localSheetId="14" hidden="1">{#N/A,#N/A,TRUE,"Written Quote Out";#N/A,#N/A,TRUE,"Accepted Quotes"}</definedName>
    <definedName name="ccfddd" localSheetId="13" hidden="1">{#N/A,#N/A,TRUE,"Written Quote Out";#N/A,#N/A,TRUE,"Accepted Quotes"}</definedName>
    <definedName name="ccfddd" localSheetId="31" hidden="1">{#N/A,#N/A,TRUE,"Written Quote Out";#N/A,#N/A,TRUE,"Accepted Quotes"}</definedName>
    <definedName name="ccfddd" localSheetId="34" hidden="1">{#N/A,#N/A,TRUE,"Written Quote Out";#N/A,#N/A,TRUE,"Accepted Quotes"}</definedName>
    <definedName name="ccfddd" localSheetId="30" hidden="1">{#N/A,#N/A,TRUE,"Written Quote Out";#N/A,#N/A,TRUE,"Accepted Quotes"}</definedName>
    <definedName name="ccfddd" localSheetId="35"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6" hidden="1">{"fis.dbo.r1_datasum"}</definedName>
    <definedName name="cert" localSheetId="18" hidden="1">{"fis.dbo.r1_datasum"}</definedName>
    <definedName name="cert" localSheetId="21" hidden="1">{"fis.dbo.r1_datasum"}</definedName>
    <definedName name="cert" localSheetId="17" hidden="1">{"fis.dbo.r1_datasum"}</definedName>
    <definedName name="cert" localSheetId="26" hidden="1">{"fis.dbo.r1_datasum"}</definedName>
    <definedName name="cert" localSheetId="28" hidden="1">{"fis.dbo.r1_datasum"}</definedName>
    <definedName name="cert" localSheetId="25" hidden="1">{"fis.dbo.r1_datasum"}</definedName>
    <definedName name="cert" localSheetId="29" hidden="1">{"fis.dbo.r1_datasum"}</definedName>
    <definedName name="cert" localSheetId="9" hidden="1">{"fis.dbo.r1_datasum"}</definedName>
    <definedName name="cert" localSheetId="43" hidden="1">{"fis.dbo.r1_datasum"}</definedName>
    <definedName name="cert" localSheetId="45" hidden="1">{"fis.dbo.r1_datasum"}</definedName>
    <definedName name="cert" localSheetId="42" hidden="1">{"fis.dbo.r1_datasum"}</definedName>
    <definedName name="cert" localSheetId="0" hidden="1">{"fis.dbo.r1_datasum"}</definedName>
    <definedName name="cert" localSheetId="6" hidden="1">{"fis.dbo.r1_datasum"}</definedName>
    <definedName name="cert" localSheetId="10" hidden="1">{"fis.dbo.r1_datasum"}</definedName>
    <definedName name="cert" localSheetId="12" hidden="1">{"fis.dbo.r1_datasum"}</definedName>
    <definedName name="cert" localSheetId="11" hidden="1">{"fis.dbo.r1_datasum"}</definedName>
    <definedName name="cert" localSheetId="7" hidden="1">{"fis.dbo.r1_datasum"}</definedName>
    <definedName name="cert" localSheetId="54" hidden="1">{"fis.dbo.r1_datasum"}</definedName>
    <definedName name="cert" localSheetId="36" hidden="1">{"fis.dbo.r1_datasum"}</definedName>
    <definedName name="cert" localSheetId="4" hidden="1">{"fis.dbo.r1_datasum"}</definedName>
    <definedName name="cert" localSheetId="5" hidden="1">{"fis.dbo.r1_datasum"}</definedName>
    <definedName name="cert" localSheetId="48" hidden="1">{"fis.dbo.r1_datasum"}</definedName>
    <definedName name="cert" localSheetId="14" hidden="1">{"fis.dbo.r1_datasum"}</definedName>
    <definedName name="cert" localSheetId="13" hidden="1">{"fis.dbo.r1_datasum"}</definedName>
    <definedName name="cert" localSheetId="31" hidden="1">{"fis.dbo.r1_datasum"}</definedName>
    <definedName name="cert" localSheetId="34" hidden="1">{"fis.dbo.r1_datasum"}</definedName>
    <definedName name="cert" localSheetId="30" hidden="1">{"fis.dbo.r1_datasum"}</definedName>
    <definedName name="cert" localSheetId="35" hidden="1">{"fis.dbo.r1_datasum"}</definedName>
    <definedName name="cert" hidden="1">{"fis.dbo.r1_datasum"}</definedName>
    <definedName name="cert1" localSheetId="16" hidden="1">{"fis.dbo.r1_datasum"}</definedName>
    <definedName name="cert1" localSheetId="18" hidden="1">{"fis.dbo.r1_datasum"}</definedName>
    <definedName name="cert1" localSheetId="21" hidden="1">{"fis.dbo.r1_datasum"}</definedName>
    <definedName name="cert1" localSheetId="17" hidden="1">{"fis.dbo.r1_datasum"}</definedName>
    <definedName name="cert1" localSheetId="26" hidden="1">{"fis.dbo.r1_datasum"}</definedName>
    <definedName name="cert1" localSheetId="28" hidden="1">{"fis.dbo.r1_datasum"}</definedName>
    <definedName name="cert1" localSheetId="25" hidden="1">{"fis.dbo.r1_datasum"}</definedName>
    <definedName name="cert1" localSheetId="29" hidden="1">{"fis.dbo.r1_datasum"}</definedName>
    <definedName name="cert1" localSheetId="9" hidden="1">{"fis.dbo.r1_datasum"}</definedName>
    <definedName name="cert1" localSheetId="43" hidden="1">{"fis.dbo.r1_datasum"}</definedName>
    <definedName name="cert1" localSheetId="45" hidden="1">{"fis.dbo.r1_datasum"}</definedName>
    <definedName name="cert1" localSheetId="42" hidden="1">{"fis.dbo.r1_datasum"}</definedName>
    <definedName name="cert1" localSheetId="0" hidden="1">{"fis.dbo.r1_datasum"}</definedName>
    <definedName name="cert1" localSheetId="6" hidden="1">{"fis.dbo.r1_datasum"}</definedName>
    <definedName name="cert1" localSheetId="10" hidden="1">{"fis.dbo.r1_datasum"}</definedName>
    <definedName name="cert1" localSheetId="12" hidden="1">{"fis.dbo.r1_datasum"}</definedName>
    <definedName name="cert1" localSheetId="11" hidden="1">{"fis.dbo.r1_datasum"}</definedName>
    <definedName name="cert1" localSheetId="7" hidden="1">{"fis.dbo.r1_datasum"}</definedName>
    <definedName name="cert1" localSheetId="54" hidden="1">{"fis.dbo.r1_datasum"}</definedName>
    <definedName name="cert1" localSheetId="36" hidden="1">{"fis.dbo.r1_datasum"}</definedName>
    <definedName name="cert1" localSheetId="4" hidden="1">{"fis.dbo.r1_datasum"}</definedName>
    <definedName name="cert1" localSheetId="5" hidden="1">{"fis.dbo.r1_datasum"}</definedName>
    <definedName name="cert1" localSheetId="48" hidden="1">{"fis.dbo.r1_datasum"}</definedName>
    <definedName name="cert1" localSheetId="14" hidden="1">{"fis.dbo.r1_datasum"}</definedName>
    <definedName name="cert1" localSheetId="13" hidden="1">{"fis.dbo.r1_datasum"}</definedName>
    <definedName name="cert1" localSheetId="31" hidden="1">{"fis.dbo.r1_datasum"}</definedName>
    <definedName name="cert1" localSheetId="34" hidden="1">{"fis.dbo.r1_datasum"}</definedName>
    <definedName name="cert1" localSheetId="30" hidden="1">{"fis.dbo.r1_datasum"}</definedName>
    <definedName name="cert1" localSheetId="35" hidden="1">{"fis.dbo.r1_datasum"}</definedName>
    <definedName name="cert1" hidden="1">{"fis.dbo.r1_datasum"}</definedName>
    <definedName name="cert11" localSheetId="16" hidden="1">{"fis.dbo.r1_datasum"}</definedName>
    <definedName name="cert11" localSheetId="18" hidden="1">{"fis.dbo.r1_datasum"}</definedName>
    <definedName name="cert11" localSheetId="21" hidden="1">{"fis.dbo.r1_datasum"}</definedName>
    <definedName name="cert11" localSheetId="17" hidden="1">{"fis.dbo.r1_datasum"}</definedName>
    <definedName name="cert11" localSheetId="26" hidden="1">{"fis.dbo.r1_datasum"}</definedName>
    <definedName name="cert11" localSheetId="28" hidden="1">{"fis.dbo.r1_datasum"}</definedName>
    <definedName name="cert11" localSheetId="25" hidden="1">{"fis.dbo.r1_datasum"}</definedName>
    <definedName name="cert11" localSheetId="29" hidden="1">{"fis.dbo.r1_datasum"}</definedName>
    <definedName name="cert11" localSheetId="9" hidden="1">{"fis.dbo.r1_datasum"}</definedName>
    <definedName name="cert11" localSheetId="43" hidden="1">{"fis.dbo.r1_datasum"}</definedName>
    <definedName name="cert11" localSheetId="45" hidden="1">{"fis.dbo.r1_datasum"}</definedName>
    <definedName name="cert11" localSheetId="42" hidden="1">{"fis.dbo.r1_datasum"}</definedName>
    <definedName name="cert11" localSheetId="0" hidden="1">{"fis.dbo.r1_datasum"}</definedName>
    <definedName name="cert11" localSheetId="6" hidden="1">{"fis.dbo.r1_datasum"}</definedName>
    <definedName name="cert11" localSheetId="10" hidden="1">{"fis.dbo.r1_datasum"}</definedName>
    <definedName name="cert11" localSheetId="12" hidden="1">{"fis.dbo.r1_datasum"}</definedName>
    <definedName name="cert11" localSheetId="11" hidden="1">{"fis.dbo.r1_datasum"}</definedName>
    <definedName name="cert11" localSheetId="7" hidden="1">{"fis.dbo.r1_datasum"}</definedName>
    <definedName name="cert11" localSheetId="54" hidden="1">{"fis.dbo.r1_datasum"}</definedName>
    <definedName name="cert11" localSheetId="36" hidden="1">{"fis.dbo.r1_datasum"}</definedName>
    <definedName name="cert11" localSheetId="4" hidden="1">{"fis.dbo.r1_datasum"}</definedName>
    <definedName name="cert11" localSheetId="5" hidden="1">{"fis.dbo.r1_datasum"}</definedName>
    <definedName name="cert11" localSheetId="48" hidden="1">{"fis.dbo.r1_datasum"}</definedName>
    <definedName name="cert11" localSheetId="14" hidden="1">{"fis.dbo.r1_datasum"}</definedName>
    <definedName name="cert11" localSheetId="13" hidden="1">{"fis.dbo.r1_datasum"}</definedName>
    <definedName name="cert11" localSheetId="31" hidden="1">{"fis.dbo.r1_datasum"}</definedName>
    <definedName name="cert11" localSheetId="34" hidden="1">{"fis.dbo.r1_datasum"}</definedName>
    <definedName name="cert11" localSheetId="30" hidden="1">{"fis.dbo.r1_datasum"}</definedName>
    <definedName name="cert11" localSheetId="35" hidden="1">{"fis.dbo.r1_datasum"}</definedName>
    <definedName name="cert11" hidden="1">{"fis.dbo.r1_datasum"}</definedName>
    <definedName name="cert19" localSheetId="16" hidden="1">{"fis.dbo.r1_datasum"}</definedName>
    <definedName name="cert19" localSheetId="18" hidden="1">{"fis.dbo.r1_datasum"}</definedName>
    <definedName name="cert19" localSheetId="21" hidden="1">{"fis.dbo.r1_datasum"}</definedName>
    <definedName name="cert19" localSheetId="17" hidden="1">{"fis.dbo.r1_datasum"}</definedName>
    <definedName name="cert19" localSheetId="26" hidden="1">{"fis.dbo.r1_datasum"}</definedName>
    <definedName name="cert19" localSheetId="28" hidden="1">{"fis.dbo.r1_datasum"}</definedName>
    <definedName name="cert19" localSheetId="25" hidden="1">{"fis.dbo.r1_datasum"}</definedName>
    <definedName name="cert19" localSheetId="29" hidden="1">{"fis.dbo.r1_datasum"}</definedName>
    <definedName name="cert19" localSheetId="9" hidden="1">{"fis.dbo.r1_datasum"}</definedName>
    <definedName name="cert19" localSheetId="43" hidden="1">{"fis.dbo.r1_datasum"}</definedName>
    <definedName name="cert19" localSheetId="45" hidden="1">{"fis.dbo.r1_datasum"}</definedName>
    <definedName name="cert19" localSheetId="42" hidden="1">{"fis.dbo.r1_datasum"}</definedName>
    <definedName name="cert19" localSheetId="0" hidden="1">{"fis.dbo.r1_datasum"}</definedName>
    <definedName name="cert19" localSheetId="6" hidden="1">{"fis.dbo.r1_datasum"}</definedName>
    <definedName name="cert19" localSheetId="10" hidden="1">{"fis.dbo.r1_datasum"}</definedName>
    <definedName name="cert19" localSheetId="12" hidden="1">{"fis.dbo.r1_datasum"}</definedName>
    <definedName name="cert19" localSheetId="11" hidden="1">{"fis.dbo.r1_datasum"}</definedName>
    <definedName name="cert19" localSheetId="7" hidden="1">{"fis.dbo.r1_datasum"}</definedName>
    <definedName name="cert19" localSheetId="54" hidden="1">{"fis.dbo.r1_datasum"}</definedName>
    <definedName name="cert19" localSheetId="36" hidden="1">{"fis.dbo.r1_datasum"}</definedName>
    <definedName name="cert19" localSheetId="4" hidden="1">{"fis.dbo.r1_datasum"}</definedName>
    <definedName name="cert19" localSheetId="5" hidden="1">{"fis.dbo.r1_datasum"}</definedName>
    <definedName name="cert19" localSheetId="48" hidden="1">{"fis.dbo.r1_datasum"}</definedName>
    <definedName name="cert19" localSheetId="14" hidden="1">{"fis.dbo.r1_datasum"}</definedName>
    <definedName name="cert19" localSheetId="13" hidden="1">{"fis.dbo.r1_datasum"}</definedName>
    <definedName name="cert19" localSheetId="31" hidden="1">{"fis.dbo.r1_datasum"}</definedName>
    <definedName name="cert19" localSheetId="34" hidden="1">{"fis.dbo.r1_datasum"}</definedName>
    <definedName name="cert19" localSheetId="30" hidden="1">{"fis.dbo.r1_datasum"}</definedName>
    <definedName name="cert19" localSheetId="35" hidden="1">{"fis.dbo.r1_datasum"}</definedName>
    <definedName name="cert19" hidden="1">{"fis.dbo.r1_datasum"}</definedName>
    <definedName name="cert1q" localSheetId="16" hidden="1">{"fis.dbo.r1_datasum"}</definedName>
    <definedName name="cert1q" localSheetId="18" hidden="1">{"fis.dbo.r1_datasum"}</definedName>
    <definedName name="cert1q" localSheetId="21" hidden="1">{"fis.dbo.r1_datasum"}</definedName>
    <definedName name="cert1q" localSheetId="17" hidden="1">{"fis.dbo.r1_datasum"}</definedName>
    <definedName name="cert1q" localSheetId="26" hidden="1">{"fis.dbo.r1_datasum"}</definedName>
    <definedName name="cert1q" localSheetId="28" hidden="1">{"fis.dbo.r1_datasum"}</definedName>
    <definedName name="cert1q" localSheetId="25" hidden="1">{"fis.dbo.r1_datasum"}</definedName>
    <definedName name="cert1q" localSheetId="29" hidden="1">{"fis.dbo.r1_datasum"}</definedName>
    <definedName name="cert1q" localSheetId="9" hidden="1">{"fis.dbo.r1_datasum"}</definedName>
    <definedName name="cert1q" localSheetId="43" hidden="1">{"fis.dbo.r1_datasum"}</definedName>
    <definedName name="cert1q" localSheetId="45" hidden="1">{"fis.dbo.r1_datasum"}</definedName>
    <definedName name="cert1q" localSheetId="42" hidden="1">{"fis.dbo.r1_datasum"}</definedName>
    <definedName name="cert1q" localSheetId="0" hidden="1">{"fis.dbo.r1_datasum"}</definedName>
    <definedName name="cert1q" localSheetId="6" hidden="1">{"fis.dbo.r1_datasum"}</definedName>
    <definedName name="cert1q" localSheetId="10" hidden="1">{"fis.dbo.r1_datasum"}</definedName>
    <definedName name="cert1q" localSheetId="12" hidden="1">{"fis.dbo.r1_datasum"}</definedName>
    <definedName name="cert1q" localSheetId="11" hidden="1">{"fis.dbo.r1_datasum"}</definedName>
    <definedName name="cert1q" localSheetId="7" hidden="1">{"fis.dbo.r1_datasum"}</definedName>
    <definedName name="cert1q" localSheetId="54" hidden="1">{"fis.dbo.r1_datasum"}</definedName>
    <definedName name="cert1q" localSheetId="36" hidden="1">{"fis.dbo.r1_datasum"}</definedName>
    <definedName name="cert1q" localSheetId="4" hidden="1">{"fis.dbo.r1_datasum"}</definedName>
    <definedName name="cert1q" localSheetId="5" hidden="1">{"fis.dbo.r1_datasum"}</definedName>
    <definedName name="cert1q" localSheetId="48" hidden="1">{"fis.dbo.r1_datasum"}</definedName>
    <definedName name="cert1q" localSheetId="14" hidden="1">{"fis.dbo.r1_datasum"}</definedName>
    <definedName name="cert1q" localSheetId="13" hidden="1">{"fis.dbo.r1_datasum"}</definedName>
    <definedName name="cert1q" localSheetId="31" hidden="1">{"fis.dbo.r1_datasum"}</definedName>
    <definedName name="cert1q" localSheetId="34" hidden="1">{"fis.dbo.r1_datasum"}</definedName>
    <definedName name="cert1q" localSheetId="30" hidden="1">{"fis.dbo.r1_datasum"}</definedName>
    <definedName name="cert1q" localSheetId="35" hidden="1">{"fis.dbo.r1_datasum"}</definedName>
    <definedName name="cert1q" hidden="1">{"fis.dbo.r1_datasum"}</definedName>
    <definedName name="cert2" localSheetId="16" hidden="1">{"fis.dbo.r1_datasum"}</definedName>
    <definedName name="cert2" localSheetId="18" hidden="1">{"fis.dbo.r1_datasum"}</definedName>
    <definedName name="cert2" localSheetId="21" hidden="1">{"fis.dbo.r1_datasum"}</definedName>
    <definedName name="cert2" localSheetId="17" hidden="1">{"fis.dbo.r1_datasum"}</definedName>
    <definedName name="cert2" localSheetId="26" hidden="1">{"fis.dbo.r1_datasum"}</definedName>
    <definedName name="cert2" localSheetId="28" hidden="1">{"fis.dbo.r1_datasum"}</definedName>
    <definedName name="cert2" localSheetId="25" hidden="1">{"fis.dbo.r1_datasum"}</definedName>
    <definedName name="cert2" localSheetId="29" hidden="1">{"fis.dbo.r1_datasum"}</definedName>
    <definedName name="cert2" localSheetId="9" hidden="1">{"fis.dbo.r1_datasum"}</definedName>
    <definedName name="cert2" localSheetId="43" hidden="1">{"fis.dbo.r1_datasum"}</definedName>
    <definedName name="cert2" localSheetId="45" hidden="1">{"fis.dbo.r1_datasum"}</definedName>
    <definedName name="cert2" localSheetId="42" hidden="1">{"fis.dbo.r1_datasum"}</definedName>
    <definedName name="cert2" localSheetId="0" hidden="1">{"fis.dbo.r1_datasum"}</definedName>
    <definedName name="cert2" localSheetId="6" hidden="1">{"fis.dbo.r1_datasum"}</definedName>
    <definedName name="cert2" localSheetId="10" hidden="1">{"fis.dbo.r1_datasum"}</definedName>
    <definedName name="cert2" localSheetId="12" hidden="1">{"fis.dbo.r1_datasum"}</definedName>
    <definedName name="cert2" localSheetId="11" hidden="1">{"fis.dbo.r1_datasum"}</definedName>
    <definedName name="cert2" localSheetId="7" hidden="1">{"fis.dbo.r1_datasum"}</definedName>
    <definedName name="cert2" localSheetId="54" hidden="1">{"fis.dbo.r1_datasum"}</definedName>
    <definedName name="cert2" localSheetId="36" hidden="1">{"fis.dbo.r1_datasum"}</definedName>
    <definedName name="cert2" localSheetId="4" hidden="1">{"fis.dbo.r1_datasum"}</definedName>
    <definedName name="cert2" localSheetId="5" hidden="1">{"fis.dbo.r1_datasum"}</definedName>
    <definedName name="cert2" localSheetId="48" hidden="1">{"fis.dbo.r1_datasum"}</definedName>
    <definedName name="cert2" localSheetId="14" hidden="1">{"fis.dbo.r1_datasum"}</definedName>
    <definedName name="cert2" localSheetId="13" hidden="1">{"fis.dbo.r1_datasum"}</definedName>
    <definedName name="cert2" localSheetId="31" hidden="1">{"fis.dbo.r1_datasum"}</definedName>
    <definedName name="cert2" localSheetId="34" hidden="1">{"fis.dbo.r1_datasum"}</definedName>
    <definedName name="cert2" localSheetId="30" hidden="1">{"fis.dbo.r1_datasum"}</definedName>
    <definedName name="cert2" localSheetId="35" hidden="1">{"fis.dbo.r1_datasum"}</definedName>
    <definedName name="cert2" hidden="1">{"fis.dbo.r1_datasum"}</definedName>
    <definedName name="cert9" localSheetId="16" hidden="1">{"fis.dbo.r1_datasum"}</definedName>
    <definedName name="cert9" localSheetId="18" hidden="1">{"fis.dbo.r1_datasum"}</definedName>
    <definedName name="cert9" localSheetId="21" hidden="1">{"fis.dbo.r1_datasum"}</definedName>
    <definedName name="cert9" localSheetId="17" hidden="1">{"fis.dbo.r1_datasum"}</definedName>
    <definedName name="cert9" localSheetId="26" hidden="1">{"fis.dbo.r1_datasum"}</definedName>
    <definedName name="cert9" localSheetId="28" hidden="1">{"fis.dbo.r1_datasum"}</definedName>
    <definedName name="cert9" localSheetId="25" hidden="1">{"fis.dbo.r1_datasum"}</definedName>
    <definedName name="cert9" localSheetId="29" hidden="1">{"fis.dbo.r1_datasum"}</definedName>
    <definedName name="cert9" localSheetId="9" hidden="1">{"fis.dbo.r1_datasum"}</definedName>
    <definedName name="cert9" localSheetId="43" hidden="1">{"fis.dbo.r1_datasum"}</definedName>
    <definedName name="cert9" localSheetId="45" hidden="1">{"fis.dbo.r1_datasum"}</definedName>
    <definedName name="cert9" localSheetId="42" hidden="1">{"fis.dbo.r1_datasum"}</definedName>
    <definedName name="cert9" localSheetId="0" hidden="1">{"fis.dbo.r1_datasum"}</definedName>
    <definedName name="cert9" localSheetId="6" hidden="1">{"fis.dbo.r1_datasum"}</definedName>
    <definedName name="cert9" localSheetId="10" hidden="1">{"fis.dbo.r1_datasum"}</definedName>
    <definedName name="cert9" localSheetId="12" hidden="1">{"fis.dbo.r1_datasum"}</definedName>
    <definedName name="cert9" localSheetId="11" hidden="1">{"fis.dbo.r1_datasum"}</definedName>
    <definedName name="cert9" localSheetId="7" hidden="1">{"fis.dbo.r1_datasum"}</definedName>
    <definedName name="cert9" localSheetId="54" hidden="1">{"fis.dbo.r1_datasum"}</definedName>
    <definedName name="cert9" localSheetId="36" hidden="1">{"fis.dbo.r1_datasum"}</definedName>
    <definedName name="cert9" localSheetId="4" hidden="1">{"fis.dbo.r1_datasum"}</definedName>
    <definedName name="cert9" localSheetId="5" hidden="1">{"fis.dbo.r1_datasum"}</definedName>
    <definedName name="cert9" localSheetId="48" hidden="1">{"fis.dbo.r1_datasum"}</definedName>
    <definedName name="cert9" localSheetId="14" hidden="1">{"fis.dbo.r1_datasum"}</definedName>
    <definedName name="cert9" localSheetId="13" hidden="1">{"fis.dbo.r1_datasum"}</definedName>
    <definedName name="cert9" localSheetId="31" hidden="1">{"fis.dbo.r1_datasum"}</definedName>
    <definedName name="cert9" localSheetId="34" hidden="1">{"fis.dbo.r1_datasum"}</definedName>
    <definedName name="cert9" localSheetId="30" hidden="1">{"fis.dbo.r1_datasum"}</definedName>
    <definedName name="cert9" localSheetId="35" hidden="1">{"fis.dbo.r1_datasum"}</definedName>
    <definedName name="cert9" hidden="1">{"fis.dbo.r1_datasum"}</definedName>
    <definedName name="certq" localSheetId="16" hidden="1">{"fis.dbo.r1_datasum"}</definedName>
    <definedName name="certq" localSheetId="18" hidden="1">{"fis.dbo.r1_datasum"}</definedName>
    <definedName name="certq" localSheetId="21" hidden="1">{"fis.dbo.r1_datasum"}</definedName>
    <definedName name="certq" localSheetId="17" hidden="1">{"fis.dbo.r1_datasum"}</definedName>
    <definedName name="certq" localSheetId="26" hidden="1">{"fis.dbo.r1_datasum"}</definedName>
    <definedName name="certq" localSheetId="28" hidden="1">{"fis.dbo.r1_datasum"}</definedName>
    <definedName name="certq" localSheetId="25" hidden="1">{"fis.dbo.r1_datasum"}</definedName>
    <definedName name="certq" localSheetId="29" hidden="1">{"fis.dbo.r1_datasum"}</definedName>
    <definedName name="certq" localSheetId="9" hidden="1">{"fis.dbo.r1_datasum"}</definedName>
    <definedName name="certq" localSheetId="43" hidden="1">{"fis.dbo.r1_datasum"}</definedName>
    <definedName name="certq" localSheetId="45" hidden="1">{"fis.dbo.r1_datasum"}</definedName>
    <definedName name="certq" localSheetId="42" hidden="1">{"fis.dbo.r1_datasum"}</definedName>
    <definedName name="certq" localSheetId="0" hidden="1">{"fis.dbo.r1_datasum"}</definedName>
    <definedName name="certq" localSheetId="6" hidden="1">{"fis.dbo.r1_datasum"}</definedName>
    <definedName name="certq" localSheetId="10" hidden="1">{"fis.dbo.r1_datasum"}</definedName>
    <definedName name="certq" localSheetId="12" hidden="1">{"fis.dbo.r1_datasum"}</definedName>
    <definedName name="certq" localSheetId="11" hidden="1">{"fis.dbo.r1_datasum"}</definedName>
    <definedName name="certq" localSheetId="7" hidden="1">{"fis.dbo.r1_datasum"}</definedName>
    <definedName name="certq" localSheetId="54" hidden="1">{"fis.dbo.r1_datasum"}</definedName>
    <definedName name="certq" localSheetId="36" hidden="1">{"fis.dbo.r1_datasum"}</definedName>
    <definedName name="certq" localSheetId="4" hidden="1">{"fis.dbo.r1_datasum"}</definedName>
    <definedName name="certq" localSheetId="5" hidden="1">{"fis.dbo.r1_datasum"}</definedName>
    <definedName name="certq" localSheetId="48" hidden="1">{"fis.dbo.r1_datasum"}</definedName>
    <definedName name="certq" localSheetId="14" hidden="1">{"fis.dbo.r1_datasum"}</definedName>
    <definedName name="certq" localSheetId="13" hidden="1">{"fis.dbo.r1_datasum"}</definedName>
    <definedName name="certq" localSheetId="31" hidden="1">{"fis.dbo.r1_datasum"}</definedName>
    <definedName name="certq" localSheetId="34" hidden="1">{"fis.dbo.r1_datasum"}</definedName>
    <definedName name="certq" localSheetId="30" hidden="1">{"fis.dbo.r1_datasum"}</definedName>
    <definedName name="certq" localSheetId="35" hidden="1">{"fis.dbo.r1_datasum"}</definedName>
    <definedName name="certq" hidden="1">{"fis.dbo.r1_datasum"}</definedName>
    <definedName name="cfd" localSheetId="16" hidden="1">{#N/A,#N/A,FALSE,"Written Quote Out";#N/A,#N/A,FALSE,"Accepted Quotes";#N/A,#N/A,FALSE,"Rejected"}</definedName>
    <definedName name="cfd" localSheetId="18" hidden="1">{#N/A,#N/A,FALSE,"Written Quote Out";#N/A,#N/A,FALSE,"Accepted Quotes";#N/A,#N/A,FALSE,"Rejected"}</definedName>
    <definedName name="cfd" localSheetId="21" hidden="1">{#N/A,#N/A,FALSE,"Written Quote Out";#N/A,#N/A,FALSE,"Accepted Quotes";#N/A,#N/A,FALSE,"Rejected"}</definedName>
    <definedName name="cfd" localSheetId="17" hidden="1">{#N/A,#N/A,FALSE,"Written Quote Out";#N/A,#N/A,FALSE,"Accepted Quotes";#N/A,#N/A,FALSE,"Rejected"}</definedName>
    <definedName name="cfd" localSheetId="26" hidden="1">{#N/A,#N/A,FALSE,"Written Quote Out";#N/A,#N/A,FALSE,"Accepted Quotes";#N/A,#N/A,FALSE,"Rejected"}</definedName>
    <definedName name="cfd" localSheetId="28" hidden="1">{#N/A,#N/A,FALSE,"Written Quote Out";#N/A,#N/A,FALSE,"Accepted Quotes";#N/A,#N/A,FALSE,"Rejected"}</definedName>
    <definedName name="cfd" localSheetId="25" hidden="1">{#N/A,#N/A,FALSE,"Written Quote Out";#N/A,#N/A,FALSE,"Accepted Quotes";#N/A,#N/A,FALSE,"Rejected"}</definedName>
    <definedName name="cfd" localSheetId="29" hidden="1">{#N/A,#N/A,FALSE,"Written Quote Out";#N/A,#N/A,FALSE,"Accepted Quotes";#N/A,#N/A,FALSE,"Rejected"}</definedName>
    <definedName name="cfd" localSheetId="9" hidden="1">{#N/A,#N/A,FALSE,"Written Quote Out";#N/A,#N/A,FALSE,"Accepted Quotes";#N/A,#N/A,FALSE,"Rejected"}</definedName>
    <definedName name="cfd" localSheetId="43" hidden="1">{#N/A,#N/A,FALSE,"Written Quote Out";#N/A,#N/A,FALSE,"Accepted Quotes";#N/A,#N/A,FALSE,"Rejected"}</definedName>
    <definedName name="cfd" localSheetId="45" hidden="1">{#N/A,#N/A,FALSE,"Written Quote Out";#N/A,#N/A,FALSE,"Accepted Quotes";#N/A,#N/A,FALSE,"Rejected"}</definedName>
    <definedName name="cfd" localSheetId="42" hidden="1">{#N/A,#N/A,FALSE,"Written Quote Out";#N/A,#N/A,FALSE,"Accepted Quotes";#N/A,#N/A,FALSE,"Rejected"}</definedName>
    <definedName name="cfd" localSheetId="0" hidden="1">{#N/A,#N/A,FALSE,"Written Quote Out";#N/A,#N/A,FALSE,"Accepted Quotes";#N/A,#N/A,FALSE,"Rejected"}</definedName>
    <definedName name="cfd" localSheetId="6" hidden="1">{#N/A,#N/A,FALSE,"Written Quote Out";#N/A,#N/A,FALSE,"Accepted Quotes";#N/A,#N/A,FALSE,"Rejected"}</definedName>
    <definedName name="cfd" localSheetId="10" hidden="1">{#N/A,#N/A,FALSE,"Written Quote Out";#N/A,#N/A,FALSE,"Accepted Quotes";#N/A,#N/A,FALSE,"Rejected"}</definedName>
    <definedName name="cfd" localSheetId="12" hidden="1">{#N/A,#N/A,FALSE,"Written Quote Out";#N/A,#N/A,FALSE,"Accepted Quotes";#N/A,#N/A,FALSE,"Rejected"}</definedName>
    <definedName name="cfd" localSheetId="11" hidden="1">{#N/A,#N/A,FALSE,"Written Quote Out";#N/A,#N/A,FALSE,"Accepted Quotes";#N/A,#N/A,FALSE,"Rejected"}</definedName>
    <definedName name="cfd" localSheetId="7" hidden="1">{#N/A,#N/A,FALSE,"Written Quote Out";#N/A,#N/A,FALSE,"Accepted Quotes";#N/A,#N/A,FALSE,"Rejected"}</definedName>
    <definedName name="cfd" localSheetId="54" hidden="1">{#N/A,#N/A,FALSE,"Written Quote Out";#N/A,#N/A,FALSE,"Accepted Quotes";#N/A,#N/A,FALSE,"Rejected"}</definedName>
    <definedName name="cfd" localSheetId="36" hidden="1">{#N/A,#N/A,FALSE,"Written Quote Out";#N/A,#N/A,FALSE,"Accepted Quotes";#N/A,#N/A,FALSE,"Rejected"}</definedName>
    <definedName name="cfd" localSheetId="4" hidden="1">{#N/A,#N/A,FALSE,"Written Quote Out";#N/A,#N/A,FALSE,"Accepted Quotes";#N/A,#N/A,FALSE,"Rejected"}</definedName>
    <definedName name="cfd" localSheetId="5" hidden="1">{#N/A,#N/A,FALSE,"Written Quote Out";#N/A,#N/A,FALSE,"Accepted Quotes";#N/A,#N/A,FALSE,"Rejected"}</definedName>
    <definedName name="cfd" localSheetId="48" hidden="1">{#N/A,#N/A,FALSE,"Written Quote Out";#N/A,#N/A,FALSE,"Accepted Quotes";#N/A,#N/A,FALSE,"Rejected"}</definedName>
    <definedName name="cfd" localSheetId="14" hidden="1">{#N/A,#N/A,FALSE,"Written Quote Out";#N/A,#N/A,FALSE,"Accepted Quotes";#N/A,#N/A,FALSE,"Rejected"}</definedName>
    <definedName name="cfd" localSheetId="13" hidden="1">{#N/A,#N/A,FALSE,"Written Quote Out";#N/A,#N/A,FALSE,"Accepted Quotes";#N/A,#N/A,FALSE,"Rejected"}</definedName>
    <definedName name="cfd" localSheetId="31" hidden="1">{#N/A,#N/A,FALSE,"Written Quote Out";#N/A,#N/A,FALSE,"Accepted Quotes";#N/A,#N/A,FALSE,"Rejected"}</definedName>
    <definedName name="cfd" localSheetId="34" hidden="1">{#N/A,#N/A,FALSE,"Written Quote Out";#N/A,#N/A,FALSE,"Accepted Quotes";#N/A,#N/A,FALSE,"Rejected"}</definedName>
    <definedName name="cfd" localSheetId="30" hidden="1">{#N/A,#N/A,FALSE,"Written Quote Out";#N/A,#N/A,FALSE,"Accepted Quotes";#N/A,#N/A,FALSE,"Rejected"}</definedName>
    <definedName name="cfd" localSheetId="35" hidden="1">{#N/A,#N/A,FALSE,"Written Quote Out";#N/A,#N/A,FALSE,"Accepted Quotes";#N/A,#N/A,FALSE,"Rejected"}</definedName>
    <definedName name="cfd" hidden="1">{#N/A,#N/A,FALSE,"Written Quote Out";#N/A,#N/A,FALSE,"Accepted Quotes";#N/A,#N/A,FALSE,"Rejected"}</definedName>
    <definedName name="cfill" localSheetId="16" hidden="1">#REF!</definedName>
    <definedName name="cfill" localSheetId="54" hidden="1">#REF!</definedName>
    <definedName name="cfill" localSheetId="48" hidden="1">#REF!</definedName>
    <definedName name="cfill" hidden="1">#REF!</definedName>
    <definedName name="CFO_____FooterType" hidden="1">"NONE"</definedName>
    <definedName name="CFO_AA_Graph_FooterType" hidden="1">"NONE"</definedName>
    <definedName name="CFO_Numerical_FooterType" hidden="1">"NONE"</definedName>
    <definedName name="CFO_PUC_Graph_FooterType" hidden="1">"NONE"</definedName>
    <definedName name="Charly" localSheetId="54" hidden="1">#REF!</definedName>
    <definedName name="Charly" hidden="1">#REF!</definedName>
    <definedName name="chf" localSheetId="16" hidden="1">{"NewCo_View",#N/A,FALSE,"Calculations"}</definedName>
    <definedName name="chf" localSheetId="18" hidden="1">{"NewCo_View",#N/A,FALSE,"Calculations"}</definedName>
    <definedName name="chf" localSheetId="21" hidden="1">{"NewCo_View",#N/A,FALSE,"Calculations"}</definedName>
    <definedName name="chf" localSheetId="17" hidden="1">{"NewCo_View",#N/A,FALSE,"Calculations"}</definedName>
    <definedName name="chf" localSheetId="26" hidden="1">{"NewCo_View",#N/A,FALSE,"Calculations"}</definedName>
    <definedName name="chf" localSheetId="28" hidden="1">{"NewCo_View",#N/A,FALSE,"Calculations"}</definedName>
    <definedName name="chf" localSheetId="25" hidden="1">{"NewCo_View",#N/A,FALSE,"Calculations"}</definedName>
    <definedName name="chf" localSheetId="29" hidden="1">{"NewCo_View",#N/A,FALSE,"Calculations"}</definedName>
    <definedName name="chf" localSheetId="9" hidden="1">{"NewCo_View",#N/A,FALSE,"Calculations"}</definedName>
    <definedName name="chf" localSheetId="43" hidden="1">{"NewCo_View",#N/A,FALSE,"Calculations"}</definedName>
    <definedName name="chf" localSheetId="45" hidden="1">{"NewCo_View",#N/A,FALSE,"Calculations"}</definedName>
    <definedName name="chf" localSheetId="42" hidden="1">{"NewCo_View",#N/A,FALSE,"Calculations"}</definedName>
    <definedName name="chf" localSheetId="0" hidden="1">{"NewCo_View",#N/A,FALSE,"Calculations"}</definedName>
    <definedName name="chf" localSheetId="6" hidden="1">{"NewCo_View",#N/A,FALSE,"Calculations"}</definedName>
    <definedName name="chf" localSheetId="10" hidden="1">{"NewCo_View",#N/A,FALSE,"Calculations"}</definedName>
    <definedName name="chf" localSheetId="12" hidden="1">{"NewCo_View",#N/A,FALSE,"Calculations"}</definedName>
    <definedName name="chf" localSheetId="11" hidden="1">{"NewCo_View",#N/A,FALSE,"Calculations"}</definedName>
    <definedName name="chf" localSheetId="7" hidden="1">{"NewCo_View",#N/A,FALSE,"Calculations"}</definedName>
    <definedName name="chf" localSheetId="54" hidden="1">{"NewCo_View",#N/A,FALSE,"Calculations"}</definedName>
    <definedName name="chf" localSheetId="36" hidden="1">{"NewCo_View",#N/A,FALSE,"Calculations"}</definedName>
    <definedName name="chf" localSheetId="4" hidden="1">{"NewCo_View",#N/A,FALSE,"Calculations"}</definedName>
    <definedName name="chf" localSheetId="5" hidden="1">{"NewCo_View",#N/A,FALSE,"Calculations"}</definedName>
    <definedName name="chf" localSheetId="48" hidden="1">{"NewCo_View",#N/A,FALSE,"Calculations"}</definedName>
    <definedName name="chf" localSheetId="14" hidden="1">{"NewCo_View",#N/A,FALSE,"Calculations"}</definedName>
    <definedName name="chf" localSheetId="13" hidden="1">{"NewCo_View",#N/A,FALSE,"Calculations"}</definedName>
    <definedName name="chf" localSheetId="31" hidden="1">{"NewCo_View",#N/A,FALSE,"Calculations"}</definedName>
    <definedName name="chf" localSheetId="34" hidden="1">{"NewCo_View",#N/A,FALSE,"Calculations"}</definedName>
    <definedName name="chf" localSheetId="30" hidden="1">{"NewCo_View",#N/A,FALSE,"Calculations"}</definedName>
    <definedName name="chf" localSheetId="35" hidden="1">{"NewCo_View",#N/A,FALSE,"Calculations"}</definedName>
    <definedName name="chf" hidden="1">{"NewCo_View",#N/A,FALSE,"Calculations"}</definedName>
    <definedName name="chyu" localSheetId="16" hidden="1">{#N/A,#N/A,TRUE,"Written Quote Out";#N/A,#N/A,TRUE,"Accepted Quotes"}</definedName>
    <definedName name="chyu" localSheetId="18" hidden="1">{#N/A,#N/A,TRUE,"Written Quote Out";#N/A,#N/A,TRUE,"Accepted Quotes"}</definedName>
    <definedName name="chyu" localSheetId="21" hidden="1">{#N/A,#N/A,TRUE,"Written Quote Out";#N/A,#N/A,TRUE,"Accepted Quotes"}</definedName>
    <definedName name="chyu" localSheetId="17" hidden="1">{#N/A,#N/A,TRUE,"Written Quote Out";#N/A,#N/A,TRUE,"Accepted Quotes"}</definedName>
    <definedName name="chyu" localSheetId="26" hidden="1">{#N/A,#N/A,TRUE,"Written Quote Out";#N/A,#N/A,TRUE,"Accepted Quotes"}</definedName>
    <definedName name="chyu" localSheetId="28" hidden="1">{#N/A,#N/A,TRUE,"Written Quote Out";#N/A,#N/A,TRUE,"Accepted Quotes"}</definedName>
    <definedName name="chyu" localSheetId="25" hidden="1">{#N/A,#N/A,TRUE,"Written Quote Out";#N/A,#N/A,TRUE,"Accepted Quotes"}</definedName>
    <definedName name="chyu" localSheetId="29" hidden="1">{#N/A,#N/A,TRUE,"Written Quote Out";#N/A,#N/A,TRUE,"Accepted Quotes"}</definedName>
    <definedName name="chyu" localSheetId="9" hidden="1">{#N/A,#N/A,TRUE,"Written Quote Out";#N/A,#N/A,TRUE,"Accepted Quotes"}</definedName>
    <definedName name="chyu" localSheetId="43" hidden="1">{#N/A,#N/A,TRUE,"Written Quote Out";#N/A,#N/A,TRUE,"Accepted Quotes"}</definedName>
    <definedName name="chyu" localSheetId="45" hidden="1">{#N/A,#N/A,TRUE,"Written Quote Out";#N/A,#N/A,TRUE,"Accepted Quotes"}</definedName>
    <definedName name="chyu" localSheetId="42" hidden="1">{#N/A,#N/A,TRUE,"Written Quote Out";#N/A,#N/A,TRUE,"Accepted Quotes"}</definedName>
    <definedName name="chyu" localSheetId="0" hidden="1">{#N/A,#N/A,TRUE,"Written Quote Out";#N/A,#N/A,TRUE,"Accepted Quotes"}</definedName>
    <definedName name="chyu" localSheetId="6" hidden="1">{#N/A,#N/A,TRUE,"Written Quote Out";#N/A,#N/A,TRUE,"Accepted Quotes"}</definedName>
    <definedName name="chyu" localSheetId="10" hidden="1">{#N/A,#N/A,TRUE,"Written Quote Out";#N/A,#N/A,TRUE,"Accepted Quotes"}</definedName>
    <definedName name="chyu" localSheetId="12" hidden="1">{#N/A,#N/A,TRUE,"Written Quote Out";#N/A,#N/A,TRUE,"Accepted Quotes"}</definedName>
    <definedName name="chyu" localSheetId="11" hidden="1">{#N/A,#N/A,TRUE,"Written Quote Out";#N/A,#N/A,TRUE,"Accepted Quotes"}</definedName>
    <definedName name="chyu" localSheetId="7" hidden="1">{#N/A,#N/A,TRUE,"Written Quote Out";#N/A,#N/A,TRUE,"Accepted Quotes"}</definedName>
    <definedName name="chyu" localSheetId="54" hidden="1">{#N/A,#N/A,TRUE,"Written Quote Out";#N/A,#N/A,TRUE,"Accepted Quotes"}</definedName>
    <definedName name="chyu" localSheetId="36" hidden="1">{#N/A,#N/A,TRUE,"Written Quote Out";#N/A,#N/A,TRUE,"Accepted Quotes"}</definedName>
    <definedName name="chyu" localSheetId="4" hidden="1">{#N/A,#N/A,TRUE,"Written Quote Out";#N/A,#N/A,TRUE,"Accepted Quotes"}</definedName>
    <definedName name="chyu" localSheetId="5" hidden="1">{#N/A,#N/A,TRUE,"Written Quote Out";#N/A,#N/A,TRUE,"Accepted Quotes"}</definedName>
    <definedName name="chyu" localSheetId="48" hidden="1">{#N/A,#N/A,TRUE,"Written Quote Out";#N/A,#N/A,TRUE,"Accepted Quotes"}</definedName>
    <definedName name="chyu" localSheetId="14" hidden="1">{#N/A,#N/A,TRUE,"Written Quote Out";#N/A,#N/A,TRUE,"Accepted Quotes"}</definedName>
    <definedName name="chyu" localSheetId="13" hidden="1">{#N/A,#N/A,TRUE,"Written Quote Out";#N/A,#N/A,TRUE,"Accepted Quotes"}</definedName>
    <definedName name="chyu" localSheetId="31" hidden="1">{#N/A,#N/A,TRUE,"Written Quote Out";#N/A,#N/A,TRUE,"Accepted Quotes"}</definedName>
    <definedName name="chyu" localSheetId="34" hidden="1">{#N/A,#N/A,TRUE,"Written Quote Out";#N/A,#N/A,TRUE,"Accepted Quotes"}</definedName>
    <definedName name="chyu" localSheetId="30" hidden="1">{#N/A,#N/A,TRUE,"Written Quote Out";#N/A,#N/A,TRUE,"Accepted Quotes"}</definedName>
    <definedName name="chyu" localSheetId="35" hidden="1">{#N/A,#N/A,TRUE,"Written Quote Out";#N/A,#N/A,TRUE,"Accepted Quotes"}</definedName>
    <definedName name="chyu" hidden="1">{#N/A,#N/A,TRUE,"Written Quote Out";#N/A,#N/A,TRUE,"Accepted Quotes"}</definedName>
    <definedName name="CIQWBGuid" hidden="1">"d49f4c26-a8e4-4c47-af2d-b86e8a4ec3ee"</definedName>
    <definedName name="cnf" localSheetId="16" hidden="1">{#N/A,#N/A,TRUE,"Written Quote Out";#N/A,#N/A,TRUE,"Accepted Quotes"}</definedName>
    <definedName name="cnf" localSheetId="18" hidden="1">{#N/A,#N/A,TRUE,"Written Quote Out";#N/A,#N/A,TRUE,"Accepted Quotes"}</definedName>
    <definedName name="cnf" localSheetId="21" hidden="1">{#N/A,#N/A,TRUE,"Written Quote Out";#N/A,#N/A,TRUE,"Accepted Quotes"}</definedName>
    <definedName name="cnf" localSheetId="17" hidden="1">{#N/A,#N/A,TRUE,"Written Quote Out";#N/A,#N/A,TRUE,"Accepted Quotes"}</definedName>
    <definedName name="cnf" localSheetId="26" hidden="1">{#N/A,#N/A,TRUE,"Written Quote Out";#N/A,#N/A,TRUE,"Accepted Quotes"}</definedName>
    <definedName name="cnf" localSheetId="28" hidden="1">{#N/A,#N/A,TRUE,"Written Quote Out";#N/A,#N/A,TRUE,"Accepted Quotes"}</definedName>
    <definedName name="cnf" localSheetId="25" hidden="1">{#N/A,#N/A,TRUE,"Written Quote Out";#N/A,#N/A,TRUE,"Accepted Quotes"}</definedName>
    <definedName name="cnf" localSheetId="29" hidden="1">{#N/A,#N/A,TRUE,"Written Quote Out";#N/A,#N/A,TRUE,"Accepted Quotes"}</definedName>
    <definedName name="cnf" localSheetId="9" hidden="1">{#N/A,#N/A,TRUE,"Written Quote Out";#N/A,#N/A,TRUE,"Accepted Quotes"}</definedName>
    <definedName name="cnf" localSheetId="43" hidden="1">{#N/A,#N/A,TRUE,"Written Quote Out";#N/A,#N/A,TRUE,"Accepted Quotes"}</definedName>
    <definedName name="cnf" localSheetId="45" hidden="1">{#N/A,#N/A,TRUE,"Written Quote Out";#N/A,#N/A,TRUE,"Accepted Quotes"}</definedName>
    <definedName name="cnf" localSheetId="42" hidden="1">{#N/A,#N/A,TRUE,"Written Quote Out";#N/A,#N/A,TRUE,"Accepted Quotes"}</definedName>
    <definedName name="cnf" localSheetId="0" hidden="1">{#N/A,#N/A,TRUE,"Written Quote Out";#N/A,#N/A,TRUE,"Accepted Quotes"}</definedName>
    <definedName name="cnf" localSheetId="6" hidden="1">{#N/A,#N/A,TRUE,"Written Quote Out";#N/A,#N/A,TRUE,"Accepted Quotes"}</definedName>
    <definedName name="cnf" localSheetId="10" hidden="1">{#N/A,#N/A,TRUE,"Written Quote Out";#N/A,#N/A,TRUE,"Accepted Quotes"}</definedName>
    <definedName name="cnf" localSheetId="12" hidden="1">{#N/A,#N/A,TRUE,"Written Quote Out";#N/A,#N/A,TRUE,"Accepted Quotes"}</definedName>
    <definedName name="cnf" localSheetId="11" hidden="1">{#N/A,#N/A,TRUE,"Written Quote Out";#N/A,#N/A,TRUE,"Accepted Quotes"}</definedName>
    <definedName name="cnf" localSheetId="7" hidden="1">{#N/A,#N/A,TRUE,"Written Quote Out";#N/A,#N/A,TRUE,"Accepted Quotes"}</definedName>
    <definedName name="cnf" localSheetId="54" hidden="1">{#N/A,#N/A,TRUE,"Written Quote Out";#N/A,#N/A,TRUE,"Accepted Quotes"}</definedName>
    <definedName name="cnf" localSheetId="36" hidden="1">{#N/A,#N/A,TRUE,"Written Quote Out";#N/A,#N/A,TRUE,"Accepted Quotes"}</definedName>
    <definedName name="cnf" localSheetId="4" hidden="1">{#N/A,#N/A,TRUE,"Written Quote Out";#N/A,#N/A,TRUE,"Accepted Quotes"}</definedName>
    <definedName name="cnf" localSheetId="5" hidden="1">{#N/A,#N/A,TRUE,"Written Quote Out";#N/A,#N/A,TRUE,"Accepted Quotes"}</definedName>
    <definedName name="cnf" localSheetId="48" hidden="1">{#N/A,#N/A,TRUE,"Written Quote Out";#N/A,#N/A,TRUE,"Accepted Quotes"}</definedName>
    <definedName name="cnf" localSheetId="14" hidden="1">{#N/A,#N/A,TRUE,"Written Quote Out";#N/A,#N/A,TRUE,"Accepted Quotes"}</definedName>
    <definedName name="cnf" localSheetId="13" hidden="1">{#N/A,#N/A,TRUE,"Written Quote Out";#N/A,#N/A,TRUE,"Accepted Quotes"}</definedName>
    <definedName name="cnf" localSheetId="31" hidden="1">{#N/A,#N/A,TRUE,"Written Quote Out";#N/A,#N/A,TRUE,"Accepted Quotes"}</definedName>
    <definedName name="cnf" localSheetId="34" hidden="1">{#N/A,#N/A,TRUE,"Written Quote Out";#N/A,#N/A,TRUE,"Accepted Quotes"}</definedName>
    <definedName name="cnf" localSheetId="30" hidden="1">{#N/A,#N/A,TRUE,"Written Quote Out";#N/A,#N/A,TRUE,"Accepted Quotes"}</definedName>
    <definedName name="cnf" localSheetId="35" hidden="1">{#N/A,#N/A,TRUE,"Written Quote Out";#N/A,#N/A,TRUE,"Accepted Quotes"}</definedName>
    <definedName name="cnf" hidden="1">{#N/A,#N/A,TRUE,"Written Quote Out";#N/A,#N/A,TRUE,"Accepted Quotes"}</definedName>
    <definedName name="Combined_Amortised_Cost_Graph_FooterType" hidden="1">"NONE"</definedName>
    <definedName name="compare" localSheetId="16" hidden="1">{#N/A,#N/A,FALSE,"Written Quote Out";#N/A,#N/A,FALSE,"Accepted Quotes";#N/A,#N/A,FALSE,"Rejected"}</definedName>
    <definedName name="compare" localSheetId="54" hidden="1">{#N/A,#N/A,FALSE,"Written Quote Out";#N/A,#N/A,FALSE,"Accepted Quotes";#N/A,#N/A,FALSE,"Rejected"}</definedName>
    <definedName name="compare" localSheetId="4" hidden="1">{#N/A,#N/A,FALSE,"Written Quote Out";#N/A,#N/A,FALSE,"Accepted Quotes";#N/A,#N/A,FALSE,"Rejected"}</definedName>
    <definedName name="compare" localSheetId="5" hidden="1">{#N/A,#N/A,FALSE,"Written Quote Out";#N/A,#N/A,FALSE,"Accepted Quotes";#N/A,#N/A,FALSE,"Rejected"}</definedName>
    <definedName name="compare" localSheetId="48" hidden="1">{#N/A,#N/A,FALSE,"Written Quote Out";#N/A,#N/A,FALSE,"Accepted Quotes";#N/A,#N/A,FALSE,"Rejected"}</definedName>
    <definedName name="compare" hidden="1">{#N/A,#N/A,FALSE,"Written Quote Out";#N/A,#N/A,FALSE,"Accepted Quotes";#N/A,#N/A,FALSE,"Rejected"}</definedName>
    <definedName name="con00" localSheetId="16" hidden="1">{#N/A,"Anonymous",FALSE,"30 30k Table";#N/A,#N/A,FALSE,"30 50k Table";#N/A,#N/A,FALSE,"40 100k Table"}</definedName>
    <definedName name="con00" localSheetId="18" hidden="1">{#N/A,"Anonymous",FALSE,"30 30k Table";#N/A,#N/A,FALSE,"30 50k Table";#N/A,#N/A,FALSE,"40 100k Table"}</definedName>
    <definedName name="con00" localSheetId="21" hidden="1">{#N/A,"Anonymous",FALSE,"30 30k Table";#N/A,#N/A,FALSE,"30 50k Table";#N/A,#N/A,FALSE,"40 100k Table"}</definedName>
    <definedName name="con00" localSheetId="17" hidden="1">{#N/A,"Anonymous",FALSE,"30 30k Table";#N/A,#N/A,FALSE,"30 50k Table";#N/A,#N/A,FALSE,"40 100k Table"}</definedName>
    <definedName name="con00" localSheetId="26" hidden="1">{#N/A,"Anonymous",FALSE,"30 30k Table";#N/A,#N/A,FALSE,"30 50k Table";#N/A,#N/A,FALSE,"40 100k Table"}</definedName>
    <definedName name="con00" localSheetId="28" hidden="1">{#N/A,"Anonymous",FALSE,"30 30k Table";#N/A,#N/A,FALSE,"30 50k Table";#N/A,#N/A,FALSE,"40 100k Table"}</definedName>
    <definedName name="con00" localSheetId="25" hidden="1">{#N/A,"Anonymous",FALSE,"30 30k Table";#N/A,#N/A,FALSE,"30 50k Table";#N/A,#N/A,FALSE,"40 100k Table"}</definedName>
    <definedName name="con00" localSheetId="29" hidden="1">{#N/A,"Anonymous",FALSE,"30 30k Table";#N/A,#N/A,FALSE,"30 50k Table";#N/A,#N/A,FALSE,"40 100k Table"}</definedName>
    <definedName name="con00" localSheetId="9" hidden="1">{#N/A,"Anonymous",FALSE,"30 30k Table";#N/A,#N/A,FALSE,"30 50k Table";#N/A,#N/A,FALSE,"40 100k Table"}</definedName>
    <definedName name="con00" localSheetId="43" hidden="1">{#N/A,"Anonymous",FALSE,"30 30k Table";#N/A,#N/A,FALSE,"30 50k Table";#N/A,#N/A,FALSE,"40 100k Table"}</definedName>
    <definedName name="con00" localSheetId="45" hidden="1">{#N/A,"Anonymous",FALSE,"30 30k Table";#N/A,#N/A,FALSE,"30 50k Table";#N/A,#N/A,FALSE,"40 100k Table"}</definedName>
    <definedName name="con00" localSheetId="42" hidden="1">{#N/A,"Anonymous",FALSE,"30 30k Table";#N/A,#N/A,FALSE,"30 50k Table";#N/A,#N/A,FALSE,"40 100k Table"}</definedName>
    <definedName name="con00" localSheetId="0" hidden="1">{#N/A,"Anonymous",FALSE,"30 30k Table";#N/A,#N/A,FALSE,"30 50k Table";#N/A,#N/A,FALSE,"40 100k Table"}</definedName>
    <definedName name="con00" localSheetId="6" hidden="1">{#N/A,"Anonymous",FALSE,"30 30k Table";#N/A,#N/A,FALSE,"30 50k Table";#N/A,#N/A,FALSE,"40 100k Table"}</definedName>
    <definedName name="con00" localSheetId="10" hidden="1">{#N/A,"Anonymous",FALSE,"30 30k Table";#N/A,#N/A,FALSE,"30 50k Table";#N/A,#N/A,FALSE,"40 100k Table"}</definedName>
    <definedName name="con00" localSheetId="12" hidden="1">{#N/A,"Anonymous",FALSE,"30 30k Table";#N/A,#N/A,FALSE,"30 50k Table";#N/A,#N/A,FALSE,"40 100k Table"}</definedName>
    <definedName name="con00" localSheetId="11" hidden="1">{#N/A,"Anonymous",FALSE,"30 30k Table";#N/A,#N/A,FALSE,"30 50k Table";#N/A,#N/A,FALSE,"40 100k Table"}</definedName>
    <definedName name="con00" localSheetId="7" hidden="1">{#N/A,"Anonymous",FALSE,"30 30k Table";#N/A,#N/A,FALSE,"30 50k Table";#N/A,#N/A,FALSE,"40 100k Table"}</definedName>
    <definedName name="con00" localSheetId="54" hidden="1">{#N/A,"Anonymous",FALSE,"30 30k Table";#N/A,#N/A,FALSE,"30 50k Table";#N/A,#N/A,FALSE,"40 100k Table"}</definedName>
    <definedName name="con00" localSheetId="36" hidden="1">{#N/A,"Anonymous",FALSE,"30 30k Table";#N/A,#N/A,FALSE,"30 50k Table";#N/A,#N/A,FALSE,"40 100k Table"}</definedName>
    <definedName name="con00" localSheetId="4" hidden="1">{#N/A,"Anonymous",FALSE,"30 30k Table";#N/A,#N/A,FALSE,"30 50k Table";#N/A,#N/A,FALSE,"40 100k Table"}</definedName>
    <definedName name="con00" localSheetId="5" hidden="1">{#N/A,"Anonymous",FALSE,"30 30k Table";#N/A,#N/A,FALSE,"30 50k Table";#N/A,#N/A,FALSE,"40 100k Table"}</definedName>
    <definedName name="con00" localSheetId="48" hidden="1">{#N/A,"Anonymous",FALSE,"30 30k Table";#N/A,#N/A,FALSE,"30 50k Table";#N/A,#N/A,FALSE,"40 100k Table"}</definedName>
    <definedName name="con00" localSheetId="14" hidden="1">{#N/A,"Anonymous",FALSE,"30 30k Table";#N/A,#N/A,FALSE,"30 50k Table";#N/A,#N/A,FALSE,"40 100k Table"}</definedName>
    <definedName name="con00" localSheetId="13" hidden="1">{#N/A,"Anonymous",FALSE,"30 30k Table";#N/A,#N/A,FALSE,"30 50k Table";#N/A,#N/A,FALSE,"40 100k Table"}</definedName>
    <definedName name="con00" localSheetId="31" hidden="1">{#N/A,"Anonymous",FALSE,"30 30k Table";#N/A,#N/A,FALSE,"30 50k Table";#N/A,#N/A,FALSE,"40 100k Table"}</definedName>
    <definedName name="con00" localSheetId="34" hidden="1">{#N/A,"Anonymous",FALSE,"30 30k Table";#N/A,#N/A,FALSE,"30 50k Table";#N/A,#N/A,FALSE,"40 100k Table"}</definedName>
    <definedName name="con00" localSheetId="30" hidden="1">{#N/A,"Anonymous",FALSE,"30 30k Table";#N/A,#N/A,FALSE,"30 50k Table";#N/A,#N/A,FALSE,"40 100k Table"}</definedName>
    <definedName name="con00" localSheetId="35" hidden="1">{#N/A,"Anonymous",FALSE,"30 30k Table";#N/A,#N/A,FALSE,"30 50k Table";#N/A,#N/A,FALSE,"40 100k Table"}</definedName>
    <definedName name="con00" hidden="1">{#N/A,"Anonymous",FALSE,"30 30k Table";#N/A,#N/A,FALSE,"30 50k Table";#N/A,#N/A,FALSE,"40 100k Table"}</definedName>
    <definedName name="conflic40100k" localSheetId="16" hidden="1">{#N/A,"Anonymous",FALSE,"30 30k Table";#N/A,#N/A,FALSE,"30 50k Table";#N/A,#N/A,FALSE,"40 100k Table"}</definedName>
    <definedName name="conflic40100k" localSheetId="18" hidden="1">{#N/A,"Anonymous",FALSE,"30 30k Table";#N/A,#N/A,FALSE,"30 50k Table";#N/A,#N/A,FALSE,"40 100k Table"}</definedName>
    <definedName name="conflic40100k" localSheetId="21" hidden="1">{#N/A,"Anonymous",FALSE,"30 30k Table";#N/A,#N/A,FALSE,"30 50k Table";#N/A,#N/A,FALSE,"40 100k Table"}</definedName>
    <definedName name="conflic40100k" localSheetId="17" hidden="1">{#N/A,"Anonymous",FALSE,"30 30k Table";#N/A,#N/A,FALSE,"30 50k Table";#N/A,#N/A,FALSE,"40 100k Table"}</definedName>
    <definedName name="conflic40100k" localSheetId="26" hidden="1">{#N/A,"Anonymous",FALSE,"30 30k Table";#N/A,#N/A,FALSE,"30 50k Table";#N/A,#N/A,FALSE,"40 100k Table"}</definedName>
    <definedName name="conflic40100k" localSheetId="28" hidden="1">{#N/A,"Anonymous",FALSE,"30 30k Table";#N/A,#N/A,FALSE,"30 50k Table";#N/A,#N/A,FALSE,"40 100k Table"}</definedName>
    <definedName name="conflic40100k" localSheetId="25" hidden="1">{#N/A,"Anonymous",FALSE,"30 30k Table";#N/A,#N/A,FALSE,"30 50k Table";#N/A,#N/A,FALSE,"40 100k Table"}</definedName>
    <definedName name="conflic40100k" localSheetId="29" hidden="1">{#N/A,"Anonymous",FALSE,"30 30k Table";#N/A,#N/A,FALSE,"30 50k Table";#N/A,#N/A,FALSE,"40 100k Table"}</definedName>
    <definedName name="conflic40100k" localSheetId="9" hidden="1">{#N/A,"Anonymous",FALSE,"30 30k Table";#N/A,#N/A,FALSE,"30 50k Table";#N/A,#N/A,FALSE,"40 100k Table"}</definedName>
    <definedName name="conflic40100k" localSheetId="43" hidden="1">{#N/A,"Anonymous",FALSE,"30 30k Table";#N/A,#N/A,FALSE,"30 50k Table";#N/A,#N/A,FALSE,"40 100k Table"}</definedName>
    <definedName name="conflic40100k" localSheetId="45" hidden="1">{#N/A,"Anonymous",FALSE,"30 30k Table";#N/A,#N/A,FALSE,"30 50k Table";#N/A,#N/A,FALSE,"40 100k Table"}</definedName>
    <definedName name="conflic40100k" localSheetId="42" hidden="1">{#N/A,"Anonymous",FALSE,"30 30k Table";#N/A,#N/A,FALSE,"30 50k Table";#N/A,#N/A,FALSE,"40 100k Table"}</definedName>
    <definedName name="conflic40100k" localSheetId="0" hidden="1">{#N/A,"Anonymous",FALSE,"30 30k Table";#N/A,#N/A,FALSE,"30 50k Table";#N/A,#N/A,FALSE,"40 100k Table"}</definedName>
    <definedName name="conflic40100k" localSheetId="6" hidden="1">{#N/A,"Anonymous",FALSE,"30 30k Table";#N/A,#N/A,FALSE,"30 50k Table";#N/A,#N/A,FALSE,"40 100k Table"}</definedName>
    <definedName name="conflic40100k" localSheetId="10" hidden="1">{#N/A,"Anonymous",FALSE,"30 30k Table";#N/A,#N/A,FALSE,"30 50k Table";#N/A,#N/A,FALSE,"40 100k Table"}</definedName>
    <definedName name="conflic40100k" localSheetId="12" hidden="1">{#N/A,"Anonymous",FALSE,"30 30k Table";#N/A,#N/A,FALSE,"30 50k Table";#N/A,#N/A,FALSE,"40 100k Table"}</definedName>
    <definedName name="conflic40100k" localSheetId="11" hidden="1">{#N/A,"Anonymous",FALSE,"30 30k Table";#N/A,#N/A,FALSE,"30 50k Table";#N/A,#N/A,FALSE,"40 100k Table"}</definedName>
    <definedName name="conflic40100k" localSheetId="7" hidden="1">{#N/A,"Anonymous",FALSE,"30 30k Table";#N/A,#N/A,FALSE,"30 50k Table";#N/A,#N/A,FALSE,"40 100k Table"}</definedName>
    <definedName name="conflic40100k" localSheetId="54" hidden="1">{#N/A,"Anonymous",FALSE,"30 30k Table";#N/A,#N/A,FALSE,"30 50k Table";#N/A,#N/A,FALSE,"40 100k Table"}</definedName>
    <definedName name="conflic40100k" localSheetId="36" hidden="1">{#N/A,"Anonymous",FALSE,"30 30k Table";#N/A,#N/A,FALSE,"30 50k Table";#N/A,#N/A,FALSE,"40 100k Table"}</definedName>
    <definedName name="conflic40100k" localSheetId="4" hidden="1">{#N/A,"Anonymous",FALSE,"30 30k Table";#N/A,#N/A,FALSE,"30 50k Table";#N/A,#N/A,FALSE,"40 100k Table"}</definedName>
    <definedName name="conflic40100k" localSheetId="5" hidden="1">{#N/A,"Anonymous",FALSE,"30 30k Table";#N/A,#N/A,FALSE,"30 50k Table";#N/A,#N/A,FALSE,"40 100k Table"}</definedName>
    <definedName name="conflic40100k" localSheetId="48" hidden="1">{#N/A,"Anonymous",FALSE,"30 30k Table";#N/A,#N/A,FALSE,"30 50k Table";#N/A,#N/A,FALSE,"40 100k Table"}</definedName>
    <definedName name="conflic40100k" localSheetId="14" hidden="1">{#N/A,"Anonymous",FALSE,"30 30k Table";#N/A,#N/A,FALSE,"30 50k Table";#N/A,#N/A,FALSE,"40 100k Table"}</definedName>
    <definedName name="conflic40100k" localSheetId="13" hidden="1">{#N/A,"Anonymous",FALSE,"30 30k Table";#N/A,#N/A,FALSE,"30 50k Table";#N/A,#N/A,FALSE,"40 100k Table"}</definedName>
    <definedName name="conflic40100k" localSheetId="31" hidden="1">{#N/A,"Anonymous",FALSE,"30 30k Table";#N/A,#N/A,FALSE,"30 50k Table";#N/A,#N/A,FALSE,"40 100k Table"}</definedName>
    <definedName name="conflic40100k" localSheetId="34" hidden="1">{#N/A,"Anonymous",FALSE,"30 30k Table";#N/A,#N/A,FALSE,"30 50k Table";#N/A,#N/A,FALSE,"40 100k Table"}</definedName>
    <definedName name="conflic40100k" localSheetId="30" hidden="1">{#N/A,"Anonymous",FALSE,"30 30k Table";#N/A,#N/A,FALSE,"30 50k Table";#N/A,#N/A,FALSE,"40 100k Table"}</definedName>
    <definedName name="conflic40100k" localSheetId="35" hidden="1">{#N/A,"Anonymous",FALSE,"30 30k Table";#N/A,#N/A,FALSE,"30 50k Table";#N/A,#N/A,FALSE,"40 100k Table"}</definedName>
    <definedName name="conflic40100k" hidden="1">{#N/A,"Anonymous",FALSE,"30 30k Table";#N/A,#N/A,FALSE,"30 50k Table";#N/A,#N/A,FALSE,"40 100k Table"}</definedName>
    <definedName name="conflict" localSheetId="16" hidden="1">{#N/A,"Anonymous",FALSE,"30 30k Table";#N/A,#N/A,FALSE,"30 50k Table";#N/A,#N/A,FALSE,"40 100k Table"}</definedName>
    <definedName name="conflict" localSheetId="18" hidden="1">{#N/A,"Anonymous",FALSE,"30 30k Table";#N/A,#N/A,FALSE,"30 50k Table";#N/A,#N/A,FALSE,"40 100k Table"}</definedName>
    <definedName name="conflict" localSheetId="21" hidden="1">{#N/A,"Anonymous",FALSE,"30 30k Table";#N/A,#N/A,FALSE,"30 50k Table";#N/A,#N/A,FALSE,"40 100k Table"}</definedName>
    <definedName name="conflict" localSheetId="17" hidden="1">{#N/A,"Anonymous",FALSE,"30 30k Table";#N/A,#N/A,FALSE,"30 50k Table";#N/A,#N/A,FALSE,"40 100k Table"}</definedName>
    <definedName name="conflict" localSheetId="26" hidden="1">{#N/A,"Anonymous",FALSE,"30 30k Table";#N/A,#N/A,FALSE,"30 50k Table";#N/A,#N/A,FALSE,"40 100k Table"}</definedName>
    <definedName name="conflict" localSheetId="28" hidden="1">{#N/A,"Anonymous",FALSE,"30 30k Table";#N/A,#N/A,FALSE,"30 50k Table";#N/A,#N/A,FALSE,"40 100k Table"}</definedName>
    <definedName name="conflict" localSheetId="25" hidden="1">{#N/A,"Anonymous",FALSE,"30 30k Table";#N/A,#N/A,FALSE,"30 50k Table";#N/A,#N/A,FALSE,"40 100k Table"}</definedName>
    <definedName name="conflict" localSheetId="29" hidden="1">{#N/A,"Anonymous",FALSE,"30 30k Table";#N/A,#N/A,FALSE,"30 50k Table";#N/A,#N/A,FALSE,"40 100k Table"}</definedName>
    <definedName name="conflict" localSheetId="9" hidden="1">{#N/A,"Anonymous",FALSE,"30 30k Table";#N/A,#N/A,FALSE,"30 50k Table";#N/A,#N/A,FALSE,"40 100k Table"}</definedName>
    <definedName name="conflict" localSheetId="43" hidden="1">{#N/A,"Anonymous",FALSE,"30 30k Table";#N/A,#N/A,FALSE,"30 50k Table";#N/A,#N/A,FALSE,"40 100k Table"}</definedName>
    <definedName name="conflict" localSheetId="45" hidden="1">{#N/A,"Anonymous",FALSE,"30 30k Table";#N/A,#N/A,FALSE,"30 50k Table";#N/A,#N/A,FALSE,"40 100k Table"}</definedName>
    <definedName name="conflict" localSheetId="42" hidden="1">{#N/A,"Anonymous",FALSE,"30 30k Table";#N/A,#N/A,FALSE,"30 50k Table";#N/A,#N/A,FALSE,"40 100k Table"}</definedName>
    <definedName name="conflict" localSheetId="0" hidden="1">{#N/A,"Anonymous",FALSE,"30 30k Table";#N/A,#N/A,FALSE,"30 50k Table";#N/A,#N/A,FALSE,"40 100k Table"}</definedName>
    <definedName name="conflict" localSheetId="6" hidden="1">{#N/A,"Anonymous",FALSE,"30 30k Table";#N/A,#N/A,FALSE,"30 50k Table";#N/A,#N/A,FALSE,"40 100k Table"}</definedName>
    <definedName name="conflict" localSheetId="10" hidden="1">{#N/A,"Anonymous",FALSE,"30 30k Table";#N/A,#N/A,FALSE,"30 50k Table";#N/A,#N/A,FALSE,"40 100k Table"}</definedName>
    <definedName name="conflict" localSheetId="12" hidden="1">{#N/A,"Anonymous",FALSE,"30 30k Table";#N/A,#N/A,FALSE,"30 50k Table";#N/A,#N/A,FALSE,"40 100k Table"}</definedName>
    <definedName name="conflict" localSheetId="11" hidden="1">{#N/A,"Anonymous",FALSE,"30 30k Table";#N/A,#N/A,FALSE,"30 50k Table";#N/A,#N/A,FALSE,"40 100k Table"}</definedName>
    <definedName name="conflict" localSheetId="7" hidden="1">{#N/A,"Anonymous",FALSE,"30 30k Table";#N/A,#N/A,FALSE,"30 50k Table";#N/A,#N/A,FALSE,"40 100k Table"}</definedName>
    <definedName name="conflict" localSheetId="54" hidden="1">{#N/A,"Anonymous",FALSE,"30 30k Table";#N/A,#N/A,FALSE,"30 50k Table";#N/A,#N/A,FALSE,"40 100k Table"}</definedName>
    <definedName name="conflict" localSheetId="36" hidden="1">{#N/A,"Anonymous",FALSE,"30 30k Table";#N/A,#N/A,FALSE,"30 50k Table";#N/A,#N/A,FALSE,"40 100k Table"}</definedName>
    <definedName name="conflict" localSheetId="4" hidden="1">{#N/A,"Anonymous",FALSE,"30 30k Table";#N/A,#N/A,FALSE,"30 50k Table";#N/A,#N/A,FALSE,"40 100k Table"}</definedName>
    <definedName name="conflict" localSheetId="5" hidden="1">{#N/A,"Anonymous",FALSE,"30 30k Table";#N/A,#N/A,FALSE,"30 50k Table";#N/A,#N/A,FALSE,"40 100k Table"}</definedName>
    <definedName name="conflict" localSheetId="48" hidden="1">{#N/A,"Anonymous",FALSE,"30 30k Table";#N/A,#N/A,FALSE,"30 50k Table";#N/A,#N/A,FALSE,"40 100k Table"}</definedName>
    <definedName name="conflict" localSheetId="14" hidden="1">{#N/A,"Anonymous",FALSE,"30 30k Table";#N/A,#N/A,FALSE,"30 50k Table";#N/A,#N/A,FALSE,"40 100k Table"}</definedName>
    <definedName name="conflict" localSheetId="13" hidden="1">{#N/A,"Anonymous",FALSE,"30 30k Table";#N/A,#N/A,FALSE,"30 50k Table";#N/A,#N/A,FALSE,"40 100k Table"}</definedName>
    <definedName name="conflict" localSheetId="31" hidden="1">{#N/A,"Anonymous",FALSE,"30 30k Table";#N/A,#N/A,FALSE,"30 50k Table";#N/A,#N/A,FALSE,"40 100k Table"}</definedName>
    <definedName name="conflict" localSheetId="34" hidden="1">{#N/A,"Anonymous",FALSE,"30 30k Table";#N/A,#N/A,FALSE,"30 50k Table";#N/A,#N/A,FALSE,"40 100k Table"}</definedName>
    <definedName name="conflict" localSheetId="30" hidden="1">{#N/A,"Anonymous",FALSE,"30 30k Table";#N/A,#N/A,FALSE,"30 50k Table";#N/A,#N/A,FALSE,"40 100k Table"}</definedName>
    <definedName name="conflict" localSheetId="35" hidden="1">{#N/A,"Anonymous",FALSE,"30 30k Table";#N/A,#N/A,FALSE,"30 50k Table";#N/A,#N/A,FALSE,"40 100k Table"}</definedName>
    <definedName name="conflict" hidden="1">{#N/A,"Anonymous",FALSE,"30 30k Table";#N/A,#N/A,FALSE,"30 50k Table";#N/A,#N/A,FALSE,"40 100k Table"}</definedName>
    <definedName name="conflict3" localSheetId="16" hidden="1">{#N/A,"Anonymous",FALSE,"30 30k Table";#N/A,#N/A,FALSE,"30 50k Table";#N/A,#N/A,FALSE,"40 100k Table"}</definedName>
    <definedName name="conflict3" localSheetId="18" hidden="1">{#N/A,"Anonymous",FALSE,"30 30k Table";#N/A,#N/A,FALSE,"30 50k Table";#N/A,#N/A,FALSE,"40 100k Table"}</definedName>
    <definedName name="conflict3" localSheetId="21" hidden="1">{#N/A,"Anonymous",FALSE,"30 30k Table";#N/A,#N/A,FALSE,"30 50k Table";#N/A,#N/A,FALSE,"40 100k Table"}</definedName>
    <definedName name="conflict3" localSheetId="17" hidden="1">{#N/A,"Anonymous",FALSE,"30 30k Table";#N/A,#N/A,FALSE,"30 50k Table";#N/A,#N/A,FALSE,"40 100k Table"}</definedName>
    <definedName name="conflict3" localSheetId="26" hidden="1">{#N/A,"Anonymous",FALSE,"30 30k Table";#N/A,#N/A,FALSE,"30 50k Table";#N/A,#N/A,FALSE,"40 100k Table"}</definedName>
    <definedName name="conflict3" localSheetId="28" hidden="1">{#N/A,"Anonymous",FALSE,"30 30k Table";#N/A,#N/A,FALSE,"30 50k Table";#N/A,#N/A,FALSE,"40 100k Table"}</definedName>
    <definedName name="conflict3" localSheetId="25" hidden="1">{#N/A,"Anonymous",FALSE,"30 30k Table";#N/A,#N/A,FALSE,"30 50k Table";#N/A,#N/A,FALSE,"40 100k Table"}</definedName>
    <definedName name="conflict3" localSheetId="29" hidden="1">{#N/A,"Anonymous",FALSE,"30 30k Table";#N/A,#N/A,FALSE,"30 50k Table";#N/A,#N/A,FALSE,"40 100k Table"}</definedName>
    <definedName name="conflict3" localSheetId="9" hidden="1">{#N/A,"Anonymous",FALSE,"30 30k Table";#N/A,#N/A,FALSE,"30 50k Table";#N/A,#N/A,FALSE,"40 100k Table"}</definedName>
    <definedName name="conflict3" localSheetId="43" hidden="1">{#N/A,"Anonymous",FALSE,"30 30k Table";#N/A,#N/A,FALSE,"30 50k Table";#N/A,#N/A,FALSE,"40 100k Table"}</definedName>
    <definedName name="conflict3" localSheetId="45" hidden="1">{#N/A,"Anonymous",FALSE,"30 30k Table";#N/A,#N/A,FALSE,"30 50k Table";#N/A,#N/A,FALSE,"40 100k Table"}</definedName>
    <definedName name="conflict3" localSheetId="42" hidden="1">{#N/A,"Anonymous",FALSE,"30 30k Table";#N/A,#N/A,FALSE,"30 50k Table";#N/A,#N/A,FALSE,"40 100k Table"}</definedName>
    <definedName name="conflict3" localSheetId="0" hidden="1">{#N/A,"Anonymous",FALSE,"30 30k Table";#N/A,#N/A,FALSE,"30 50k Table";#N/A,#N/A,FALSE,"40 100k Table"}</definedName>
    <definedName name="conflict3" localSheetId="6" hidden="1">{#N/A,"Anonymous",FALSE,"30 30k Table";#N/A,#N/A,FALSE,"30 50k Table";#N/A,#N/A,FALSE,"40 100k Table"}</definedName>
    <definedName name="conflict3" localSheetId="10" hidden="1">{#N/A,"Anonymous",FALSE,"30 30k Table";#N/A,#N/A,FALSE,"30 50k Table";#N/A,#N/A,FALSE,"40 100k Table"}</definedName>
    <definedName name="conflict3" localSheetId="12" hidden="1">{#N/A,"Anonymous",FALSE,"30 30k Table";#N/A,#N/A,FALSE,"30 50k Table";#N/A,#N/A,FALSE,"40 100k Table"}</definedName>
    <definedName name="conflict3" localSheetId="11" hidden="1">{#N/A,"Anonymous",FALSE,"30 30k Table";#N/A,#N/A,FALSE,"30 50k Table";#N/A,#N/A,FALSE,"40 100k Table"}</definedName>
    <definedName name="conflict3" localSheetId="7" hidden="1">{#N/A,"Anonymous",FALSE,"30 30k Table";#N/A,#N/A,FALSE,"30 50k Table";#N/A,#N/A,FALSE,"40 100k Table"}</definedName>
    <definedName name="conflict3" localSheetId="54" hidden="1">{#N/A,"Anonymous",FALSE,"30 30k Table";#N/A,#N/A,FALSE,"30 50k Table";#N/A,#N/A,FALSE,"40 100k Table"}</definedName>
    <definedName name="conflict3" localSheetId="36" hidden="1">{#N/A,"Anonymous",FALSE,"30 30k Table";#N/A,#N/A,FALSE,"30 50k Table";#N/A,#N/A,FALSE,"40 100k Table"}</definedName>
    <definedName name="conflict3" localSheetId="4" hidden="1">{#N/A,"Anonymous",FALSE,"30 30k Table";#N/A,#N/A,FALSE,"30 50k Table";#N/A,#N/A,FALSE,"40 100k Table"}</definedName>
    <definedName name="conflict3" localSheetId="5" hidden="1">{#N/A,"Anonymous",FALSE,"30 30k Table";#N/A,#N/A,FALSE,"30 50k Table";#N/A,#N/A,FALSE,"40 100k Table"}</definedName>
    <definedName name="conflict3" localSheetId="48" hidden="1">{#N/A,"Anonymous",FALSE,"30 30k Table";#N/A,#N/A,FALSE,"30 50k Table";#N/A,#N/A,FALSE,"40 100k Table"}</definedName>
    <definedName name="conflict3" localSheetId="14" hidden="1">{#N/A,"Anonymous",FALSE,"30 30k Table";#N/A,#N/A,FALSE,"30 50k Table";#N/A,#N/A,FALSE,"40 100k Table"}</definedName>
    <definedName name="conflict3" localSheetId="13" hidden="1">{#N/A,"Anonymous",FALSE,"30 30k Table";#N/A,#N/A,FALSE,"30 50k Table";#N/A,#N/A,FALSE,"40 100k Table"}</definedName>
    <definedName name="conflict3" localSheetId="31" hidden="1">{#N/A,"Anonymous",FALSE,"30 30k Table";#N/A,#N/A,FALSE,"30 50k Table";#N/A,#N/A,FALSE,"40 100k Table"}</definedName>
    <definedName name="conflict3" localSheetId="34" hidden="1">{#N/A,"Anonymous",FALSE,"30 30k Table";#N/A,#N/A,FALSE,"30 50k Table";#N/A,#N/A,FALSE,"40 100k Table"}</definedName>
    <definedName name="conflict3" localSheetId="30" hidden="1">{#N/A,"Anonymous",FALSE,"30 30k Table";#N/A,#N/A,FALSE,"30 50k Table";#N/A,#N/A,FALSE,"40 100k Table"}</definedName>
    <definedName name="conflict3" localSheetId="35" hidden="1">{#N/A,"Anonymous",FALSE,"30 30k Table";#N/A,#N/A,FALSE,"30 50k Table";#N/A,#N/A,FALSE,"40 100k Table"}</definedName>
    <definedName name="conflict3" hidden="1">{#N/A,"Anonymous",FALSE,"30 30k Table";#N/A,#N/A,FALSE,"30 50k Table";#N/A,#N/A,FALSE,"40 100k Table"}</definedName>
    <definedName name="conflict40100k" localSheetId="16" hidden="1">{#N/A,"Anonymous",FALSE,"30 30k Table";#N/A,#N/A,FALSE,"30 50k Table";#N/A,#N/A,FALSE,"40 100k Table"}</definedName>
    <definedName name="conflict40100k" localSheetId="18" hidden="1">{#N/A,"Anonymous",FALSE,"30 30k Table";#N/A,#N/A,FALSE,"30 50k Table";#N/A,#N/A,FALSE,"40 100k Table"}</definedName>
    <definedName name="conflict40100k" localSheetId="21" hidden="1">{#N/A,"Anonymous",FALSE,"30 30k Table";#N/A,#N/A,FALSE,"30 50k Table";#N/A,#N/A,FALSE,"40 100k Table"}</definedName>
    <definedName name="conflict40100k" localSheetId="17" hidden="1">{#N/A,"Anonymous",FALSE,"30 30k Table";#N/A,#N/A,FALSE,"30 50k Table";#N/A,#N/A,FALSE,"40 100k Table"}</definedName>
    <definedName name="conflict40100k" localSheetId="26" hidden="1">{#N/A,"Anonymous",FALSE,"30 30k Table";#N/A,#N/A,FALSE,"30 50k Table";#N/A,#N/A,FALSE,"40 100k Table"}</definedName>
    <definedName name="conflict40100k" localSheetId="28" hidden="1">{#N/A,"Anonymous",FALSE,"30 30k Table";#N/A,#N/A,FALSE,"30 50k Table";#N/A,#N/A,FALSE,"40 100k Table"}</definedName>
    <definedName name="conflict40100k" localSheetId="25" hidden="1">{#N/A,"Anonymous",FALSE,"30 30k Table";#N/A,#N/A,FALSE,"30 50k Table";#N/A,#N/A,FALSE,"40 100k Table"}</definedName>
    <definedName name="conflict40100k" localSheetId="29" hidden="1">{#N/A,"Anonymous",FALSE,"30 30k Table";#N/A,#N/A,FALSE,"30 50k Table";#N/A,#N/A,FALSE,"40 100k Table"}</definedName>
    <definedName name="conflict40100k" localSheetId="9" hidden="1">{#N/A,"Anonymous",FALSE,"30 30k Table";#N/A,#N/A,FALSE,"30 50k Table";#N/A,#N/A,FALSE,"40 100k Table"}</definedName>
    <definedName name="conflict40100k" localSheetId="43" hidden="1">{#N/A,"Anonymous",FALSE,"30 30k Table";#N/A,#N/A,FALSE,"30 50k Table";#N/A,#N/A,FALSE,"40 100k Table"}</definedName>
    <definedName name="conflict40100k" localSheetId="45" hidden="1">{#N/A,"Anonymous",FALSE,"30 30k Table";#N/A,#N/A,FALSE,"30 50k Table";#N/A,#N/A,FALSE,"40 100k Table"}</definedName>
    <definedName name="conflict40100k" localSheetId="42" hidden="1">{#N/A,"Anonymous",FALSE,"30 30k Table";#N/A,#N/A,FALSE,"30 50k Table";#N/A,#N/A,FALSE,"40 100k Table"}</definedName>
    <definedName name="conflict40100k" localSheetId="0" hidden="1">{#N/A,"Anonymous",FALSE,"30 30k Table";#N/A,#N/A,FALSE,"30 50k Table";#N/A,#N/A,FALSE,"40 100k Table"}</definedName>
    <definedName name="conflict40100k" localSheetId="6" hidden="1">{#N/A,"Anonymous",FALSE,"30 30k Table";#N/A,#N/A,FALSE,"30 50k Table";#N/A,#N/A,FALSE,"40 100k Table"}</definedName>
    <definedName name="conflict40100k" localSheetId="10" hidden="1">{#N/A,"Anonymous",FALSE,"30 30k Table";#N/A,#N/A,FALSE,"30 50k Table";#N/A,#N/A,FALSE,"40 100k Table"}</definedName>
    <definedName name="conflict40100k" localSheetId="12" hidden="1">{#N/A,"Anonymous",FALSE,"30 30k Table";#N/A,#N/A,FALSE,"30 50k Table";#N/A,#N/A,FALSE,"40 100k Table"}</definedName>
    <definedName name="conflict40100k" localSheetId="11" hidden="1">{#N/A,"Anonymous",FALSE,"30 30k Table";#N/A,#N/A,FALSE,"30 50k Table";#N/A,#N/A,FALSE,"40 100k Table"}</definedName>
    <definedName name="conflict40100k" localSheetId="7" hidden="1">{#N/A,"Anonymous",FALSE,"30 30k Table";#N/A,#N/A,FALSE,"30 50k Table";#N/A,#N/A,FALSE,"40 100k Table"}</definedName>
    <definedName name="conflict40100k" localSheetId="54" hidden="1">{#N/A,"Anonymous",FALSE,"30 30k Table";#N/A,#N/A,FALSE,"30 50k Table";#N/A,#N/A,FALSE,"40 100k Table"}</definedName>
    <definedName name="conflict40100k" localSheetId="36" hidden="1">{#N/A,"Anonymous",FALSE,"30 30k Table";#N/A,#N/A,FALSE,"30 50k Table";#N/A,#N/A,FALSE,"40 100k Table"}</definedName>
    <definedName name="conflict40100k" localSheetId="4" hidden="1">{#N/A,"Anonymous",FALSE,"30 30k Table";#N/A,#N/A,FALSE,"30 50k Table";#N/A,#N/A,FALSE,"40 100k Table"}</definedName>
    <definedName name="conflict40100k" localSheetId="5" hidden="1">{#N/A,"Anonymous",FALSE,"30 30k Table";#N/A,#N/A,FALSE,"30 50k Table";#N/A,#N/A,FALSE,"40 100k Table"}</definedName>
    <definedName name="conflict40100k" localSheetId="48" hidden="1">{#N/A,"Anonymous",FALSE,"30 30k Table";#N/A,#N/A,FALSE,"30 50k Table";#N/A,#N/A,FALSE,"40 100k Table"}</definedName>
    <definedName name="conflict40100k" localSheetId="14" hidden="1">{#N/A,"Anonymous",FALSE,"30 30k Table";#N/A,#N/A,FALSE,"30 50k Table";#N/A,#N/A,FALSE,"40 100k Table"}</definedName>
    <definedName name="conflict40100k" localSheetId="13" hidden="1">{#N/A,"Anonymous",FALSE,"30 30k Table";#N/A,#N/A,FALSE,"30 50k Table";#N/A,#N/A,FALSE,"40 100k Table"}</definedName>
    <definedName name="conflict40100k" localSheetId="31" hidden="1">{#N/A,"Anonymous",FALSE,"30 30k Table";#N/A,#N/A,FALSE,"30 50k Table";#N/A,#N/A,FALSE,"40 100k Table"}</definedName>
    <definedName name="conflict40100k" localSheetId="34" hidden="1">{#N/A,"Anonymous",FALSE,"30 30k Table";#N/A,#N/A,FALSE,"30 50k Table";#N/A,#N/A,FALSE,"40 100k Table"}</definedName>
    <definedName name="conflict40100k" localSheetId="30" hidden="1">{#N/A,"Anonymous",FALSE,"30 30k Table";#N/A,#N/A,FALSE,"30 50k Table";#N/A,#N/A,FALSE,"40 100k Table"}</definedName>
    <definedName name="conflict40100k" localSheetId="35" hidden="1">{#N/A,"Anonymous",FALSE,"30 30k Table";#N/A,#N/A,FALSE,"30 50k Table";#N/A,#N/A,FALSE,"40 100k Table"}</definedName>
    <definedName name="conflict40100k" hidden="1">{#N/A,"Anonymous",FALSE,"30 30k Table";#N/A,#N/A,FALSE,"30 50k Table";#N/A,#N/A,FALSE,"40 100k Table"}</definedName>
    <definedName name="conflict404050k" localSheetId="16" hidden="1">{#N/A,"Anonymous",FALSE,"30 30k Table";#N/A,#N/A,FALSE,"30 50k Table";#N/A,#N/A,FALSE,"40 100k Table"}</definedName>
    <definedName name="conflict404050k" localSheetId="18" hidden="1">{#N/A,"Anonymous",FALSE,"30 30k Table";#N/A,#N/A,FALSE,"30 50k Table";#N/A,#N/A,FALSE,"40 100k Table"}</definedName>
    <definedName name="conflict404050k" localSheetId="21" hidden="1">{#N/A,"Anonymous",FALSE,"30 30k Table";#N/A,#N/A,FALSE,"30 50k Table";#N/A,#N/A,FALSE,"40 100k Table"}</definedName>
    <definedName name="conflict404050k" localSheetId="17" hidden="1">{#N/A,"Anonymous",FALSE,"30 30k Table";#N/A,#N/A,FALSE,"30 50k Table";#N/A,#N/A,FALSE,"40 100k Table"}</definedName>
    <definedName name="conflict404050k" localSheetId="26" hidden="1">{#N/A,"Anonymous",FALSE,"30 30k Table";#N/A,#N/A,FALSE,"30 50k Table";#N/A,#N/A,FALSE,"40 100k Table"}</definedName>
    <definedName name="conflict404050k" localSheetId="28" hidden="1">{#N/A,"Anonymous",FALSE,"30 30k Table";#N/A,#N/A,FALSE,"30 50k Table";#N/A,#N/A,FALSE,"40 100k Table"}</definedName>
    <definedName name="conflict404050k" localSheetId="25" hidden="1">{#N/A,"Anonymous",FALSE,"30 30k Table";#N/A,#N/A,FALSE,"30 50k Table";#N/A,#N/A,FALSE,"40 100k Table"}</definedName>
    <definedName name="conflict404050k" localSheetId="29" hidden="1">{#N/A,"Anonymous",FALSE,"30 30k Table";#N/A,#N/A,FALSE,"30 50k Table";#N/A,#N/A,FALSE,"40 100k Table"}</definedName>
    <definedName name="conflict404050k" localSheetId="9" hidden="1">{#N/A,"Anonymous",FALSE,"30 30k Table";#N/A,#N/A,FALSE,"30 50k Table";#N/A,#N/A,FALSE,"40 100k Table"}</definedName>
    <definedName name="conflict404050k" localSheetId="43" hidden="1">{#N/A,"Anonymous",FALSE,"30 30k Table";#N/A,#N/A,FALSE,"30 50k Table";#N/A,#N/A,FALSE,"40 100k Table"}</definedName>
    <definedName name="conflict404050k" localSheetId="45" hidden="1">{#N/A,"Anonymous",FALSE,"30 30k Table";#N/A,#N/A,FALSE,"30 50k Table";#N/A,#N/A,FALSE,"40 100k Table"}</definedName>
    <definedName name="conflict404050k" localSheetId="42" hidden="1">{#N/A,"Anonymous",FALSE,"30 30k Table";#N/A,#N/A,FALSE,"30 50k Table";#N/A,#N/A,FALSE,"40 100k Table"}</definedName>
    <definedName name="conflict404050k" localSheetId="0" hidden="1">{#N/A,"Anonymous",FALSE,"30 30k Table";#N/A,#N/A,FALSE,"30 50k Table";#N/A,#N/A,FALSE,"40 100k Table"}</definedName>
    <definedName name="conflict404050k" localSheetId="6" hidden="1">{#N/A,"Anonymous",FALSE,"30 30k Table";#N/A,#N/A,FALSE,"30 50k Table";#N/A,#N/A,FALSE,"40 100k Table"}</definedName>
    <definedName name="conflict404050k" localSheetId="10" hidden="1">{#N/A,"Anonymous",FALSE,"30 30k Table";#N/A,#N/A,FALSE,"30 50k Table";#N/A,#N/A,FALSE,"40 100k Table"}</definedName>
    <definedName name="conflict404050k" localSheetId="12" hidden="1">{#N/A,"Anonymous",FALSE,"30 30k Table";#N/A,#N/A,FALSE,"30 50k Table";#N/A,#N/A,FALSE,"40 100k Table"}</definedName>
    <definedName name="conflict404050k" localSheetId="11" hidden="1">{#N/A,"Anonymous",FALSE,"30 30k Table";#N/A,#N/A,FALSE,"30 50k Table";#N/A,#N/A,FALSE,"40 100k Table"}</definedName>
    <definedName name="conflict404050k" localSheetId="7" hidden="1">{#N/A,"Anonymous",FALSE,"30 30k Table";#N/A,#N/A,FALSE,"30 50k Table";#N/A,#N/A,FALSE,"40 100k Table"}</definedName>
    <definedName name="conflict404050k" localSheetId="54" hidden="1">{#N/A,"Anonymous",FALSE,"30 30k Table";#N/A,#N/A,FALSE,"30 50k Table";#N/A,#N/A,FALSE,"40 100k Table"}</definedName>
    <definedName name="conflict404050k" localSheetId="36" hidden="1">{#N/A,"Anonymous",FALSE,"30 30k Table";#N/A,#N/A,FALSE,"30 50k Table";#N/A,#N/A,FALSE,"40 100k Table"}</definedName>
    <definedName name="conflict404050k" localSheetId="4" hidden="1">{#N/A,"Anonymous",FALSE,"30 30k Table";#N/A,#N/A,FALSE,"30 50k Table";#N/A,#N/A,FALSE,"40 100k Table"}</definedName>
    <definedName name="conflict404050k" localSheetId="5" hidden="1">{#N/A,"Anonymous",FALSE,"30 30k Table";#N/A,#N/A,FALSE,"30 50k Table";#N/A,#N/A,FALSE,"40 100k Table"}</definedName>
    <definedName name="conflict404050k" localSheetId="48" hidden="1">{#N/A,"Anonymous",FALSE,"30 30k Table";#N/A,#N/A,FALSE,"30 50k Table";#N/A,#N/A,FALSE,"40 100k Table"}</definedName>
    <definedName name="conflict404050k" localSheetId="14" hidden="1">{#N/A,"Anonymous",FALSE,"30 30k Table";#N/A,#N/A,FALSE,"30 50k Table";#N/A,#N/A,FALSE,"40 100k Table"}</definedName>
    <definedName name="conflict404050k" localSheetId="13" hidden="1">{#N/A,"Anonymous",FALSE,"30 30k Table";#N/A,#N/A,FALSE,"30 50k Table";#N/A,#N/A,FALSE,"40 100k Table"}</definedName>
    <definedName name="conflict404050k" localSheetId="31" hidden="1">{#N/A,"Anonymous",FALSE,"30 30k Table";#N/A,#N/A,FALSE,"30 50k Table";#N/A,#N/A,FALSE,"40 100k Table"}</definedName>
    <definedName name="conflict404050k" localSheetId="34" hidden="1">{#N/A,"Anonymous",FALSE,"30 30k Table";#N/A,#N/A,FALSE,"30 50k Table";#N/A,#N/A,FALSE,"40 100k Table"}</definedName>
    <definedName name="conflict404050k" localSheetId="30" hidden="1">{#N/A,"Anonymous",FALSE,"30 30k Table";#N/A,#N/A,FALSE,"30 50k Table";#N/A,#N/A,FALSE,"40 100k Table"}</definedName>
    <definedName name="conflict404050k" localSheetId="35" hidden="1">{#N/A,"Anonymous",FALSE,"30 30k Table";#N/A,#N/A,FALSE,"30 50k Table";#N/A,#N/A,FALSE,"40 100k Table"}</definedName>
    <definedName name="conflict404050k" hidden="1">{#N/A,"Anonymous",FALSE,"30 30k Table";#N/A,#N/A,FALSE,"30 50k Table";#N/A,#N/A,FALSE,"40 100k Table"}</definedName>
    <definedName name="conflict4050k" localSheetId="16" hidden="1">{#N/A,"Anonymous",FALSE,"30 30k Table";#N/A,#N/A,FALSE,"30 50k Table";#N/A,#N/A,FALSE,"40 100k Table"}</definedName>
    <definedName name="conflict4050k" localSheetId="18" hidden="1">{#N/A,"Anonymous",FALSE,"30 30k Table";#N/A,#N/A,FALSE,"30 50k Table";#N/A,#N/A,FALSE,"40 100k Table"}</definedName>
    <definedName name="conflict4050k" localSheetId="21" hidden="1">{#N/A,"Anonymous",FALSE,"30 30k Table";#N/A,#N/A,FALSE,"30 50k Table";#N/A,#N/A,FALSE,"40 100k Table"}</definedName>
    <definedName name="conflict4050k" localSheetId="17" hidden="1">{#N/A,"Anonymous",FALSE,"30 30k Table";#N/A,#N/A,FALSE,"30 50k Table";#N/A,#N/A,FALSE,"40 100k Table"}</definedName>
    <definedName name="conflict4050k" localSheetId="26" hidden="1">{#N/A,"Anonymous",FALSE,"30 30k Table";#N/A,#N/A,FALSE,"30 50k Table";#N/A,#N/A,FALSE,"40 100k Table"}</definedName>
    <definedName name="conflict4050k" localSheetId="28" hidden="1">{#N/A,"Anonymous",FALSE,"30 30k Table";#N/A,#N/A,FALSE,"30 50k Table";#N/A,#N/A,FALSE,"40 100k Table"}</definedName>
    <definedName name="conflict4050k" localSheetId="25" hidden="1">{#N/A,"Anonymous",FALSE,"30 30k Table";#N/A,#N/A,FALSE,"30 50k Table";#N/A,#N/A,FALSE,"40 100k Table"}</definedName>
    <definedName name="conflict4050k" localSheetId="29" hidden="1">{#N/A,"Anonymous",FALSE,"30 30k Table";#N/A,#N/A,FALSE,"30 50k Table";#N/A,#N/A,FALSE,"40 100k Table"}</definedName>
    <definedName name="conflict4050k" localSheetId="9" hidden="1">{#N/A,"Anonymous",FALSE,"30 30k Table";#N/A,#N/A,FALSE,"30 50k Table";#N/A,#N/A,FALSE,"40 100k Table"}</definedName>
    <definedName name="conflict4050k" localSheetId="43" hidden="1">{#N/A,"Anonymous",FALSE,"30 30k Table";#N/A,#N/A,FALSE,"30 50k Table";#N/A,#N/A,FALSE,"40 100k Table"}</definedName>
    <definedName name="conflict4050k" localSheetId="45" hidden="1">{#N/A,"Anonymous",FALSE,"30 30k Table";#N/A,#N/A,FALSE,"30 50k Table";#N/A,#N/A,FALSE,"40 100k Table"}</definedName>
    <definedName name="conflict4050k" localSheetId="42" hidden="1">{#N/A,"Anonymous",FALSE,"30 30k Table";#N/A,#N/A,FALSE,"30 50k Table";#N/A,#N/A,FALSE,"40 100k Table"}</definedName>
    <definedName name="conflict4050k" localSheetId="0" hidden="1">{#N/A,"Anonymous",FALSE,"30 30k Table";#N/A,#N/A,FALSE,"30 50k Table";#N/A,#N/A,FALSE,"40 100k Table"}</definedName>
    <definedName name="conflict4050k" localSheetId="6" hidden="1">{#N/A,"Anonymous",FALSE,"30 30k Table";#N/A,#N/A,FALSE,"30 50k Table";#N/A,#N/A,FALSE,"40 100k Table"}</definedName>
    <definedName name="conflict4050k" localSheetId="10" hidden="1">{#N/A,"Anonymous",FALSE,"30 30k Table";#N/A,#N/A,FALSE,"30 50k Table";#N/A,#N/A,FALSE,"40 100k Table"}</definedName>
    <definedName name="conflict4050k" localSheetId="12" hidden="1">{#N/A,"Anonymous",FALSE,"30 30k Table";#N/A,#N/A,FALSE,"30 50k Table";#N/A,#N/A,FALSE,"40 100k Table"}</definedName>
    <definedName name="conflict4050k" localSheetId="11" hidden="1">{#N/A,"Anonymous",FALSE,"30 30k Table";#N/A,#N/A,FALSE,"30 50k Table";#N/A,#N/A,FALSE,"40 100k Table"}</definedName>
    <definedName name="conflict4050k" localSheetId="7" hidden="1">{#N/A,"Anonymous",FALSE,"30 30k Table";#N/A,#N/A,FALSE,"30 50k Table";#N/A,#N/A,FALSE,"40 100k Table"}</definedName>
    <definedName name="conflict4050k" localSheetId="54" hidden="1">{#N/A,"Anonymous",FALSE,"30 30k Table";#N/A,#N/A,FALSE,"30 50k Table";#N/A,#N/A,FALSE,"40 100k Table"}</definedName>
    <definedName name="conflict4050k" localSheetId="36" hidden="1">{#N/A,"Anonymous",FALSE,"30 30k Table";#N/A,#N/A,FALSE,"30 50k Table";#N/A,#N/A,FALSE,"40 100k Table"}</definedName>
    <definedName name="conflict4050k" localSheetId="4" hidden="1">{#N/A,"Anonymous",FALSE,"30 30k Table";#N/A,#N/A,FALSE,"30 50k Table";#N/A,#N/A,FALSE,"40 100k Table"}</definedName>
    <definedName name="conflict4050k" localSheetId="5" hidden="1">{#N/A,"Anonymous",FALSE,"30 30k Table";#N/A,#N/A,FALSE,"30 50k Table";#N/A,#N/A,FALSE,"40 100k Table"}</definedName>
    <definedName name="conflict4050k" localSheetId="48" hidden="1">{#N/A,"Anonymous",FALSE,"30 30k Table";#N/A,#N/A,FALSE,"30 50k Table";#N/A,#N/A,FALSE,"40 100k Table"}</definedName>
    <definedName name="conflict4050k" localSheetId="14" hidden="1">{#N/A,"Anonymous",FALSE,"30 30k Table";#N/A,#N/A,FALSE,"30 50k Table";#N/A,#N/A,FALSE,"40 100k Table"}</definedName>
    <definedName name="conflict4050k" localSheetId="13" hidden="1">{#N/A,"Anonymous",FALSE,"30 30k Table";#N/A,#N/A,FALSE,"30 50k Table";#N/A,#N/A,FALSE,"40 100k Table"}</definedName>
    <definedName name="conflict4050k" localSheetId="31" hidden="1">{#N/A,"Anonymous",FALSE,"30 30k Table";#N/A,#N/A,FALSE,"30 50k Table";#N/A,#N/A,FALSE,"40 100k Table"}</definedName>
    <definedName name="conflict4050k" localSheetId="34" hidden="1">{#N/A,"Anonymous",FALSE,"30 30k Table";#N/A,#N/A,FALSE,"30 50k Table";#N/A,#N/A,FALSE,"40 100k Table"}</definedName>
    <definedName name="conflict4050k" localSheetId="30" hidden="1">{#N/A,"Anonymous",FALSE,"30 30k Table";#N/A,#N/A,FALSE,"30 50k Table";#N/A,#N/A,FALSE,"40 100k Table"}</definedName>
    <definedName name="conflict4050k" localSheetId="35" hidden="1">{#N/A,"Anonymous",FALSE,"30 30k Table";#N/A,#N/A,FALSE,"30 50k Table";#N/A,#N/A,FALSE,"40 100k Table"}</definedName>
    <definedName name="conflict4050k" hidden="1">{#N/A,"Anonymous",FALSE,"30 30k Table";#N/A,#N/A,FALSE,"30 50k Table";#N/A,#N/A,FALSE,"40 100k Table"}</definedName>
    <definedName name="conflict4050kkk" localSheetId="16" hidden="1">{#N/A,"Anonymous",FALSE,"30 30k Table";#N/A,#N/A,FALSE,"30 50k Table";#N/A,#N/A,FALSE,"40 100k Table"}</definedName>
    <definedName name="conflict4050kkk" localSheetId="18" hidden="1">{#N/A,"Anonymous",FALSE,"30 30k Table";#N/A,#N/A,FALSE,"30 50k Table";#N/A,#N/A,FALSE,"40 100k Table"}</definedName>
    <definedName name="conflict4050kkk" localSheetId="21" hidden="1">{#N/A,"Anonymous",FALSE,"30 30k Table";#N/A,#N/A,FALSE,"30 50k Table";#N/A,#N/A,FALSE,"40 100k Table"}</definedName>
    <definedName name="conflict4050kkk" localSheetId="17" hidden="1">{#N/A,"Anonymous",FALSE,"30 30k Table";#N/A,#N/A,FALSE,"30 50k Table";#N/A,#N/A,FALSE,"40 100k Table"}</definedName>
    <definedName name="conflict4050kkk" localSheetId="26" hidden="1">{#N/A,"Anonymous",FALSE,"30 30k Table";#N/A,#N/A,FALSE,"30 50k Table";#N/A,#N/A,FALSE,"40 100k Table"}</definedName>
    <definedName name="conflict4050kkk" localSheetId="28" hidden="1">{#N/A,"Anonymous",FALSE,"30 30k Table";#N/A,#N/A,FALSE,"30 50k Table";#N/A,#N/A,FALSE,"40 100k Table"}</definedName>
    <definedName name="conflict4050kkk" localSheetId="25" hidden="1">{#N/A,"Anonymous",FALSE,"30 30k Table";#N/A,#N/A,FALSE,"30 50k Table";#N/A,#N/A,FALSE,"40 100k Table"}</definedName>
    <definedName name="conflict4050kkk" localSheetId="29" hidden="1">{#N/A,"Anonymous",FALSE,"30 30k Table";#N/A,#N/A,FALSE,"30 50k Table";#N/A,#N/A,FALSE,"40 100k Table"}</definedName>
    <definedName name="conflict4050kkk" localSheetId="9" hidden="1">{#N/A,"Anonymous",FALSE,"30 30k Table";#N/A,#N/A,FALSE,"30 50k Table";#N/A,#N/A,FALSE,"40 100k Table"}</definedName>
    <definedName name="conflict4050kkk" localSheetId="43" hidden="1">{#N/A,"Anonymous",FALSE,"30 30k Table";#N/A,#N/A,FALSE,"30 50k Table";#N/A,#N/A,FALSE,"40 100k Table"}</definedName>
    <definedName name="conflict4050kkk" localSheetId="45" hidden="1">{#N/A,"Anonymous",FALSE,"30 30k Table";#N/A,#N/A,FALSE,"30 50k Table";#N/A,#N/A,FALSE,"40 100k Table"}</definedName>
    <definedName name="conflict4050kkk" localSheetId="42" hidden="1">{#N/A,"Anonymous",FALSE,"30 30k Table";#N/A,#N/A,FALSE,"30 50k Table";#N/A,#N/A,FALSE,"40 100k Table"}</definedName>
    <definedName name="conflict4050kkk" localSheetId="0" hidden="1">{#N/A,"Anonymous",FALSE,"30 30k Table";#N/A,#N/A,FALSE,"30 50k Table";#N/A,#N/A,FALSE,"40 100k Table"}</definedName>
    <definedName name="conflict4050kkk" localSheetId="6" hidden="1">{#N/A,"Anonymous",FALSE,"30 30k Table";#N/A,#N/A,FALSE,"30 50k Table";#N/A,#N/A,FALSE,"40 100k Table"}</definedName>
    <definedName name="conflict4050kkk" localSheetId="10" hidden="1">{#N/A,"Anonymous",FALSE,"30 30k Table";#N/A,#N/A,FALSE,"30 50k Table";#N/A,#N/A,FALSE,"40 100k Table"}</definedName>
    <definedName name="conflict4050kkk" localSheetId="12" hidden="1">{#N/A,"Anonymous",FALSE,"30 30k Table";#N/A,#N/A,FALSE,"30 50k Table";#N/A,#N/A,FALSE,"40 100k Table"}</definedName>
    <definedName name="conflict4050kkk" localSheetId="11" hidden="1">{#N/A,"Anonymous",FALSE,"30 30k Table";#N/A,#N/A,FALSE,"30 50k Table";#N/A,#N/A,FALSE,"40 100k Table"}</definedName>
    <definedName name="conflict4050kkk" localSheetId="7" hidden="1">{#N/A,"Anonymous",FALSE,"30 30k Table";#N/A,#N/A,FALSE,"30 50k Table";#N/A,#N/A,FALSE,"40 100k Table"}</definedName>
    <definedName name="conflict4050kkk" localSheetId="54" hidden="1">{#N/A,"Anonymous",FALSE,"30 30k Table";#N/A,#N/A,FALSE,"30 50k Table";#N/A,#N/A,FALSE,"40 100k Table"}</definedName>
    <definedName name="conflict4050kkk" localSheetId="36" hidden="1">{#N/A,"Anonymous",FALSE,"30 30k Table";#N/A,#N/A,FALSE,"30 50k Table";#N/A,#N/A,FALSE,"40 100k Table"}</definedName>
    <definedName name="conflict4050kkk" localSheetId="4" hidden="1">{#N/A,"Anonymous",FALSE,"30 30k Table";#N/A,#N/A,FALSE,"30 50k Table";#N/A,#N/A,FALSE,"40 100k Table"}</definedName>
    <definedName name="conflict4050kkk" localSheetId="5" hidden="1">{#N/A,"Anonymous",FALSE,"30 30k Table";#N/A,#N/A,FALSE,"30 50k Table";#N/A,#N/A,FALSE,"40 100k Table"}</definedName>
    <definedName name="conflict4050kkk" localSheetId="48" hidden="1">{#N/A,"Anonymous",FALSE,"30 30k Table";#N/A,#N/A,FALSE,"30 50k Table";#N/A,#N/A,FALSE,"40 100k Table"}</definedName>
    <definedName name="conflict4050kkk" localSheetId="14" hidden="1">{#N/A,"Anonymous",FALSE,"30 30k Table";#N/A,#N/A,FALSE,"30 50k Table";#N/A,#N/A,FALSE,"40 100k Table"}</definedName>
    <definedName name="conflict4050kkk" localSheetId="13" hidden="1">{#N/A,"Anonymous",FALSE,"30 30k Table";#N/A,#N/A,FALSE,"30 50k Table";#N/A,#N/A,FALSE,"40 100k Table"}</definedName>
    <definedName name="conflict4050kkk" localSheetId="31" hidden="1">{#N/A,"Anonymous",FALSE,"30 30k Table";#N/A,#N/A,FALSE,"30 50k Table";#N/A,#N/A,FALSE,"40 100k Table"}</definedName>
    <definedName name="conflict4050kkk" localSheetId="34" hidden="1">{#N/A,"Anonymous",FALSE,"30 30k Table";#N/A,#N/A,FALSE,"30 50k Table";#N/A,#N/A,FALSE,"40 100k Table"}</definedName>
    <definedName name="conflict4050kkk" localSheetId="30" hidden="1">{#N/A,"Anonymous",FALSE,"30 30k Table";#N/A,#N/A,FALSE,"30 50k Table";#N/A,#N/A,FALSE,"40 100k Table"}</definedName>
    <definedName name="conflict4050kkk" localSheetId="35" hidden="1">{#N/A,"Anonymous",FALSE,"30 30k Table";#N/A,#N/A,FALSE,"30 50k Table";#N/A,#N/A,FALSE,"40 100k Table"}</definedName>
    <definedName name="conflict4050kkk" hidden="1">{#N/A,"Anonymous",FALSE,"30 30k Table";#N/A,#N/A,FALSE,"30 50k Table";#N/A,#N/A,FALSE,"40 100k Table"}</definedName>
    <definedName name="conflt40100k" localSheetId="16" hidden="1">{#N/A,"Anonymous",FALSE,"30 30k Table";#N/A,#N/A,FALSE,"30 50k Table";#N/A,#N/A,FALSE,"40 100k Table"}</definedName>
    <definedName name="conflt40100k" localSheetId="18" hidden="1">{#N/A,"Anonymous",FALSE,"30 30k Table";#N/A,#N/A,FALSE,"30 50k Table";#N/A,#N/A,FALSE,"40 100k Table"}</definedName>
    <definedName name="conflt40100k" localSheetId="21" hidden="1">{#N/A,"Anonymous",FALSE,"30 30k Table";#N/A,#N/A,FALSE,"30 50k Table";#N/A,#N/A,FALSE,"40 100k Table"}</definedName>
    <definedName name="conflt40100k" localSheetId="17" hidden="1">{#N/A,"Anonymous",FALSE,"30 30k Table";#N/A,#N/A,FALSE,"30 50k Table";#N/A,#N/A,FALSE,"40 100k Table"}</definedName>
    <definedName name="conflt40100k" localSheetId="26" hidden="1">{#N/A,"Anonymous",FALSE,"30 30k Table";#N/A,#N/A,FALSE,"30 50k Table";#N/A,#N/A,FALSE,"40 100k Table"}</definedName>
    <definedName name="conflt40100k" localSheetId="28" hidden="1">{#N/A,"Anonymous",FALSE,"30 30k Table";#N/A,#N/A,FALSE,"30 50k Table";#N/A,#N/A,FALSE,"40 100k Table"}</definedName>
    <definedName name="conflt40100k" localSheetId="25" hidden="1">{#N/A,"Anonymous",FALSE,"30 30k Table";#N/A,#N/A,FALSE,"30 50k Table";#N/A,#N/A,FALSE,"40 100k Table"}</definedName>
    <definedName name="conflt40100k" localSheetId="29" hidden="1">{#N/A,"Anonymous",FALSE,"30 30k Table";#N/A,#N/A,FALSE,"30 50k Table";#N/A,#N/A,FALSE,"40 100k Table"}</definedName>
    <definedName name="conflt40100k" localSheetId="9" hidden="1">{#N/A,"Anonymous",FALSE,"30 30k Table";#N/A,#N/A,FALSE,"30 50k Table";#N/A,#N/A,FALSE,"40 100k Table"}</definedName>
    <definedName name="conflt40100k" localSheetId="43" hidden="1">{#N/A,"Anonymous",FALSE,"30 30k Table";#N/A,#N/A,FALSE,"30 50k Table";#N/A,#N/A,FALSE,"40 100k Table"}</definedName>
    <definedName name="conflt40100k" localSheetId="45" hidden="1">{#N/A,"Anonymous",FALSE,"30 30k Table";#N/A,#N/A,FALSE,"30 50k Table";#N/A,#N/A,FALSE,"40 100k Table"}</definedName>
    <definedName name="conflt40100k" localSheetId="42" hidden="1">{#N/A,"Anonymous",FALSE,"30 30k Table";#N/A,#N/A,FALSE,"30 50k Table";#N/A,#N/A,FALSE,"40 100k Table"}</definedName>
    <definedName name="conflt40100k" localSheetId="0" hidden="1">{#N/A,"Anonymous",FALSE,"30 30k Table";#N/A,#N/A,FALSE,"30 50k Table";#N/A,#N/A,FALSE,"40 100k Table"}</definedName>
    <definedName name="conflt40100k" localSheetId="6" hidden="1">{#N/A,"Anonymous",FALSE,"30 30k Table";#N/A,#N/A,FALSE,"30 50k Table";#N/A,#N/A,FALSE,"40 100k Table"}</definedName>
    <definedName name="conflt40100k" localSheetId="10" hidden="1">{#N/A,"Anonymous",FALSE,"30 30k Table";#N/A,#N/A,FALSE,"30 50k Table";#N/A,#N/A,FALSE,"40 100k Table"}</definedName>
    <definedName name="conflt40100k" localSheetId="12" hidden="1">{#N/A,"Anonymous",FALSE,"30 30k Table";#N/A,#N/A,FALSE,"30 50k Table";#N/A,#N/A,FALSE,"40 100k Table"}</definedName>
    <definedName name="conflt40100k" localSheetId="11" hidden="1">{#N/A,"Anonymous",FALSE,"30 30k Table";#N/A,#N/A,FALSE,"30 50k Table";#N/A,#N/A,FALSE,"40 100k Table"}</definedName>
    <definedName name="conflt40100k" localSheetId="7" hidden="1">{#N/A,"Anonymous",FALSE,"30 30k Table";#N/A,#N/A,FALSE,"30 50k Table";#N/A,#N/A,FALSE,"40 100k Table"}</definedName>
    <definedName name="conflt40100k" localSheetId="54" hidden="1">{#N/A,"Anonymous",FALSE,"30 30k Table";#N/A,#N/A,FALSE,"30 50k Table";#N/A,#N/A,FALSE,"40 100k Table"}</definedName>
    <definedName name="conflt40100k" localSheetId="36" hidden="1">{#N/A,"Anonymous",FALSE,"30 30k Table";#N/A,#N/A,FALSE,"30 50k Table";#N/A,#N/A,FALSE,"40 100k Table"}</definedName>
    <definedName name="conflt40100k" localSheetId="4" hidden="1">{#N/A,"Anonymous",FALSE,"30 30k Table";#N/A,#N/A,FALSE,"30 50k Table";#N/A,#N/A,FALSE,"40 100k Table"}</definedName>
    <definedName name="conflt40100k" localSheetId="5" hidden="1">{#N/A,"Anonymous",FALSE,"30 30k Table";#N/A,#N/A,FALSE,"30 50k Table";#N/A,#N/A,FALSE,"40 100k Table"}</definedName>
    <definedName name="conflt40100k" localSheetId="48" hidden="1">{#N/A,"Anonymous",FALSE,"30 30k Table";#N/A,#N/A,FALSE,"30 50k Table";#N/A,#N/A,FALSE,"40 100k Table"}</definedName>
    <definedName name="conflt40100k" localSheetId="14" hidden="1">{#N/A,"Anonymous",FALSE,"30 30k Table";#N/A,#N/A,FALSE,"30 50k Table";#N/A,#N/A,FALSE,"40 100k Table"}</definedName>
    <definedName name="conflt40100k" localSheetId="13" hidden="1">{#N/A,"Anonymous",FALSE,"30 30k Table";#N/A,#N/A,FALSE,"30 50k Table";#N/A,#N/A,FALSE,"40 100k Table"}</definedName>
    <definedName name="conflt40100k" localSheetId="31" hidden="1">{#N/A,"Anonymous",FALSE,"30 30k Table";#N/A,#N/A,FALSE,"30 50k Table";#N/A,#N/A,FALSE,"40 100k Table"}</definedName>
    <definedName name="conflt40100k" localSheetId="34" hidden="1">{#N/A,"Anonymous",FALSE,"30 30k Table";#N/A,#N/A,FALSE,"30 50k Table";#N/A,#N/A,FALSE,"40 100k Table"}</definedName>
    <definedName name="conflt40100k" localSheetId="30" hidden="1">{#N/A,"Anonymous",FALSE,"30 30k Table";#N/A,#N/A,FALSE,"30 50k Table";#N/A,#N/A,FALSE,"40 100k Table"}</definedName>
    <definedName name="conflt40100k" localSheetId="35" hidden="1">{#N/A,"Anonymous",FALSE,"30 30k Table";#N/A,#N/A,FALSE,"30 50k Table";#N/A,#N/A,FALSE,"40 100k Table"}</definedName>
    <definedName name="conflt40100k" hidden="1">{#N/A,"Anonymous",FALSE,"30 30k Table";#N/A,#N/A,FALSE,"30 50k Table";#N/A,#N/A,FALSE,"40 100k Table"}</definedName>
    <definedName name="Corporate" localSheetId="16" hidden="1">{"NewCo_View",#N/A,FALSE,"Calculations"}</definedName>
    <definedName name="Corporate" localSheetId="18" hidden="1">{"NewCo_View",#N/A,FALSE,"Calculations"}</definedName>
    <definedName name="Corporate" localSheetId="21" hidden="1">{"NewCo_View",#N/A,FALSE,"Calculations"}</definedName>
    <definedName name="Corporate" localSheetId="17" hidden="1">{"NewCo_View",#N/A,FALSE,"Calculations"}</definedName>
    <definedName name="Corporate" localSheetId="26" hidden="1">{"NewCo_View",#N/A,FALSE,"Calculations"}</definedName>
    <definedName name="Corporate" localSheetId="28" hidden="1">{"NewCo_View",#N/A,FALSE,"Calculations"}</definedName>
    <definedName name="Corporate" localSheetId="25" hidden="1">{"NewCo_View",#N/A,FALSE,"Calculations"}</definedName>
    <definedName name="Corporate" localSheetId="29" hidden="1">{"NewCo_View",#N/A,FALSE,"Calculations"}</definedName>
    <definedName name="Corporate" localSheetId="9" hidden="1">{"NewCo_View",#N/A,FALSE,"Calculations"}</definedName>
    <definedName name="Corporate" localSheetId="43" hidden="1">{"NewCo_View",#N/A,FALSE,"Calculations"}</definedName>
    <definedName name="Corporate" localSheetId="45" hidden="1">{"NewCo_View",#N/A,FALSE,"Calculations"}</definedName>
    <definedName name="Corporate" localSheetId="42" hidden="1">{"NewCo_View",#N/A,FALSE,"Calculations"}</definedName>
    <definedName name="Corporate" localSheetId="0" hidden="1">{"NewCo_View",#N/A,FALSE,"Calculations"}</definedName>
    <definedName name="Corporate" localSheetId="6" hidden="1">{"NewCo_View",#N/A,FALSE,"Calculations"}</definedName>
    <definedName name="Corporate" localSheetId="10" hidden="1">{"NewCo_View",#N/A,FALSE,"Calculations"}</definedName>
    <definedName name="Corporate" localSheetId="12" hidden="1">{"NewCo_View",#N/A,FALSE,"Calculations"}</definedName>
    <definedName name="Corporate" localSheetId="11" hidden="1">{"NewCo_View",#N/A,FALSE,"Calculations"}</definedName>
    <definedName name="Corporate" localSheetId="7" hidden="1">{"NewCo_View",#N/A,FALSE,"Calculations"}</definedName>
    <definedName name="Corporate" localSheetId="54" hidden="1">{"NewCo_View",#N/A,FALSE,"Calculations"}</definedName>
    <definedName name="Corporate" localSheetId="36" hidden="1">{"NewCo_View",#N/A,FALSE,"Calculations"}</definedName>
    <definedName name="Corporate" localSheetId="4" hidden="1">{"NewCo_View",#N/A,FALSE,"Calculations"}</definedName>
    <definedName name="Corporate" localSheetId="5" hidden="1">{"NewCo_View",#N/A,FALSE,"Calculations"}</definedName>
    <definedName name="Corporate" localSheetId="48" hidden="1">{"NewCo_View",#N/A,FALSE,"Calculations"}</definedName>
    <definedName name="Corporate" localSheetId="14" hidden="1">{"NewCo_View",#N/A,FALSE,"Calculations"}</definedName>
    <definedName name="Corporate" localSheetId="13" hidden="1">{"NewCo_View",#N/A,FALSE,"Calculations"}</definedName>
    <definedName name="Corporate" localSheetId="31" hidden="1">{"NewCo_View",#N/A,FALSE,"Calculations"}</definedName>
    <definedName name="Corporate" localSheetId="34" hidden="1">{"NewCo_View",#N/A,FALSE,"Calculations"}</definedName>
    <definedName name="Corporate" localSheetId="30" hidden="1">{"NewCo_View",#N/A,FALSE,"Calculations"}</definedName>
    <definedName name="Corporate" localSheetId="35"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6" hidden="1">{"fis.dbo.r1_datasum"}</definedName>
    <definedName name="cvb" localSheetId="18" hidden="1">{"fis.dbo.r1_datasum"}</definedName>
    <definedName name="cvb" localSheetId="21" hidden="1">{"fis.dbo.r1_datasum"}</definedName>
    <definedName name="cvb" localSheetId="17" hidden="1">{"fis.dbo.r1_datasum"}</definedName>
    <definedName name="cvb" localSheetId="26" hidden="1">{"fis.dbo.r1_datasum"}</definedName>
    <definedName name="cvb" localSheetId="28" hidden="1">{"fis.dbo.r1_datasum"}</definedName>
    <definedName name="cvb" localSheetId="25" hidden="1">{"fis.dbo.r1_datasum"}</definedName>
    <definedName name="cvb" localSheetId="29" hidden="1">{"fis.dbo.r1_datasum"}</definedName>
    <definedName name="cvb" localSheetId="9" hidden="1">{"fis.dbo.r1_datasum"}</definedName>
    <definedName name="cvb" localSheetId="43" hidden="1">{"fis.dbo.r1_datasum"}</definedName>
    <definedName name="cvb" localSheetId="45" hidden="1">{"fis.dbo.r1_datasum"}</definedName>
    <definedName name="cvb" localSheetId="42" hidden="1">{"fis.dbo.r1_datasum"}</definedName>
    <definedName name="cvb" localSheetId="0" hidden="1">{"fis.dbo.r1_datasum"}</definedName>
    <definedName name="cvb" localSheetId="6" hidden="1">{"fis.dbo.r1_datasum"}</definedName>
    <definedName name="cvb" localSheetId="10" hidden="1">{"fis.dbo.r1_datasum"}</definedName>
    <definedName name="cvb" localSheetId="12" hidden="1">{"fis.dbo.r1_datasum"}</definedName>
    <definedName name="cvb" localSheetId="11" hidden="1">{"fis.dbo.r1_datasum"}</definedName>
    <definedName name="cvb" localSheetId="7" hidden="1">{"fis.dbo.r1_datasum"}</definedName>
    <definedName name="cvb" localSheetId="54" hidden="1">{"fis.dbo.r1_datasum"}</definedName>
    <definedName name="cvb" localSheetId="36" hidden="1">{"fis.dbo.r1_datasum"}</definedName>
    <definedName name="cvb" localSheetId="4" hidden="1">{"fis.dbo.r1_datasum"}</definedName>
    <definedName name="cvb" localSheetId="5" hidden="1">{"fis.dbo.r1_datasum"}</definedName>
    <definedName name="cvb" localSheetId="48" hidden="1">{"fis.dbo.r1_datasum"}</definedName>
    <definedName name="cvb" localSheetId="14" hidden="1">{"fis.dbo.r1_datasum"}</definedName>
    <definedName name="cvb" localSheetId="13" hidden="1">{"fis.dbo.r1_datasum"}</definedName>
    <definedName name="cvb" localSheetId="31" hidden="1">{"fis.dbo.r1_datasum"}</definedName>
    <definedName name="cvb" localSheetId="34" hidden="1">{"fis.dbo.r1_datasum"}</definedName>
    <definedName name="cvb" localSheetId="30" hidden="1">{"fis.dbo.r1_datasum"}</definedName>
    <definedName name="cvb" localSheetId="35" hidden="1">{"fis.dbo.r1_datasum"}</definedName>
    <definedName name="cvb" hidden="1">{"fis.dbo.r1_datasum"}</definedName>
    <definedName name="cvhfdh" localSheetId="16" hidden="1">{#N/A,#N/A,TRUE,"Written Quote Out";#N/A,#N/A,TRUE,"Accepted Quotes"}</definedName>
    <definedName name="cvhfdh" localSheetId="18" hidden="1">{#N/A,#N/A,TRUE,"Written Quote Out";#N/A,#N/A,TRUE,"Accepted Quotes"}</definedName>
    <definedName name="cvhfdh" localSheetId="21" hidden="1">{#N/A,#N/A,TRUE,"Written Quote Out";#N/A,#N/A,TRUE,"Accepted Quotes"}</definedName>
    <definedName name="cvhfdh" localSheetId="17" hidden="1">{#N/A,#N/A,TRUE,"Written Quote Out";#N/A,#N/A,TRUE,"Accepted Quotes"}</definedName>
    <definedName name="cvhfdh" localSheetId="26" hidden="1">{#N/A,#N/A,TRUE,"Written Quote Out";#N/A,#N/A,TRUE,"Accepted Quotes"}</definedName>
    <definedName name="cvhfdh" localSheetId="28" hidden="1">{#N/A,#N/A,TRUE,"Written Quote Out";#N/A,#N/A,TRUE,"Accepted Quotes"}</definedName>
    <definedName name="cvhfdh" localSheetId="25" hidden="1">{#N/A,#N/A,TRUE,"Written Quote Out";#N/A,#N/A,TRUE,"Accepted Quotes"}</definedName>
    <definedName name="cvhfdh" localSheetId="29" hidden="1">{#N/A,#N/A,TRUE,"Written Quote Out";#N/A,#N/A,TRUE,"Accepted Quotes"}</definedName>
    <definedName name="cvhfdh" localSheetId="9" hidden="1">{#N/A,#N/A,TRUE,"Written Quote Out";#N/A,#N/A,TRUE,"Accepted Quotes"}</definedName>
    <definedName name="cvhfdh" localSheetId="43" hidden="1">{#N/A,#N/A,TRUE,"Written Quote Out";#N/A,#N/A,TRUE,"Accepted Quotes"}</definedName>
    <definedName name="cvhfdh" localSheetId="45" hidden="1">{#N/A,#N/A,TRUE,"Written Quote Out";#N/A,#N/A,TRUE,"Accepted Quotes"}</definedName>
    <definedName name="cvhfdh" localSheetId="42" hidden="1">{#N/A,#N/A,TRUE,"Written Quote Out";#N/A,#N/A,TRUE,"Accepted Quotes"}</definedName>
    <definedName name="cvhfdh" localSheetId="0" hidden="1">{#N/A,#N/A,TRUE,"Written Quote Out";#N/A,#N/A,TRUE,"Accepted Quotes"}</definedName>
    <definedName name="cvhfdh" localSheetId="6" hidden="1">{#N/A,#N/A,TRUE,"Written Quote Out";#N/A,#N/A,TRUE,"Accepted Quotes"}</definedName>
    <definedName name="cvhfdh" localSheetId="10" hidden="1">{#N/A,#N/A,TRUE,"Written Quote Out";#N/A,#N/A,TRUE,"Accepted Quotes"}</definedName>
    <definedName name="cvhfdh" localSheetId="12" hidden="1">{#N/A,#N/A,TRUE,"Written Quote Out";#N/A,#N/A,TRUE,"Accepted Quotes"}</definedName>
    <definedName name="cvhfdh" localSheetId="11" hidden="1">{#N/A,#N/A,TRUE,"Written Quote Out";#N/A,#N/A,TRUE,"Accepted Quotes"}</definedName>
    <definedName name="cvhfdh" localSheetId="7" hidden="1">{#N/A,#N/A,TRUE,"Written Quote Out";#N/A,#N/A,TRUE,"Accepted Quotes"}</definedName>
    <definedName name="cvhfdh" localSheetId="54" hidden="1">{#N/A,#N/A,TRUE,"Written Quote Out";#N/A,#N/A,TRUE,"Accepted Quotes"}</definedName>
    <definedName name="cvhfdh" localSheetId="36" hidden="1">{#N/A,#N/A,TRUE,"Written Quote Out";#N/A,#N/A,TRUE,"Accepted Quotes"}</definedName>
    <definedName name="cvhfdh" localSheetId="4" hidden="1">{#N/A,#N/A,TRUE,"Written Quote Out";#N/A,#N/A,TRUE,"Accepted Quotes"}</definedName>
    <definedName name="cvhfdh" localSheetId="5" hidden="1">{#N/A,#N/A,TRUE,"Written Quote Out";#N/A,#N/A,TRUE,"Accepted Quotes"}</definedName>
    <definedName name="cvhfdh" localSheetId="48" hidden="1">{#N/A,#N/A,TRUE,"Written Quote Out";#N/A,#N/A,TRUE,"Accepted Quotes"}</definedName>
    <definedName name="cvhfdh" localSheetId="14" hidden="1">{#N/A,#N/A,TRUE,"Written Quote Out";#N/A,#N/A,TRUE,"Accepted Quotes"}</definedName>
    <definedName name="cvhfdh" localSheetId="13" hidden="1">{#N/A,#N/A,TRUE,"Written Quote Out";#N/A,#N/A,TRUE,"Accepted Quotes"}</definedName>
    <definedName name="cvhfdh" localSheetId="31" hidden="1">{#N/A,#N/A,TRUE,"Written Quote Out";#N/A,#N/A,TRUE,"Accepted Quotes"}</definedName>
    <definedName name="cvhfdh" localSheetId="34" hidden="1">{#N/A,#N/A,TRUE,"Written Quote Out";#N/A,#N/A,TRUE,"Accepted Quotes"}</definedName>
    <definedName name="cvhfdh" localSheetId="30" hidden="1">{#N/A,#N/A,TRUE,"Written Quote Out";#N/A,#N/A,TRUE,"Accepted Quotes"}</definedName>
    <definedName name="cvhfdh" localSheetId="35" hidden="1">{#N/A,#N/A,TRUE,"Written Quote Out";#N/A,#N/A,TRUE,"Accepted Quotes"}</definedName>
    <definedName name="cvhfdh" hidden="1">{#N/A,#N/A,TRUE,"Written Quote Out";#N/A,#N/A,TRUE,"Accepted Quotes"}</definedName>
    <definedName name="d" localSheetId="16" hidden="1">{"EXPENSES",#N/A,FALSE,"Expenses";"DRIVERS",#N/A,FALSE,"Drivers";"ALLOCATIONS",#N/A,FALSE,"allocations";"GA RATIOS",#N/A,FALSE,"Ratios";"MA RATIOS",#N/A,FALSE,"Ratios";"OTHER RATIOS",#N/A,FALSE,"Ratios";"PC RATIOS",#N/A,FALSE,"pc ratio"}</definedName>
    <definedName name="d" localSheetId="54" hidden="1">{"EXPENSES",#N/A,FALSE,"Expenses";"DRIVERS",#N/A,FALSE,"Drivers";"ALLOCATIONS",#N/A,FALSE,"allocations";"GA RATIOS",#N/A,FALSE,"Ratios";"MA RATIOS",#N/A,FALSE,"Ratios";"OTHER RATIOS",#N/A,FALSE,"Ratios";"PC RATIOS",#N/A,FALSE,"pc ratio"}</definedName>
    <definedName name="d" localSheetId="4" hidden="1">{"EXPENSES",#N/A,FALSE,"Expenses";"DRIVERS",#N/A,FALSE,"Drivers";"ALLOCATIONS",#N/A,FALSE,"allocations";"GA RATIOS",#N/A,FALSE,"Ratios";"MA RATIOS",#N/A,FALSE,"Ratios";"OTHER RATIOS",#N/A,FALSE,"Ratios";"PC RATIOS",#N/A,FALSE,"pc ratio"}</definedName>
    <definedName name="d" localSheetId="5" hidden="1">{"EXPENSES",#N/A,FALSE,"Expenses";"DRIVERS",#N/A,FALSE,"Drivers";"ALLOCATIONS",#N/A,FALSE,"allocations";"GA RATIOS",#N/A,FALSE,"Ratios";"MA RATIOS",#N/A,FALSE,"Ratios";"OTHER RATIOS",#N/A,FALSE,"Ratios";"PC RATIOS",#N/A,FALSE,"pc ratio"}</definedName>
    <definedName name="d" localSheetId="48" hidden="1">{"EXPENSES",#N/A,FALSE,"Expenses";"DRIVERS",#N/A,FALSE,"Drivers";"ALLOCATIONS",#N/A,FALSE,"allocations";"GA RATIOS",#N/A,FALSE,"Ratios";"MA RATIOS",#N/A,FALSE,"Ratios";"OTHER RATIOS",#N/A,FALSE,"Ratios";"PC RATIOS",#N/A,FALSE,"pc ratio"}</definedName>
    <definedName name="d" hidden="1">{"EXPENSES",#N/A,FALSE,"Expenses";"DRIVERS",#N/A,FALSE,"Drivers";"ALLOCATIONS",#N/A,FALSE,"allocations";"GA RATIOS",#N/A,FALSE,"Ratios";"MA RATIOS",#N/A,FALSE,"Ratios";"OTHER RATIOS",#N/A,FALSE,"Ratios";"PC RATIOS",#N/A,FALSE,"pc ratio"}</definedName>
    <definedName name="dan"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iel_FooterType" hidden="1">"NONE"</definedName>
    <definedName name="DATA_01" localSheetId="16" hidden="1">#REF!</definedName>
    <definedName name="DATA_01" localSheetId="54" hidden="1">#REF!</definedName>
    <definedName name="DATA_01" localSheetId="48" hidden="1">#REF!</definedName>
    <definedName name="DATA_01" hidden="1">#REF!</definedName>
    <definedName name="DataArea1" localSheetId="18" hidden="1">#REF!</definedName>
    <definedName name="DataArea1" localSheetId="21" hidden="1">#REF!</definedName>
    <definedName name="DataArea1" localSheetId="19" hidden="1">#REF!</definedName>
    <definedName name="DataArea1" localSheetId="20" hidden="1">#REF!</definedName>
    <definedName name="DataArea1" localSheetId="17" hidden="1">#REF!</definedName>
    <definedName name="DataArea1" localSheetId="23" hidden="1">#REF!</definedName>
    <definedName name="DataArea1" localSheetId="24" hidden="1">#REF!</definedName>
    <definedName name="DataArea1" localSheetId="22" hidden="1">#REF!</definedName>
    <definedName name="DataArea1" localSheetId="26" hidden="1">#REF!</definedName>
    <definedName name="DataArea1" localSheetId="28" hidden="1">#REF!</definedName>
    <definedName name="DataArea1" localSheetId="27" hidden="1">#REF!</definedName>
    <definedName name="DataArea1" localSheetId="25" hidden="1">#REF!</definedName>
    <definedName name="DataArea1" localSheetId="29" hidden="1">#REF!</definedName>
    <definedName name="DataArea1" localSheetId="9" hidden="1">#REF!</definedName>
    <definedName name="DataArea1" localSheetId="43" hidden="1">#REF!</definedName>
    <definedName name="DataArea1" localSheetId="45" hidden="1">#REF!</definedName>
    <definedName name="DataArea1" localSheetId="44" hidden="1">#REF!</definedName>
    <definedName name="DataArea1" localSheetId="42" hidden="1">#REF!</definedName>
    <definedName name="DataArea1" localSheetId="8" hidden="1">#REF!</definedName>
    <definedName name="DataArea1" localSheetId="6" hidden="1">#REF!</definedName>
    <definedName name="DataArea1" localSheetId="11" hidden="1">#REF!</definedName>
    <definedName name="DataArea1" localSheetId="7" hidden="1">#REF!</definedName>
    <definedName name="DataArea1" localSheetId="38" hidden="1">#REF!</definedName>
    <definedName name="DataArea1" localSheetId="40" hidden="1">#REF!</definedName>
    <definedName name="DataArea1" localSheetId="41" hidden="1">#REF!</definedName>
    <definedName name="DataArea1" localSheetId="39" hidden="1">#REF!</definedName>
    <definedName name="DataArea1" localSheetId="54" hidden="1">#REF!</definedName>
    <definedName name="DataArea1" localSheetId="36" hidden="1">#REF!</definedName>
    <definedName name="DataArea1" localSheetId="13" hidden="1">#REF!</definedName>
    <definedName name="DataArea1" localSheetId="31" hidden="1">#REF!</definedName>
    <definedName name="DataArea1" localSheetId="34" hidden="1">#REF!</definedName>
    <definedName name="DataArea1" localSheetId="32" hidden="1">#REF!</definedName>
    <definedName name="DataArea1" localSheetId="33" hidden="1">#REF!</definedName>
    <definedName name="DataArea1" localSheetId="30" hidden="1">#REF!</definedName>
    <definedName name="DataArea1" localSheetId="35" hidden="1">#REF!</definedName>
    <definedName name="DataArea1" hidden="1">#REF!</definedName>
    <definedName name="DataArea2" localSheetId="18" hidden="1">'[11]Division Commentary'!#REF!</definedName>
    <definedName name="DataArea2" localSheetId="21" hidden="1">'[11]Division Commentary'!#REF!</definedName>
    <definedName name="DataArea2" localSheetId="19" hidden="1">'[11]Division Commentary'!#REF!</definedName>
    <definedName name="DataArea2" localSheetId="20" hidden="1">'[11]Division Commentary'!#REF!</definedName>
    <definedName name="DataArea2" localSheetId="23" hidden="1">'[11]Division Commentary'!#REF!</definedName>
    <definedName name="DataArea2" localSheetId="24" hidden="1">'[11]Division Commentary'!#REF!</definedName>
    <definedName name="DataArea2" localSheetId="22" hidden="1">'[11]Division Commentary'!#REF!</definedName>
    <definedName name="DataArea2" localSheetId="26" hidden="1">'[11]Division Commentary'!#REF!</definedName>
    <definedName name="DataArea2" localSheetId="28" hidden="1">'[11]Division Commentary'!#REF!</definedName>
    <definedName name="DataArea2" localSheetId="27" hidden="1">'[11]Division Commentary'!#REF!</definedName>
    <definedName name="DataArea2" localSheetId="29" hidden="1">'[11]Division Commentary'!#REF!</definedName>
    <definedName name="DataArea2" localSheetId="9" hidden="1">'[11]Division Commentary'!#REF!</definedName>
    <definedName name="DataArea2" localSheetId="45" hidden="1">'[11]Division Commentary'!#REF!</definedName>
    <definedName name="DataArea2" localSheetId="44" hidden="1">'[11]Division Commentary'!#REF!</definedName>
    <definedName name="DataArea2" localSheetId="8" hidden="1">'[11]Division Commentary'!#REF!</definedName>
    <definedName name="DataArea2" localSheetId="11" hidden="1">'[11]Division Commentary'!#REF!</definedName>
    <definedName name="DataArea2" localSheetId="7" hidden="1">'[11]Division Commentary'!#REF!</definedName>
    <definedName name="DataArea2" localSheetId="38" hidden="1">'[11]Division Commentary'!#REF!</definedName>
    <definedName name="DataArea2" localSheetId="40" hidden="1">'[11]Division Commentary'!#REF!</definedName>
    <definedName name="DataArea2" localSheetId="41" hidden="1">'[11]Division Commentary'!#REF!</definedName>
    <definedName name="DataArea2" localSheetId="39" hidden="1">'[11]Division Commentary'!#REF!</definedName>
    <definedName name="DataArea2" localSheetId="54" hidden="1">'[11]Division Commentary'!#REF!</definedName>
    <definedName name="DataArea2" localSheetId="31" hidden="1">'[11]Division Commentary'!#REF!</definedName>
    <definedName name="DataArea2" localSheetId="34" hidden="1">'[11]Division Commentary'!#REF!</definedName>
    <definedName name="DataArea2" localSheetId="32" hidden="1">'[11]Division Commentary'!#REF!</definedName>
    <definedName name="DataArea2" localSheetId="33" hidden="1">'[11]Division Commentary'!#REF!</definedName>
    <definedName name="DataArea2" localSheetId="35" hidden="1">'[11]Division Commentary'!#REF!</definedName>
    <definedName name="DataArea2" hidden="1">'[11]Division Commentary'!#REF!</definedName>
    <definedName name="DataArea3" localSheetId="18" hidden="1">'[11]Division Commentary'!#REF!</definedName>
    <definedName name="DataArea3" localSheetId="21" hidden="1">'[11]Division Commentary'!#REF!</definedName>
    <definedName name="DataArea3" localSheetId="19" hidden="1">'[11]Division Commentary'!#REF!</definedName>
    <definedName name="DataArea3" localSheetId="20" hidden="1">'[11]Division Commentary'!#REF!</definedName>
    <definedName name="DataArea3" localSheetId="23" hidden="1">'[11]Division Commentary'!#REF!</definedName>
    <definedName name="DataArea3" localSheetId="24" hidden="1">'[11]Division Commentary'!#REF!</definedName>
    <definedName name="DataArea3" localSheetId="22" hidden="1">'[11]Division Commentary'!#REF!</definedName>
    <definedName name="DataArea3" localSheetId="26" hidden="1">'[11]Division Commentary'!#REF!</definedName>
    <definedName name="DataArea3" localSheetId="28" hidden="1">'[11]Division Commentary'!#REF!</definedName>
    <definedName name="DataArea3" localSheetId="27" hidden="1">'[11]Division Commentary'!#REF!</definedName>
    <definedName name="DataArea3" localSheetId="29" hidden="1">'[11]Division Commentary'!#REF!</definedName>
    <definedName name="DataArea3" localSheetId="9" hidden="1">'[11]Division Commentary'!#REF!</definedName>
    <definedName name="DataArea3" localSheetId="45" hidden="1">'[11]Division Commentary'!#REF!</definedName>
    <definedName name="DataArea3" localSheetId="44" hidden="1">'[11]Division Commentary'!#REF!</definedName>
    <definedName name="DataArea3" localSheetId="8" hidden="1">'[11]Division Commentary'!#REF!</definedName>
    <definedName name="DataArea3" localSheetId="11" hidden="1">'[11]Division Commentary'!#REF!</definedName>
    <definedName name="DataArea3" localSheetId="7" hidden="1">'[11]Division Commentary'!#REF!</definedName>
    <definedName name="DataArea3" localSheetId="38" hidden="1">'[11]Division Commentary'!#REF!</definedName>
    <definedName name="DataArea3" localSheetId="40" hidden="1">'[11]Division Commentary'!#REF!</definedName>
    <definedName name="DataArea3" localSheetId="41" hidden="1">'[11]Division Commentary'!#REF!</definedName>
    <definedName name="DataArea3" localSheetId="39" hidden="1">'[11]Division Commentary'!#REF!</definedName>
    <definedName name="DataArea3" localSheetId="54" hidden="1">'[11]Division Commentary'!#REF!</definedName>
    <definedName name="DataArea3" localSheetId="31" hidden="1">'[11]Division Commentary'!#REF!</definedName>
    <definedName name="DataArea3" localSheetId="34" hidden="1">'[11]Division Commentary'!#REF!</definedName>
    <definedName name="DataArea3" localSheetId="32" hidden="1">'[11]Division Commentary'!#REF!</definedName>
    <definedName name="DataArea3" localSheetId="33" hidden="1">'[11]Division Commentary'!#REF!</definedName>
    <definedName name="DataArea3" localSheetId="35" hidden="1">'[11]Division Commentary'!#REF!</definedName>
    <definedName name="DataArea3" hidden="1">'[11]Division Commentary'!#REF!</definedName>
    <definedName name="DataArea4" localSheetId="18" hidden="1">'[11]Division Commentary'!#REF!</definedName>
    <definedName name="DataArea4" localSheetId="21" hidden="1">'[11]Division Commentary'!#REF!</definedName>
    <definedName name="DataArea4" localSheetId="19" hidden="1">'[11]Division Commentary'!#REF!</definedName>
    <definedName name="DataArea4" localSheetId="20" hidden="1">'[11]Division Commentary'!#REF!</definedName>
    <definedName name="DataArea4" localSheetId="23" hidden="1">'[11]Division Commentary'!#REF!</definedName>
    <definedName name="DataArea4" localSheetId="24" hidden="1">'[11]Division Commentary'!#REF!</definedName>
    <definedName name="DataArea4" localSheetId="22" hidden="1">'[11]Division Commentary'!#REF!</definedName>
    <definedName name="DataArea4" localSheetId="26" hidden="1">'[11]Division Commentary'!#REF!</definedName>
    <definedName name="DataArea4" localSheetId="28" hidden="1">'[11]Division Commentary'!#REF!</definedName>
    <definedName name="DataArea4" localSheetId="27" hidden="1">'[11]Division Commentary'!#REF!</definedName>
    <definedName name="DataArea4" localSheetId="29" hidden="1">'[11]Division Commentary'!#REF!</definedName>
    <definedName name="DataArea4" localSheetId="9" hidden="1">'[11]Division Commentary'!#REF!</definedName>
    <definedName name="DataArea4" localSheetId="45" hidden="1">'[11]Division Commentary'!#REF!</definedName>
    <definedName name="DataArea4" localSheetId="44" hidden="1">'[11]Division Commentary'!#REF!</definedName>
    <definedName name="DataArea4" localSheetId="8" hidden="1">'[11]Division Commentary'!#REF!</definedName>
    <definedName name="DataArea4" localSheetId="11" hidden="1">'[11]Division Commentary'!#REF!</definedName>
    <definedName name="DataArea4" localSheetId="7" hidden="1">'[11]Division Commentary'!#REF!</definedName>
    <definedName name="DataArea4" localSheetId="38" hidden="1">'[11]Division Commentary'!#REF!</definedName>
    <definedName name="DataArea4" localSheetId="40" hidden="1">'[11]Division Commentary'!#REF!</definedName>
    <definedName name="DataArea4" localSheetId="41" hidden="1">'[11]Division Commentary'!#REF!</definedName>
    <definedName name="DataArea4" localSheetId="39" hidden="1">'[11]Division Commentary'!#REF!</definedName>
    <definedName name="DataArea4" localSheetId="54" hidden="1">'[11]Division Commentary'!#REF!</definedName>
    <definedName name="DataArea4" localSheetId="31" hidden="1">'[11]Division Commentary'!#REF!</definedName>
    <definedName name="DataArea4" localSheetId="34" hidden="1">'[11]Division Commentary'!#REF!</definedName>
    <definedName name="DataArea4" localSheetId="32" hidden="1">'[11]Division Commentary'!#REF!</definedName>
    <definedName name="DataArea4" localSheetId="33" hidden="1">'[11]Division Commentary'!#REF!</definedName>
    <definedName name="DataArea4" localSheetId="35" hidden="1">'[11]Division Commentary'!#REF!</definedName>
    <definedName name="DataArea4" hidden="1">'[11]Division Commentary'!#REF!</definedName>
    <definedName name="dbase_char_set" hidden="1">1</definedName>
    <definedName name="dbase_compatibility" hidden="1">1</definedName>
    <definedName name="dbase_dflt" hidden="1">TRUE</definedName>
    <definedName name="dd" localSheetId="16" hidden="1">{"fis.dbo.r1_datasum"}</definedName>
    <definedName name="dd" localSheetId="18" hidden="1">{"fis.dbo.r1_datasum"}</definedName>
    <definedName name="dd" localSheetId="21" hidden="1">{"fis.dbo.r1_datasum"}</definedName>
    <definedName name="dd" localSheetId="17" hidden="1">{"fis.dbo.r1_datasum"}</definedName>
    <definedName name="dd" localSheetId="26" hidden="1">{"fis.dbo.r1_datasum"}</definedName>
    <definedName name="dd" localSheetId="28" hidden="1">{"fis.dbo.r1_datasum"}</definedName>
    <definedName name="dd" localSheetId="25" hidden="1">{"fis.dbo.r1_datasum"}</definedName>
    <definedName name="dd" localSheetId="29" hidden="1">{"fis.dbo.r1_datasum"}</definedName>
    <definedName name="dd" localSheetId="9" hidden="1">{"fis.dbo.r1_datasum"}</definedName>
    <definedName name="dd" localSheetId="43" hidden="1">{"fis.dbo.r1_datasum"}</definedName>
    <definedName name="dd" localSheetId="45" hidden="1">{"fis.dbo.r1_datasum"}</definedName>
    <definedName name="dd" localSheetId="42" hidden="1">{"fis.dbo.r1_datasum"}</definedName>
    <definedName name="dd" localSheetId="0" hidden="1">{"fis.dbo.r1_datasum"}</definedName>
    <definedName name="dd" localSheetId="6" hidden="1">{"fis.dbo.r1_datasum"}</definedName>
    <definedName name="dd" localSheetId="10" hidden="1">{"fis.dbo.r1_datasum"}</definedName>
    <definedName name="dd" localSheetId="12" hidden="1">{"fis.dbo.r1_datasum"}</definedName>
    <definedName name="dd" localSheetId="11" hidden="1">{"fis.dbo.r1_datasum"}</definedName>
    <definedName name="dd" localSheetId="7" hidden="1">{"fis.dbo.r1_datasum"}</definedName>
    <definedName name="dd" localSheetId="54" hidden="1">{"fis.dbo.r1_datasum"}</definedName>
    <definedName name="dd" localSheetId="36" hidden="1">{"fis.dbo.r1_datasum"}</definedName>
    <definedName name="dd" localSheetId="4" hidden="1">{"fis.dbo.r1_datasum"}</definedName>
    <definedName name="dd" localSheetId="5" hidden="1">{"fis.dbo.r1_datasum"}</definedName>
    <definedName name="dd" localSheetId="48" hidden="1">{"fis.dbo.r1_datasum"}</definedName>
    <definedName name="dd" localSheetId="14" hidden="1">{"fis.dbo.r1_datasum"}</definedName>
    <definedName name="dd" localSheetId="13" hidden="1">{"fis.dbo.r1_datasum"}</definedName>
    <definedName name="dd" localSheetId="31" hidden="1">{"fis.dbo.r1_datasum"}</definedName>
    <definedName name="dd" localSheetId="34" hidden="1">{"fis.dbo.r1_datasum"}</definedName>
    <definedName name="dd" localSheetId="30" hidden="1">{"fis.dbo.r1_datasum"}</definedName>
    <definedName name="dd" localSheetId="35" hidden="1">{"fis.dbo.r1_datasum"}</definedName>
    <definedName name="dd" hidden="1">{"fis.dbo.r1_datasum"}</definedName>
    <definedName name="ddcbg" localSheetId="16" hidden="1">{#N/A,#N/A,FALSE,"Written Quote Out";#N/A,#N/A,FALSE,"Accepted Quotes";#N/A,#N/A,FALSE,"Rejected"}</definedName>
    <definedName name="ddcbg" localSheetId="18" hidden="1">{#N/A,#N/A,FALSE,"Written Quote Out";#N/A,#N/A,FALSE,"Accepted Quotes";#N/A,#N/A,FALSE,"Rejected"}</definedName>
    <definedName name="ddcbg" localSheetId="21" hidden="1">{#N/A,#N/A,FALSE,"Written Quote Out";#N/A,#N/A,FALSE,"Accepted Quotes";#N/A,#N/A,FALSE,"Rejected"}</definedName>
    <definedName name="ddcbg" localSheetId="17" hidden="1">{#N/A,#N/A,FALSE,"Written Quote Out";#N/A,#N/A,FALSE,"Accepted Quotes";#N/A,#N/A,FALSE,"Rejected"}</definedName>
    <definedName name="ddcbg" localSheetId="26" hidden="1">{#N/A,#N/A,FALSE,"Written Quote Out";#N/A,#N/A,FALSE,"Accepted Quotes";#N/A,#N/A,FALSE,"Rejected"}</definedName>
    <definedName name="ddcbg" localSheetId="28" hidden="1">{#N/A,#N/A,FALSE,"Written Quote Out";#N/A,#N/A,FALSE,"Accepted Quotes";#N/A,#N/A,FALSE,"Rejected"}</definedName>
    <definedName name="ddcbg" localSheetId="25" hidden="1">{#N/A,#N/A,FALSE,"Written Quote Out";#N/A,#N/A,FALSE,"Accepted Quotes";#N/A,#N/A,FALSE,"Rejected"}</definedName>
    <definedName name="ddcbg" localSheetId="29" hidden="1">{#N/A,#N/A,FALSE,"Written Quote Out";#N/A,#N/A,FALSE,"Accepted Quotes";#N/A,#N/A,FALSE,"Rejected"}</definedName>
    <definedName name="ddcbg" localSheetId="9" hidden="1">{#N/A,#N/A,FALSE,"Written Quote Out";#N/A,#N/A,FALSE,"Accepted Quotes";#N/A,#N/A,FALSE,"Rejected"}</definedName>
    <definedName name="ddcbg" localSheetId="43" hidden="1">{#N/A,#N/A,FALSE,"Written Quote Out";#N/A,#N/A,FALSE,"Accepted Quotes";#N/A,#N/A,FALSE,"Rejected"}</definedName>
    <definedName name="ddcbg" localSheetId="45" hidden="1">{#N/A,#N/A,FALSE,"Written Quote Out";#N/A,#N/A,FALSE,"Accepted Quotes";#N/A,#N/A,FALSE,"Rejected"}</definedName>
    <definedName name="ddcbg" localSheetId="42" hidden="1">{#N/A,#N/A,FALSE,"Written Quote Out";#N/A,#N/A,FALSE,"Accepted Quotes";#N/A,#N/A,FALSE,"Rejected"}</definedName>
    <definedName name="ddcbg" localSheetId="0" hidden="1">{#N/A,#N/A,FALSE,"Written Quote Out";#N/A,#N/A,FALSE,"Accepted Quotes";#N/A,#N/A,FALSE,"Rejected"}</definedName>
    <definedName name="ddcbg" localSheetId="6" hidden="1">{#N/A,#N/A,FALSE,"Written Quote Out";#N/A,#N/A,FALSE,"Accepted Quotes";#N/A,#N/A,FALSE,"Rejected"}</definedName>
    <definedName name="ddcbg" localSheetId="10" hidden="1">{#N/A,#N/A,FALSE,"Written Quote Out";#N/A,#N/A,FALSE,"Accepted Quotes";#N/A,#N/A,FALSE,"Rejected"}</definedName>
    <definedName name="ddcbg" localSheetId="12" hidden="1">{#N/A,#N/A,FALSE,"Written Quote Out";#N/A,#N/A,FALSE,"Accepted Quotes";#N/A,#N/A,FALSE,"Rejected"}</definedName>
    <definedName name="ddcbg" localSheetId="11" hidden="1">{#N/A,#N/A,FALSE,"Written Quote Out";#N/A,#N/A,FALSE,"Accepted Quotes";#N/A,#N/A,FALSE,"Rejected"}</definedName>
    <definedName name="ddcbg" localSheetId="7" hidden="1">{#N/A,#N/A,FALSE,"Written Quote Out";#N/A,#N/A,FALSE,"Accepted Quotes";#N/A,#N/A,FALSE,"Rejected"}</definedName>
    <definedName name="ddcbg" localSheetId="54" hidden="1">{#N/A,#N/A,FALSE,"Written Quote Out";#N/A,#N/A,FALSE,"Accepted Quotes";#N/A,#N/A,FALSE,"Rejected"}</definedName>
    <definedName name="ddcbg" localSheetId="36" hidden="1">{#N/A,#N/A,FALSE,"Written Quote Out";#N/A,#N/A,FALSE,"Accepted Quotes";#N/A,#N/A,FALSE,"Rejected"}</definedName>
    <definedName name="ddcbg" localSheetId="4" hidden="1">{#N/A,#N/A,FALSE,"Written Quote Out";#N/A,#N/A,FALSE,"Accepted Quotes";#N/A,#N/A,FALSE,"Rejected"}</definedName>
    <definedName name="ddcbg" localSheetId="5" hidden="1">{#N/A,#N/A,FALSE,"Written Quote Out";#N/A,#N/A,FALSE,"Accepted Quotes";#N/A,#N/A,FALSE,"Rejected"}</definedName>
    <definedName name="ddcbg" localSheetId="48" hidden="1">{#N/A,#N/A,FALSE,"Written Quote Out";#N/A,#N/A,FALSE,"Accepted Quotes";#N/A,#N/A,FALSE,"Rejected"}</definedName>
    <definedName name="ddcbg" localSheetId="14" hidden="1">{#N/A,#N/A,FALSE,"Written Quote Out";#N/A,#N/A,FALSE,"Accepted Quotes";#N/A,#N/A,FALSE,"Rejected"}</definedName>
    <definedName name="ddcbg" localSheetId="13" hidden="1">{#N/A,#N/A,FALSE,"Written Quote Out";#N/A,#N/A,FALSE,"Accepted Quotes";#N/A,#N/A,FALSE,"Rejected"}</definedName>
    <definedName name="ddcbg" localSheetId="31" hidden="1">{#N/A,#N/A,FALSE,"Written Quote Out";#N/A,#N/A,FALSE,"Accepted Quotes";#N/A,#N/A,FALSE,"Rejected"}</definedName>
    <definedName name="ddcbg" localSheetId="34" hidden="1">{#N/A,#N/A,FALSE,"Written Quote Out";#N/A,#N/A,FALSE,"Accepted Quotes";#N/A,#N/A,FALSE,"Rejected"}</definedName>
    <definedName name="ddcbg" localSheetId="30" hidden="1">{#N/A,#N/A,FALSE,"Written Quote Out";#N/A,#N/A,FALSE,"Accepted Quotes";#N/A,#N/A,FALSE,"Rejected"}</definedName>
    <definedName name="ddcbg" localSheetId="35" hidden="1">{#N/A,#N/A,FALSE,"Written Quote Out";#N/A,#N/A,FALSE,"Accepted Quotes";#N/A,#N/A,FALSE,"Rejected"}</definedName>
    <definedName name="ddcbg" hidden="1">{#N/A,#N/A,FALSE,"Written Quote Out";#N/A,#N/A,FALSE,"Accepted Quotes";#N/A,#N/A,FALSE,"Rejected"}</definedName>
    <definedName name="ddd" localSheetId="16" hidden="1">{#N/A,#N/A,FALSE,"Written Quote Out";#N/A,#N/A,FALSE,"Accepted Quotes";#N/A,#N/A,FALSE,"Rejected"}</definedName>
    <definedName name="ddd" localSheetId="18" hidden="1">{#N/A,#N/A,FALSE,"Written Quote Out";#N/A,#N/A,FALSE,"Accepted Quotes";#N/A,#N/A,FALSE,"Rejected"}</definedName>
    <definedName name="ddd" localSheetId="21" hidden="1">{#N/A,#N/A,FALSE,"Written Quote Out";#N/A,#N/A,FALSE,"Accepted Quotes";#N/A,#N/A,FALSE,"Rejected"}</definedName>
    <definedName name="ddd" localSheetId="17" hidden="1">{#N/A,#N/A,FALSE,"Written Quote Out";#N/A,#N/A,FALSE,"Accepted Quotes";#N/A,#N/A,FALSE,"Rejected"}</definedName>
    <definedName name="ddd" localSheetId="26" hidden="1">{#N/A,#N/A,FALSE,"Written Quote Out";#N/A,#N/A,FALSE,"Accepted Quotes";#N/A,#N/A,FALSE,"Rejected"}</definedName>
    <definedName name="ddd" localSheetId="28" hidden="1">{#N/A,#N/A,FALSE,"Written Quote Out";#N/A,#N/A,FALSE,"Accepted Quotes";#N/A,#N/A,FALSE,"Rejected"}</definedName>
    <definedName name="ddd" localSheetId="25" hidden="1">{#N/A,#N/A,FALSE,"Written Quote Out";#N/A,#N/A,FALSE,"Accepted Quotes";#N/A,#N/A,FALSE,"Rejected"}</definedName>
    <definedName name="ddd" localSheetId="29" hidden="1">{#N/A,#N/A,FALSE,"Written Quote Out";#N/A,#N/A,FALSE,"Accepted Quotes";#N/A,#N/A,FALSE,"Rejected"}</definedName>
    <definedName name="ddd" localSheetId="9" hidden="1">{#N/A,#N/A,FALSE,"Written Quote Out";#N/A,#N/A,FALSE,"Accepted Quotes";#N/A,#N/A,FALSE,"Rejected"}</definedName>
    <definedName name="ddd" localSheetId="43" hidden="1">{#N/A,#N/A,FALSE,"Written Quote Out";#N/A,#N/A,FALSE,"Accepted Quotes";#N/A,#N/A,FALSE,"Rejected"}</definedName>
    <definedName name="ddd" localSheetId="45" hidden="1">{#N/A,#N/A,FALSE,"Written Quote Out";#N/A,#N/A,FALSE,"Accepted Quotes";#N/A,#N/A,FALSE,"Rejected"}</definedName>
    <definedName name="ddd" localSheetId="42" hidden="1">{#N/A,#N/A,FALSE,"Written Quote Out";#N/A,#N/A,FALSE,"Accepted Quotes";#N/A,#N/A,FALSE,"Rejected"}</definedName>
    <definedName name="ddd" localSheetId="0" hidden="1">{#N/A,#N/A,FALSE,"Written Quote Out";#N/A,#N/A,FALSE,"Accepted Quotes";#N/A,#N/A,FALSE,"Rejected"}</definedName>
    <definedName name="ddd" localSheetId="6" hidden="1">{#N/A,#N/A,FALSE,"Written Quote Out";#N/A,#N/A,FALSE,"Accepted Quotes";#N/A,#N/A,FALSE,"Rejected"}</definedName>
    <definedName name="ddd" localSheetId="10" hidden="1">{#N/A,#N/A,FALSE,"Written Quote Out";#N/A,#N/A,FALSE,"Accepted Quotes";#N/A,#N/A,FALSE,"Rejected"}</definedName>
    <definedName name="ddd" localSheetId="12" hidden="1">{#N/A,#N/A,FALSE,"Written Quote Out";#N/A,#N/A,FALSE,"Accepted Quotes";#N/A,#N/A,FALSE,"Rejected"}</definedName>
    <definedName name="ddd" localSheetId="11" hidden="1">{#N/A,#N/A,FALSE,"Written Quote Out";#N/A,#N/A,FALSE,"Accepted Quotes";#N/A,#N/A,FALSE,"Rejected"}</definedName>
    <definedName name="ddd" localSheetId="7" hidden="1">{#N/A,#N/A,FALSE,"Written Quote Out";#N/A,#N/A,FALSE,"Accepted Quotes";#N/A,#N/A,FALSE,"Rejected"}</definedName>
    <definedName name="ddd" localSheetId="54" hidden="1">{#N/A,#N/A,FALSE,"Written Quote Out";#N/A,#N/A,FALSE,"Accepted Quotes";#N/A,#N/A,FALSE,"Rejected"}</definedName>
    <definedName name="ddd" localSheetId="36" hidden="1">{#N/A,#N/A,FALSE,"Written Quote Out";#N/A,#N/A,FALSE,"Accepted Quotes";#N/A,#N/A,FALSE,"Rejected"}</definedName>
    <definedName name="ddd" localSheetId="4" hidden="1">{#N/A,#N/A,FALSE,"Written Quote Out";#N/A,#N/A,FALSE,"Accepted Quotes";#N/A,#N/A,FALSE,"Rejected"}</definedName>
    <definedName name="ddd" localSheetId="5" hidden="1">{#N/A,#N/A,FALSE,"Written Quote Out";#N/A,#N/A,FALSE,"Accepted Quotes";#N/A,#N/A,FALSE,"Rejected"}</definedName>
    <definedName name="ddd" localSheetId="48" hidden="1">{#N/A,#N/A,FALSE,"Written Quote Out";#N/A,#N/A,FALSE,"Accepted Quotes";#N/A,#N/A,FALSE,"Rejected"}</definedName>
    <definedName name="ddd" localSheetId="14" hidden="1">{#N/A,#N/A,FALSE,"Written Quote Out";#N/A,#N/A,FALSE,"Accepted Quotes";#N/A,#N/A,FALSE,"Rejected"}</definedName>
    <definedName name="ddd" localSheetId="13" hidden="1">{#N/A,#N/A,FALSE,"Written Quote Out";#N/A,#N/A,FALSE,"Accepted Quotes";#N/A,#N/A,FALSE,"Rejected"}</definedName>
    <definedName name="ddd" localSheetId="31" hidden="1">{#N/A,#N/A,FALSE,"Written Quote Out";#N/A,#N/A,FALSE,"Accepted Quotes";#N/A,#N/A,FALSE,"Rejected"}</definedName>
    <definedName name="ddd" localSheetId="34" hidden="1">{#N/A,#N/A,FALSE,"Written Quote Out";#N/A,#N/A,FALSE,"Accepted Quotes";#N/A,#N/A,FALSE,"Rejected"}</definedName>
    <definedName name="ddd" localSheetId="30" hidden="1">{#N/A,#N/A,FALSE,"Written Quote Out";#N/A,#N/A,FALSE,"Accepted Quotes";#N/A,#N/A,FALSE,"Rejected"}</definedName>
    <definedName name="ddd" localSheetId="35" hidden="1">{#N/A,#N/A,FALSE,"Written Quote Out";#N/A,#N/A,FALSE,"Accepted Quotes";#N/A,#N/A,FALSE,"Rejected"}</definedName>
    <definedName name="ddd" hidden="1">{#N/A,#N/A,FALSE,"Written Quote Out";#N/A,#N/A,FALSE,"Accepted Quotes";#N/A,#N/A,FALSE,"Rejected"}</definedName>
    <definedName name="dddd" localSheetId="16" hidden="1">{"fis.dbo.r1_datasum"}</definedName>
    <definedName name="dddd" localSheetId="18" hidden="1">{"fis.dbo.r1_datasum"}</definedName>
    <definedName name="dddd" localSheetId="21" hidden="1">{"fis.dbo.r1_datasum"}</definedName>
    <definedName name="dddd" localSheetId="17" hidden="1">{"fis.dbo.r1_datasum"}</definedName>
    <definedName name="dddd" localSheetId="26" hidden="1">{"fis.dbo.r1_datasum"}</definedName>
    <definedName name="dddd" localSheetId="28" hidden="1">{"fis.dbo.r1_datasum"}</definedName>
    <definedName name="dddd" localSheetId="25" hidden="1">{"fis.dbo.r1_datasum"}</definedName>
    <definedName name="dddd" localSheetId="29" hidden="1">{"fis.dbo.r1_datasum"}</definedName>
    <definedName name="dddd" localSheetId="9" hidden="1">{"fis.dbo.r1_datasum"}</definedName>
    <definedName name="dddd" localSheetId="43" hidden="1">{"fis.dbo.r1_datasum"}</definedName>
    <definedName name="dddd" localSheetId="45" hidden="1">{"fis.dbo.r1_datasum"}</definedName>
    <definedName name="dddd" localSheetId="42" hidden="1">{"fis.dbo.r1_datasum"}</definedName>
    <definedName name="dddd" localSheetId="0" hidden="1">{"fis.dbo.r1_datasum"}</definedName>
    <definedName name="dddd" localSheetId="6" hidden="1">{"fis.dbo.r1_datasum"}</definedName>
    <definedName name="dddd" localSheetId="10" hidden="1">{"fis.dbo.r1_datasum"}</definedName>
    <definedName name="dddd" localSheetId="12" hidden="1">{"fis.dbo.r1_datasum"}</definedName>
    <definedName name="dddd" localSheetId="11" hidden="1">{"fis.dbo.r1_datasum"}</definedName>
    <definedName name="dddd" localSheetId="7" hidden="1">{"fis.dbo.r1_datasum"}</definedName>
    <definedName name="dddd" localSheetId="54" hidden="1">{"fis.dbo.r1_datasum"}</definedName>
    <definedName name="dddd" localSheetId="36" hidden="1">{"fis.dbo.r1_datasum"}</definedName>
    <definedName name="dddd" localSheetId="4" hidden="1">{"fis.dbo.r1_datasum"}</definedName>
    <definedName name="dddd" localSheetId="5" hidden="1">{"fis.dbo.r1_datasum"}</definedName>
    <definedName name="dddd" localSheetId="48" hidden="1">{"fis.dbo.r1_datasum"}</definedName>
    <definedName name="dddd" localSheetId="14" hidden="1">{"fis.dbo.r1_datasum"}</definedName>
    <definedName name="dddd" localSheetId="13" hidden="1">{"fis.dbo.r1_datasum"}</definedName>
    <definedName name="dddd" localSheetId="31" hidden="1">{"fis.dbo.r1_datasum"}</definedName>
    <definedName name="dddd" localSheetId="34" hidden="1">{"fis.dbo.r1_datasum"}</definedName>
    <definedName name="dddd" localSheetId="30" hidden="1">{"fis.dbo.r1_datasum"}</definedName>
    <definedName name="dddd" localSheetId="35" hidden="1">{"fis.dbo.r1_datasum"}</definedName>
    <definedName name="dddd" hidden="1">{"fis.dbo.r1_datasum"}</definedName>
    <definedName name="ddddd" localSheetId="16" hidden="1">{#N/A,#N/A,TRUE,"Written Quote Out";#N/A,#N/A,TRUE,"Accepted Quotes"}</definedName>
    <definedName name="ddddd" localSheetId="18" hidden="1">{#N/A,#N/A,TRUE,"Written Quote Out";#N/A,#N/A,TRUE,"Accepted Quotes"}</definedName>
    <definedName name="ddddd" localSheetId="21" hidden="1">{#N/A,#N/A,TRUE,"Written Quote Out";#N/A,#N/A,TRUE,"Accepted Quotes"}</definedName>
    <definedName name="ddddd" localSheetId="17" hidden="1">{#N/A,#N/A,TRUE,"Written Quote Out";#N/A,#N/A,TRUE,"Accepted Quotes"}</definedName>
    <definedName name="ddddd" localSheetId="26" hidden="1">{#N/A,#N/A,TRUE,"Written Quote Out";#N/A,#N/A,TRUE,"Accepted Quotes"}</definedName>
    <definedName name="ddddd" localSheetId="28" hidden="1">{#N/A,#N/A,TRUE,"Written Quote Out";#N/A,#N/A,TRUE,"Accepted Quotes"}</definedName>
    <definedName name="ddddd" localSheetId="25" hidden="1">{#N/A,#N/A,TRUE,"Written Quote Out";#N/A,#N/A,TRUE,"Accepted Quotes"}</definedName>
    <definedName name="ddddd" localSheetId="29" hidden="1">{#N/A,#N/A,TRUE,"Written Quote Out";#N/A,#N/A,TRUE,"Accepted Quotes"}</definedName>
    <definedName name="ddddd" localSheetId="9" hidden="1">{#N/A,#N/A,TRUE,"Written Quote Out";#N/A,#N/A,TRUE,"Accepted Quotes"}</definedName>
    <definedName name="ddddd" localSheetId="43" hidden="1">{#N/A,#N/A,TRUE,"Written Quote Out";#N/A,#N/A,TRUE,"Accepted Quotes"}</definedName>
    <definedName name="ddddd" localSheetId="45" hidden="1">{#N/A,#N/A,TRUE,"Written Quote Out";#N/A,#N/A,TRUE,"Accepted Quotes"}</definedName>
    <definedName name="ddddd" localSheetId="42" hidden="1">{#N/A,#N/A,TRUE,"Written Quote Out";#N/A,#N/A,TRUE,"Accepted Quotes"}</definedName>
    <definedName name="ddddd" localSheetId="0" hidden="1">{#N/A,#N/A,TRUE,"Written Quote Out";#N/A,#N/A,TRUE,"Accepted Quotes"}</definedName>
    <definedName name="ddddd" localSheetId="6" hidden="1">{#N/A,#N/A,TRUE,"Written Quote Out";#N/A,#N/A,TRUE,"Accepted Quotes"}</definedName>
    <definedName name="ddddd" localSheetId="10" hidden="1">{#N/A,#N/A,TRUE,"Written Quote Out";#N/A,#N/A,TRUE,"Accepted Quotes"}</definedName>
    <definedName name="ddddd" localSheetId="12" hidden="1">{#N/A,#N/A,TRUE,"Written Quote Out";#N/A,#N/A,TRUE,"Accepted Quotes"}</definedName>
    <definedName name="ddddd" localSheetId="11" hidden="1">{#N/A,#N/A,TRUE,"Written Quote Out";#N/A,#N/A,TRUE,"Accepted Quotes"}</definedName>
    <definedName name="ddddd" localSheetId="7" hidden="1">{#N/A,#N/A,TRUE,"Written Quote Out";#N/A,#N/A,TRUE,"Accepted Quotes"}</definedName>
    <definedName name="ddddd" localSheetId="54" hidden="1">{#N/A,#N/A,TRUE,"Written Quote Out";#N/A,#N/A,TRUE,"Accepted Quotes"}</definedName>
    <definedName name="ddddd" localSheetId="36" hidden="1">{#N/A,#N/A,TRUE,"Written Quote Out";#N/A,#N/A,TRUE,"Accepted Quotes"}</definedName>
    <definedName name="ddddd" localSheetId="4" hidden="1">{#N/A,#N/A,TRUE,"Written Quote Out";#N/A,#N/A,TRUE,"Accepted Quotes"}</definedName>
    <definedName name="ddddd" localSheetId="5" hidden="1">{#N/A,#N/A,TRUE,"Written Quote Out";#N/A,#N/A,TRUE,"Accepted Quotes"}</definedName>
    <definedName name="ddddd" localSheetId="48" hidden="1">{#N/A,#N/A,TRUE,"Written Quote Out";#N/A,#N/A,TRUE,"Accepted Quotes"}</definedName>
    <definedName name="ddddd" localSheetId="14" hidden="1">{#N/A,#N/A,TRUE,"Written Quote Out";#N/A,#N/A,TRUE,"Accepted Quotes"}</definedName>
    <definedName name="ddddd" localSheetId="13" hidden="1">{#N/A,#N/A,TRUE,"Written Quote Out";#N/A,#N/A,TRUE,"Accepted Quotes"}</definedName>
    <definedName name="ddddd" localSheetId="31" hidden="1">{#N/A,#N/A,TRUE,"Written Quote Out";#N/A,#N/A,TRUE,"Accepted Quotes"}</definedName>
    <definedName name="ddddd" localSheetId="34" hidden="1">{#N/A,#N/A,TRUE,"Written Quote Out";#N/A,#N/A,TRUE,"Accepted Quotes"}</definedName>
    <definedName name="ddddd" localSheetId="30" hidden="1">{#N/A,#N/A,TRUE,"Written Quote Out";#N/A,#N/A,TRUE,"Accepted Quotes"}</definedName>
    <definedName name="ddddd" localSheetId="35" hidden="1">{#N/A,#N/A,TRUE,"Written Quote Out";#N/A,#N/A,TRUE,"Accepted Quotes"}</definedName>
    <definedName name="ddddd" hidden="1">{#N/A,#N/A,TRUE,"Written Quote Out";#N/A,#N/A,TRUE,"Accepted Quotes"}</definedName>
    <definedName name="ddddgsdf" localSheetId="16" hidden="1">{"NewCo_View",#N/A,FALSE,"Calculations"}</definedName>
    <definedName name="ddddgsdf" localSheetId="54" hidden="1">{"NewCo_View",#N/A,FALSE,"Calculations"}</definedName>
    <definedName name="ddddgsdf" localSheetId="4" hidden="1">{"NewCo_View",#N/A,FALSE,"Calculations"}</definedName>
    <definedName name="ddddgsdf" localSheetId="5" hidden="1">{"NewCo_View",#N/A,FALSE,"Calculations"}</definedName>
    <definedName name="ddddgsdf" localSheetId="48" hidden="1">{"NewCo_View",#N/A,FALSE,"Calculations"}</definedName>
    <definedName name="ddddgsdf" hidden="1">{"NewCo_View",#N/A,FALSE,"Calculations"}</definedName>
    <definedName name="ddfh" localSheetId="16" hidden="1">{"NewCo_View",#N/A,FALSE,"Calculations"}</definedName>
    <definedName name="ddfh" localSheetId="18" hidden="1">{"NewCo_View",#N/A,FALSE,"Calculations"}</definedName>
    <definedName name="ddfh" localSheetId="21" hidden="1">{"NewCo_View",#N/A,FALSE,"Calculations"}</definedName>
    <definedName name="ddfh" localSheetId="17" hidden="1">{"NewCo_View",#N/A,FALSE,"Calculations"}</definedName>
    <definedName name="ddfh" localSheetId="26" hidden="1">{"NewCo_View",#N/A,FALSE,"Calculations"}</definedName>
    <definedName name="ddfh" localSheetId="28" hidden="1">{"NewCo_View",#N/A,FALSE,"Calculations"}</definedName>
    <definedName name="ddfh" localSheetId="25" hidden="1">{"NewCo_View",#N/A,FALSE,"Calculations"}</definedName>
    <definedName name="ddfh" localSheetId="29" hidden="1">{"NewCo_View",#N/A,FALSE,"Calculations"}</definedName>
    <definedName name="ddfh" localSheetId="9" hidden="1">{"NewCo_View",#N/A,FALSE,"Calculations"}</definedName>
    <definedName name="ddfh" localSheetId="43" hidden="1">{"NewCo_View",#N/A,FALSE,"Calculations"}</definedName>
    <definedName name="ddfh" localSheetId="45" hidden="1">{"NewCo_View",#N/A,FALSE,"Calculations"}</definedName>
    <definedName name="ddfh" localSheetId="42" hidden="1">{"NewCo_View",#N/A,FALSE,"Calculations"}</definedName>
    <definedName name="ddfh" localSheetId="0" hidden="1">{"NewCo_View",#N/A,FALSE,"Calculations"}</definedName>
    <definedName name="ddfh" localSheetId="6" hidden="1">{"NewCo_View",#N/A,FALSE,"Calculations"}</definedName>
    <definedName name="ddfh" localSheetId="10" hidden="1">{"NewCo_View",#N/A,FALSE,"Calculations"}</definedName>
    <definedName name="ddfh" localSheetId="12" hidden="1">{"NewCo_View",#N/A,FALSE,"Calculations"}</definedName>
    <definedName name="ddfh" localSheetId="11" hidden="1">{"NewCo_View",#N/A,FALSE,"Calculations"}</definedName>
    <definedName name="ddfh" localSheetId="7" hidden="1">{"NewCo_View",#N/A,FALSE,"Calculations"}</definedName>
    <definedName name="ddfh" localSheetId="54" hidden="1">{"NewCo_View",#N/A,FALSE,"Calculations"}</definedName>
    <definedName name="ddfh" localSheetId="36" hidden="1">{"NewCo_View",#N/A,FALSE,"Calculations"}</definedName>
    <definedName name="ddfh" localSheetId="4" hidden="1">{"NewCo_View",#N/A,FALSE,"Calculations"}</definedName>
    <definedName name="ddfh" localSheetId="5" hidden="1">{"NewCo_View",#N/A,FALSE,"Calculations"}</definedName>
    <definedName name="ddfh" localSheetId="48" hidden="1">{"NewCo_View",#N/A,FALSE,"Calculations"}</definedName>
    <definedName name="ddfh" localSheetId="14" hidden="1">{"NewCo_View",#N/A,FALSE,"Calculations"}</definedName>
    <definedName name="ddfh" localSheetId="13" hidden="1">{"NewCo_View",#N/A,FALSE,"Calculations"}</definedName>
    <definedName name="ddfh" localSheetId="31" hidden="1">{"NewCo_View",#N/A,FALSE,"Calculations"}</definedName>
    <definedName name="ddfh" localSheetId="34" hidden="1">{"NewCo_View",#N/A,FALSE,"Calculations"}</definedName>
    <definedName name="ddfh" localSheetId="30" hidden="1">{"NewCo_View",#N/A,FALSE,"Calculations"}</definedName>
    <definedName name="ddfh" localSheetId="35" hidden="1">{"NewCo_View",#N/A,FALSE,"Calculations"}</definedName>
    <definedName name="ddfh" hidden="1">{"NewCo_View",#N/A,FALSE,"Calculations"}</definedName>
    <definedName name="dds" localSheetId="16" hidden="1">{"NewCo_View",#N/A,FALSE,"Calculations"}</definedName>
    <definedName name="dds" localSheetId="18" hidden="1">{"NewCo_View",#N/A,FALSE,"Calculations"}</definedName>
    <definedName name="dds" localSheetId="21" hidden="1">{"NewCo_View",#N/A,FALSE,"Calculations"}</definedName>
    <definedName name="dds" localSheetId="17" hidden="1">{"NewCo_View",#N/A,FALSE,"Calculations"}</definedName>
    <definedName name="dds" localSheetId="26" hidden="1">{"NewCo_View",#N/A,FALSE,"Calculations"}</definedName>
    <definedName name="dds" localSheetId="28" hidden="1">{"NewCo_View",#N/A,FALSE,"Calculations"}</definedName>
    <definedName name="dds" localSheetId="25" hidden="1">{"NewCo_View",#N/A,FALSE,"Calculations"}</definedName>
    <definedName name="dds" localSheetId="29" hidden="1">{"NewCo_View",#N/A,FALSE,"Calculations"}</definedName>
    <definedName name="dds" localSheetId="9" hidden="1">{"NewCo_View",#N/A,FALSE,"Calculations"}</definedName>
    <definedName name="dds" localSheetId="43" hidden="1">{"NewCo_View",#N/A,FALSE,"Calculations"}</definedName>
    <definedName name="dds" localSheetId="45" hidden="1">{"NewCo_View",#N/A,FALSE,"Calculations"}</definedName>
    <definedName name="dds" localSheetId="42" hidden="1">{"NewCo_View",#N/A,FALSE,"Calculations"}</definedName>
    <definedName name="dds" localSheetId="0" hidden="1">{"NewCo_View",#N/A,FALSE,"Calculations"}</definedName>
    <definedName name="dds" localSheetId="6" hidden="1">{"NewCo_View",#N/A,FALSE,"Calculations"}</definedName>
    <definedName name="dds" localSheetId="10" hidden="1">{"NewCo_View",#N/A,FALSE,"Calculations"}</definedName>
    <definedName name="dds" localSheetId="12" hidden="1">{"NewCo_View",#N/A,FALSE,"Calculations"}</definedName>
    <definedName name="dds" localSheetId="11" hidden="1">{"NewCo_View",#N/A,FALSE,"Calculations"}</definedName>
    <definedName name="dds" localSheetId="7" hidden="1">{"NewCo_View",#N/A,FALSE,"Calculations"}</definedName>
    <definedName name="dds" localSheetId="54" hidden="1">{"NewCo_View",#N/A,FALSE,"Calculations"}</definedName>
    <definedName name="dds" localSheetId="36" hidden="1">{"NewCo_View",#N/A,FALSE,"Calculations"}</definedName>
    <definedName name="dds" localSheetId="4" hidden="1">{"NewCo_View",#N/A,FALSE,"Calculations"}</definedName>
    <definedName name="dds" localSheetId="5" hidden="1">{"NewCo_View",#N/A,FALSE,"Calculations"}</definedName>
    <definedName name="dds" localSheetId="48" hidden="1">{"NewCo_View",#N/A,FALSE,"Calculations"}</definedName>
    <definedName name="dds" localSheetId="14" hidden="1">{"NewCo_View",#N/A,FALSE,"Calculations"}</definedName>
    <definedName name="dds" localSheetId="13" hidden="1">{"NewCo_View",#N/A,FALSE,"Calculations"}</definedName>
    <definedName name="dds" localSheetId="31" hidden="1">{"NewCo_View",#N/A,FALSE,"Calculations"}</definedName>
    <definedName name="dds" localSheetId="34" hidden="1">{"NewCo_View",#N/A,FALSE,"Calculations"}</definedName>
    <definedName name="dds" localSheetId="30" hidden="1">{"NewCo_View",#N/A,FALSE,"Calculations"}</definedName>
    <definedName name="dds" localSheetId="35" hidden="1">{"NewCo_View",#N/A,FALSE,"Calculations"}</definedName>
    <definedName name="dds" hidden="1">{"NewCo_View",#N/A,FALSE,"Calculations"}</definedName>
    <definedName name="ddv" localSheetId="16" hidden="1">{#N/A,#N/A,TRUE,"Totals";#N/A,#N/A,TRUE,"Written Quote Out";#N/A,#N/A,TRUE,"Accepted Quotes";#N/A,#N/A,TRUE,"Application on";#N/A,#N/A,TRUE,"Rejected"}</definedName>
    <definedName name="ddv" localSheetId="18" hidden="1">{#N/A,#N/A,TRUE,"Totals";#N/A,#N/A,TRUE,"Written Quote Out";#N/A,#N/A,TRUE,"Accepted Quotes";#N/A,#N/A,TRUE,"Application on";#N/A,#N/A,TRUE,"Rejected"}</definedName>
    <definedName name="ddv" localSheetId="21" hidden="1">{#N/A,#N/A,TRUE,"Totals";#N/A,#N/A,TRUE,"Written Quote Out";#N/A,#N/A,TRUE,"Accepted Quotes";#N/A,#N/A,TRUE,"Application on";#N/A,#N/A,TRUE,"Rejected"}</definedName>
    <definedName name="ddv" localSheetId="17" hidden="1">{#N/A,#N/A,TRUE,"Totals";#N/A,#N/A,TRUE,"Written Quote Out";#N/A,#N/A,TRUE,"Accepted Quotes";#N/A,#N/A,TRUE,"Application on";#N/A,#N/A,TRUE,"Rejected"}</definedName>
    <definedName name="ddv" localSheetId="26" hidden="1">{#N/A,#N/A,TRUE,"Totals";#N/A,#N/A,TRUE,"Written Quote Out";#N/A,#N/A,TRUE,"Accepted Quotes";#N/A,#N/A,TRUE,"Application on";#N/A,#N/A,TRUE,"Rejected"}</definedName>
    <definedName name="ddv" localSheetId="28" hidden="1">{#N/A,#N/A,TRUE,"Totals";#N/A,#N/A,TRUE,"Written Quote Out";#N/A,#N/A,TRUE,"Accepted Quotes";#N/A,#N/A,TRUE,"Application on";#N/A,#N/A,TRUE,"Rejected"}</definedName>
    <definedName name="ddv" localSheetId="25" hidden="1">{#N/A,#N/A,TRUE,"Totals";#N/A,#N/A,TRUE,"Written Quote Out";#N/A,#N/A,TRUE,"Accepted Quotes";#N/A,#N/A,TRUE,"Application on";#N/A,#N/A,TRUE,"Rejected"}</definedName>
    <definedName name="ddv" localSheetId="29" hidden="1">{#N/A,#N/A,TRUE,"Totals";#N/A,#N/A,TRUE,"Written Quote Out";#N/A,#N/A,TRUE,"Accepted Quotes";#N/A,#N/A,TRUE,"Application on";#N/A,#N/A,TRUE,"Rejected"}</definedName>
    <definedName name="ddv" localSheetId="9" hidden="1">{#N/A,#N/A,TRUE,"Totals";#N/A,#N/A,TRUE,"Written Quote Out";#N/A,#N/A,TRUE,"Accepted Quotes";#N/A,#N/A,TRUE,"Application on";#N/A,#N/A,TRUE,"Rejected"}</definedName>
    <definedName name="ddv" localSheetId="43" hidden="1">{#N/A,#N/A,TRUE,"Totals";#N/A,#N/A,TRUE,"Written Quote Out";#N/A,#N/A,TRUE,"Accepted Quotes";#N/A,#N/A,TRUE,"Application on";#N/A,#N/A,TRUE,"Rejected"}</definedName>
    <definedName name="ddv" localSheetId="45" hidden="1">{#N/A,#N/A,TRUE,"Totals";#N/A,#N/A,TRUE,"Written Quote Out";#N/A,#N/A,TRUE,"Accepted Quotes";#N/A,#N/A,TRUE,"Application on";#N/A,#N/A,TRUE,"Rejected"}</definedName>
    <definedName name="ddv" localSheetId="42" hidden="1">{#N/A,#N/A,TRUE,"Totals";#N/A,#N/A,TRUE,"Written Quote Out";#N/A,#N/A,TRUE,"Accepted Quotes";#N/A,#N/A,TRUE,"Application on";#N/A,#N/A,TRUE,"Rejected"}</definedName>
    <definedName name="ddv" localSheetId="0" hidden="1">{#N/A,#N/A,TRUE,"Totals";#N/A,#N/A,TRUE,"Written Quote Out";#N/A,#N/A,TRUE,"Accepted Quotes";#N/A,#N/A,TRUE,"Application on";#N/A,#N/A,TRUE,"Rejected"}</definedName>
    <definedName name="ddv" localSheetId="6" hidden="1">{#N/A,#N/A,TRUE,"Totals";#N/A,#N/A,TRUE,"Written Quote Out";#N/A,#N/A,TRUE,"Accepted Quotes";#N/A,#N/A,TRUE,"Application on";#N/A,#N/A,TRUE,"Rejected"}</definedName>
    <definedName name="ddv" localSheetId="10" hidden="1">{#N/A,#N/A,TRUE,"Totals";#N/A,#N/A,TRUE,"Written Quote Out";#N/A,#N/A,TRUE,"Accepted Quotes";#N/A,#N/A,TRUE,"Application on";#N/A,#N/A,TRUE,"Rejected"}</definedName>
    <definedName name="ddv" localSheetId="12" hidden="1">{#N/A,#N/A,TRUE,"Totals";#N/A,#N/A,TRUE,"Written Quote Out";#N/A,#N/A,TRUE,"Accepted Quotes";#N/A,#N/A,TRUE,"Application on";#N/A,#N/A,TRUE,"Rejected"}</definedName>
    <definedName name="ddv" localSheetId="11" hidden="1">{#N/A,#N/A,TRUE,"Totals";#N/A,#N/A,TRUE,"Written Quote Out";#N/A,#N/A,TRUE,"Accepted Quotes";#N/A,#N/A,TRUE,"Application on";#N/A,#N/A,TRUE,"Rejected"}</definedName>
    <definedName name="ddv" localSheetId="7" hidden="1">{#N/A,#N/A,TRUE,"Totals";#N/A,#N/A,TRUE,"Written Quote Out";#N/A,#N/A,TRUE,"Accepted Quotes";#N/A,#N/A,TRUE,"Application on";#N/A,#N/A,TRUE,"Rejected"}</definedName>
    <definedName name="ddv" localSheetId="54" hidden="1">{#N/A,#N/A,TRUE,"Totals";#N/A,#N/A,TRUE,"Written Quote Out";#N/A,#N/A,TRUE,"Accepted Quotes";#N/A,#N/A,TRUE,"Application on";#N/A,#N/A,TRUE,"Rejected"}</definedName>
    <definedName name="ddv" localSheetId="36" hidden="1">{#N/A,#N/A,TRUE,"Totals";#N/A,#N/A,TRUE,"Written Quote Out";#N/A,#N/A,TRUE,"Accepted Quotes";#N/A,#N/A,TRUE,"Application on";#N/A,#N/A,TRUE,"Rejected"}</definedName>
    <definedName name="ddv" localSheetId="4" hidden="1">{#N/A,#N/A,TRUE,"Totals";#N/A,#N/A,TRUE,"Written Quote Out";#N/A,#N/A,TRUE,"Accepted Quotes";#N/A,#N/A,TRUE,"Application on";#N/A,#N/A,TRUE,"Rejected"}</definedName>
    <definedName name="ddv" localSheetId="5" hidden="1">{#N/A,#N/A,TRUE,"Totals";#N/A,#N/A,TRUE,"Written Quote Out";#N/A,#N/A,TRUE,"Accepted Quotes";#N/A,#N/A,TRUE,"Application on";#N/A,#N/A,TRUE,"Rejected"}</definedName>
    <definedName name="ddv" localSheetId="48" hidden="1">{#N/A,#N/A,TRUE,"Totals";#N/A,#N/A,TRUE,"Written Quote Out";#N/A,#N/A,TRUE,"Accepted Quotes";#N/A,#N/A,TRUE,"Application on";#N/A,#N/A,TRUE,"Rejected"}</definedName>
    <definedName name="ddv" localSheetId="14" hidden="1">{#N/A,#N/A,TRUE,"Totals";#N/A,#N/A,TRUE,"Written Quote Out";#N/A,#N/A,TRUE,"Accepted Quotes";#N/A,#N/A,TRUE,"Application on";#N/A,#N/A,TRUE,"Rejected"}</definedName>
    <definedName name="ddv" localSheetId="13" hidden="1">{#N/A,#N/A,TRUE,"Totals";#N/A,#N/A,TRUE,"Written Quote Out";#N/A,#N/A,TRUE,"Accepted Quotes";#N/A,#N/A,TRUE,"Application on";#N/A,#N/A,TRUE,"Rejected"}</definedName>
    <definedName name="ddv" localSheetId="31" hidden="1">{#N/A,#N/A,TRUE,"Totals";#N/A,#N/A,TRUE,"Written Quote Out";#N/A,#N/A,TRUE,"Accepted Quotes";#N/A,#N/A,TRUE,"Application on";#N/A,#N/A,TRUE,"Rejected"}</definedName>
    <definedName name="ddv" localSheetId="34" hidden="1">{#N/A,#N/A,TRUE,"Totals";#N/A,#N/A,TRUE,"Written Quote Out";#N/A,#N/A,TRUE,"Accepted Quotes";#N/A,#N/A,TRUE,"Application on";#N/A,#N/A,TRUE,"Rejected"}</definedName>
    <definedName name="ddv" localSheetId="30" hidden="1">{#N/A,#N/A,TRUE,"Totals";#N/A,#N/A,TRUE,"Written Quote Out";#N/A,#N/A,TRUE,"Accepted Quotes";#N/A,#N/A,TRUE,"Application on";#N/A,#N/A,TRUE,"Rejected"}</definedName>
    <definedName name="ddv" localSheetId="35" hidden="1">{#N/A,#N/A,TRUE,"Totals";#N/A,#N/A,TRUE,"Written Quote Out";#N/A,#N/A,TRUE,"Accepted Quotes";#N/A,#N/A,TRUE,"Application on";#N/A,#N/A,TRUE,"Rejected"}</definedName>
    <definedName name="ddv" hidden="1">{#N/A,#N/A,TRUE,"Totals";#N/A,#N/A,TRUE,"Written Quote Out";#N/A,#N/A,TRUE,"Accepted Quotes";#N/A,#N/A,TRUE,"Application on";#N/A,#N/A,TRUE,"Rejected"}</definedName>
    <definedName name="dert" localSheetId="16" hidden="1">{"fis.dbo.r1_datasum"}</definedName>
    <definedName name="dert" localSheetId="18" hidden="1">{"fis.dbo.r1_datasum"}</definedName>
    <definedName name="dert" localSheetId="21" hidden="1">{"fis.dbo.r1_datasum"}</definedName>
    <definedName name="dert" localSheetId="17" hidden="1">{"fis.dbo.r1_datasum"}</definedName>
    <definedName name="dert" localSheetId="26" hidden="1">{"fis.dbo.r1_datasum"}</definedName>
    <definedName name="dert" localSheetId="28" hidden="1">{"fis.dbo.r1_datasum"}</definedName>
    <definedName name="dert" localSheetId="25" hidden="1">{"fis.dbo.r1_datasum"}</definedName>
    <definedName name="dert" localSheetId="29" hidden="1">{"fis.dbo.r1_datasum"}</definedName>
    <definedName name="dert" localSheetId="9" hidden="1">{"fis.dbo.r1_datasum"}</definedName>
    <definedName name="dert" localSheetId="43" hidden="1">{"fis.dbo.r1_datasum"}</definedName>
    <definedName name="dert" localSheetId="45" hidden="1">{"fis.dbo.r1_datasum"}</definedName>
    <definedName name="dert" localSheetId="42" hidden="1">{"fis.dbo.r1_datasum"}</definedName>
    <definedName name="dert" localSheetId="0" hidden="1">{"fis.dbo.r1_datasum"}</definedName>
    <definedName name="dert" localSheetId="6" hidden="1">{"fis.dbo.r1_datasum"}</definedName>
    <definedName name="dert" localSheetId="10" hidden="1">{"fis.dbo.r1_datasum"}</definedName>
    <definedName name="dert" localSheetId="12" hidden="1">{"fis.dbo.r1_datasum"}</definedName>
    <definedName name="dert" localSheetId="11" hidden="1">{"fis.dbo.r1_datasum"}</definedName>
    <definedName name="dert" localSheetId="7" hidden="1">{"fis.dbo.r1_datasum"}</definedName>
    <definedName name="dert" localSheetId="54" hidden="1">{"fis.dbo.r1_datasum"}</definedName>
    <definedName name="dert" localSheetId="36" hidden="1">{"fis.dbo.r1_datasum"}</definedName>
    <definedName name="dert" localSheetId="4" hidden="1">{"fis.dbo.r1_datasum"}</definedName>
    <definedName name="dert" localSheetId="5" hidden="1">{"fis.dbo.r1_datasum"}</definedName>
    <definedName name="dert" localSheetId="48" hidden="1">{"fis.dbo.r1_datasum"}</definedName>
    <definedName name="dert" localSheetId="14" hidden="1">{"fis.dbo.r1_datasum"}</definedName>
    <definedName name="dert" localSheetId="13" hidden="1">{"fis.dbo.r1_datasum"}</definedName>
    <definedName name="dert" localSheetId="31" hidden="1">{"fis.dbo.r1_datasum"}</definedName>
    <definedName name="dert" localSheetId="34" hidden="1">{"fis.dbo.r1_datasum"}</definedName>
    <definedName name="dert" localSheetId="30" hidden="1">{"fis.dbo.r1_datasum"}</definedName>
    <definedName name="dert" localSheetId="35" hidden="1">{"fis.dbo.r1_datasum"}</definedName>
    <definedName name="dert" hidden="1">{"fis.dbo.r1_datasum"}</definedName>
    <definedName name="dfaf" localSheetId="16" hidden="1">{"NewCo_View",#N/A,FALSE,"Calculations"}</definedName>
    <definedName name="dfaf" localSheetId="54" hidden="1">{"NewCo_View",#N/A,FALSE,"Calculations"}</definedName>
    <definedName name="dfaf" localSheetId="4" hidden="1">{"NewCo_View",#N/A,FALSE,"Calculations"}</definedName>
    <definedName name="dfaf" localSheetId="5" hidden="1">{"NewCo_View",#N/A,FALSE,"Calculations"}</definedName>
    <definedName name="dfaf" localSheetId="48" hidden="1">{"NewCo_View",#N/A,FALSE,"Calculations"}</definedName>
    <definedName name="dfaf" hidden="1">{"NewCo_View",#N/A,FALSE,"Calculations"}</definedName>
    <definedName name="dfdf" localSheetId="16" hidden="1">{#N/A,#N/A,FALSE,"Written Quote Out";#N/A,#N/A,FALSE,"Accepted Quotes";#N/A,#N/A,FALSE,"Rejected"}</definedName>
    <definedName name="dfdf" localSheetId="18" hidden="1">{#N/A,#N/A,FALSE,"Written Quote Out";#N/A,#N/A,FALSE,"Accepted Quotes";#N/A,#N/A,FALSE,"Rejected"}</definedName>
    <definedName name="dfdf" localSheetId="21" hidden="1">{#N/A,#N/A,FALSE,"Written Quote Out";#N/A,#N/A,FALSE,"Accepted Quotes";#N/A,#N/A,FALSE,"Rejected"}</definedName>
    <definedName name="dfdf" localSheetId="17" hidden="1">{#N/A,#N/A,FALSE,"Written Quote Out";#N/A,#N/A,FALSE,"Accepted Quotes";#N/A,#N/A,FALSE,"Rejected"}</definedName>
    <definedName name="dfdf" localSheetId="26" hidden="1">{#N/A,#N/A,FALSE,"Written Quote Out";#N/A,#N/A,FALSE,"Accepted Quotes";#N/A,#N/A,FALSE,"Rejected"}</definedName>
    <definedName name="dfdf" localSheetId="28" hidden="1">{#N/A,#N/A,FALSE,"Written Quote Out";#N/A,#N/A,FALSE,"Accepted Quotes";#N/A,#N/A,FALSE,"Rejected"}</definedName>
    <definedName name="dfdf" localSheetId="25" hidden="1">{#N/A,#N/A,FALSE,"Written Quote Out";#N/A,#N/A,FALSE,"Accepted Quotes";#N/A,#N/A,FALSE,"Rejected"}</definedName>
    <definedName name="dfdf" localSheetId="29" hidden="1">{#N/A,#N/A,FALSE,"Written Quote Out";#N/A,#N/A,FALSE,"Accepted Quotes";#N/A,#N/A,FALSE,"Rejected"}</definedName>
    <definedName name="dfdf" localSheetId="9" hidden="1">{#N/A,#N/A,FALSE,"Written Quote Out";#N/A,#N/A,FALSE,"Accepted Quotes";#N/A,#N/A,FALSE,"Rejected"}</definedName>
    <definedName name="dfdf" localSheetId="43" hidden="1">{#N/A,#N/A,FALSE,"Written Quote Out";#N/A,#N/A,FALSE,"Accepted Quotes";#N/A,#N/A,FALSE,"Rejected"}</definedName>
    <definedName name="dfdf" localSheetId="45" hidden="1">{#N/A,#N/A,FALSE,"Written Quote Out";#N/A,#N/A,FALSE,"Accepted Quotes";#N/A,#N/A,FALSE,"Rejected"}</definedName>
    <definedName name="dfdf" localSheetId="42" hidden="1">{#N/A,#N/A,FALSE,"Written Quote Out";#N/A,#N/A,FALSE,"Accepted Quotes";#N/A,#N/A,FALSE,"Rejected"}</definedName>
    <definedName name="dfdf" localSheetId="0" hidden="1">{#N/A,#N/A,FALSE,"Written Quote Out";#N/A,#N/A,FALSE,"Accepted Quotes";#N/A,#N/A,FALSE,"Rejected"}</definedName>
    <definedName name="dfdf" localSheetId="6" hidden="1">{#N/A,#N/A,FALSE,"Written Quote Out";#N/A,#N/A,FALSE,"Accepted Quotes";#N/A,#N/A,FALSE,"Rejected"}</definedName>
    <definedName name="dfdf" localSheetId="10" hidden="1">{#N/A,#N/A,FALSE,"Written Quote Out";#N/A,#N/A,FALSE,"Accepted Quotes";#N/A,#N/A,FALSE,"Rejected"}</definedName>
    <definedName name="dfdf" localSheetId="12" hidden="1">{#N/A,#N/A,FALSE,"Written Quote Out";#N/A,#N/A,FALSE,"Accepted Quotes";#N/A,#N/A,FALSE,"Rejected"}</definedName>
    <definedName name="dfdf" localSheetId="11" hidden="1">{#N/A,#N/A,FALSE,"Written Quote Out";#N/A,#N/A,FALSE,"Accepted Quotes";#N/A,#N/A,FALSE,"Rejected"}</definedName>
    <definedName name="dfdf" localSheetId="7" hidden="1">{#N/A,#N/A,FALSE,"Written Quote Out";#N/A,#N/A,FALSE,"Accepted Quotes";#N/A,#N/A,FALSE,"Rejected"}</definedName>
    <definedName name="dfdf" localSheetId="54" hidden="1">{#N/A,#N/A,FALSE,"Written Quote Out";#N/A,#N/A,FALSE,"Accepted Quotes";#N/A,#N/A,FALSE,"Rejected"}</definedName>
    <definedName name="dfdf" localSheetId="36" hidden="1">{#N/A,#N/A,FALSE,"Written Quote Out";#N/A,#N/A,FALSE,"Accepted Quotes";#N/A,#N/A,FALSE,"Rejected"}</definedName>
    <definedName name="dfdf" localSheetId="4" hidden="1">{#N/A,#N/A,FALSE,"Written Quote Out";#N/A,#N/A,FALSE,"Accepted Quotes";#N/A,#N/A,FALSE,"Rejected"}</definedName>
    <definedName name="dfdf" localSheetId="5" hidden="1">{#N/A,#N/A,FALSE,"Written Quote Out";#N/A,#N/A,FALSE,"Accepted Quotes";#N/A,#N/A,FALSE,"Rejected"}</definedName>
    <definedName name="dfdf" localSheetId="48" hidden="1">{#N/A,#N/A,FALSE,"Written Quote Out";#N/A,#N/A,FALSE,"Accepted Quotes";#N/A,#N/A,FALSE,"Rejected"}</definedName>
    <definedName name="dfdf" localSheetId="14" hidden="1">{#N/A,#N/A,FALSE,"Written Quote Out";#N/A,#N/A,FALSE,"Accepted Quotes";#N/A,#N/A,FALSE,"Rejected"}</definedName>
    <definedName name="dfdf" localSheetId="13" hidden="1">{#N/A,#N/A,FALSE,"Written Quote Out";#N/A,#N/A,FALSE,"Accepted Quotes";#N/A,#N/A,FALSE,"Rejected"}</definedName>
    <definedName name="dfdf" localSheetId="31" hidden="1">{#N/A,#N/A,FALSE,"Written Quote Out";#N/A,#N/A,FALSE,"Accepted Quotes";#N/A,#N/A,FALSE,"Rejected"}</definedName>
    <definedName name="dfdf" localSheetId="34" hidden="1">{#N/A,#N/A,FALSE,"Written Quote Out";#N/A,#N/A,FALSE,"Accepted Quotes";#N/A,#N/A,FALSE,"Rejected"}</definedName>
    <definedName name="dfdf" localSheetId="30" hidden="1">{#N/A,#N/A,FALSE,"Written Quote Out";#N/A,#N/A,FALSE,"Accepted Quotes";#N/A,#N/A,FALSE,"Rejected"}</definedName>
    <definedName name="dfdf" localSheetId="35" hidden="1">{#N/A,#N/A,FALSE,"Written Quote Out";#N/A,#N/A,FALSE,"Accepted Quotes";#N/A,#N/A,FALSE,"Rejected"}</definedName>
    <definedName name="dfdf" hidden="1">{#N/A,#N/A,FALSE,"Written Quote Out";#N/A,#N/A,FALSE,"Accepted Quotes";#N/A,#N/A,FALSE,"Rejected"}</definedName>
    <definedName name="dfdfx" localSheetId="16" hidden="1">{#N/A,#N/A,FALSE,"Written Quote Out";#N/A,#N/A,FALSE,"Accepted Quotes";#N/A,#N/A,FALSE,"Rejected"}</definedName>
    <definedName name="dfdfx" localSheetId="18" hidden="1">{#N/A,#N/A,FALSE,"Written Quote Out";#N/A,#N/A,FALSE,"Accepted Quotes";#N/A,#N/A,FALSE,"Rejected"}</definedName>
    <definedName name="dfdfx" localSheetId="21" hidden="1">{#N/A,#N/A,FALSE,"Written Quote Out";#N/A,#N/A,FALSE,"Accepted Quotes";#N/A,#N/A,FALSE,"Rejected"}</definedName>
    <definedName name="dfdfx" localSheetId="17" hidden="1">{#N/A,#N/A,FALSE,"Written Quote Out";#N/A,#N/A,FALSE,"Accepted Quotes";#N/A,#N/A,FALSE,"Rejected"}</definedName>
    <definedName name="dfdfx" localSheetId="26" hidden="1">{#N/A,#N/A,FALSE,"Written Quote Out";#N/A,#N/A,FALSE,"Accepted Quotes";#N/A,#N/A,FALSE,"Rejected"}</definedName>
    <definedName name="dfdfx" localSheetId="28" hidden="1">{#N/A,#N/A,FALSE,"Written Quote Out";#N/A,#N/A,FALSE,"Accepted Quotes";#N/A,#N/A,FALSE,"Rejected"}</definedName>
    <definedName name="dfdfx" localSheetId="25" hidden="1">{#N/A,#N/A,FALSE,"Written Quote Out";#N/A,#N/A,FALSE,"Accepted Quotes";#N/A,#N/A,FALSE,"Rejected"}</definedName>
    <definedName name="dfdfx" localSheetId="29" hidden="1">{#N/A,#N/A,FALSE,"Written Quote Out";#N/A,#N/A,FALSE,"Accepted Quotes";#N/A,#N/A,FALSE,"Rejected"}</definedName>
    <definedName name="dfdfx" localSheetId="9" hidden="1">{#N/A,#N/A,FALSE,"Written Quote Out";#N/A,#N/A,FALSE,"Accepted Quotes";#N/A,#N/A,FALSE,"Rejected"}</definedName>
    <definedName name="dfdfx" localSheetId="43" hidden="1">{#N/A,#N/A,FALSE,"Written Quote Out";#N/A,#N/A,FALSE,"Accepted Quotes";#N/A,#N/A,FALSE,"Rejected"}</definedName>
    <definedName name="dfdfx" localSheetId="45" hidden="1">{#N/A,#N/A,FALSE,"Written Quote Out";#N/A,#N/A,FALSE,"Accepted Quotes";#N/A,#N/A,FALSE,"Rejected"}</definedName>
    <definedName name="dfdfx" localSheetId="42" hidden="1">{#N/A,#N/A,FALSE,"Written Quote Out";#N/A,#N/A,FALSE,"Accepted Quotes";#N/A,#N/A,FALSE,"Rejected"}</definedName>
    <definedName name="dfdfx" localSheetId="0" hidden="1">{#N/A,#N/A,FALSE,"Written Quote Out";#N/A,#N/A,FALSE,"Accepted Quotes";#N/A,#N/A,FALSE,"Rejected"}</definedName>
    <definedName name="dfdfx" localSheetId="6" hidden="1">{#N/A,#N/A,FALSE,"Written Quote Out";#N/A,#N/A,FALSE,"Accepted Quotes";#N/A,#N/A,FALSE,"Rejected"}</definedName>
    <definedName name="dfdfx" localSheetId="10" hidden="1">{#N/A,#N/A,FALSE,"Written Quote Out";#N/A,#N/A,FALSE,"Accepted Quotes";#N/A,#N/A,FALSE,"Rejected"}</definedName>
    <definedName name="dfdfx" localSheetId="12" hidden="1">{#N/A,#N/A,FALSE,"Written Quote Out";#N/A,#N/A,FALSE,"Accepted Quotes";#N/A,#N/A,FALSE,"Rejected"}</definedName>
    <definedName name="dfdfx" localSheetId="11" hidden="1">{#N/A,#N/A,FALSE,"Written Quote Out";#N/A,#N/A,FALSE,"Accepted Quotes";#N/A,#N/A,FALSE,"Rejected"}</definedName>
    <definedName name="dfdfx" localSheetId="7" hidden="1">{#N/A,#N/A,FALSE,"Written Quote Out";#N/A,#N/A,FALSE,"Accepted Quotes";#N/A,#N/A,FALSE,"Rejected"}</definedName>
    <definedName name="dfdfx" localSheetId="54" hidden="1">{#N/A,#N/A,FALSE,"Written Quote Out";#N/A,#N/A,FALSE,"Accepted Quotes";#N/A,#N/A,FALSE,"Rejected"}</definedName>
    <definedName name="dfdfx" localSheetId="36" hidden="1">{#N/A,#N/A,FALSE,"Written Quote Out";#N/A,#N/A,FALSE,"Accepted Quotes";#N/A,#N/A,FALSE,"Rejected"}</definedName>
    <definedName name="dfdfx" localSheetId="4" hidden="1">{#N/A,#N/A,FALSE,"Written Quote Out";#N/A,#N/A,FALSE,"Accepted Quotes";#N/A,#N/A,FALSE,"Rejected"}</definedName>
    <definedName name="dfdfx" localSheetId="5" hidden="1">{#N/A,#N/A,FALSE,"Written Quote Out";#N/A,#N/A,FALSE,"Accepted Quotes";#N/A,#N/A,FALSE,"Rejected"}</definedName>
    <definedName name="dfdfx" localSheetId="48" hidden="1">{#N/A,#N/A,FALSE,"Written Quote Out";#N/A,#N/A,FALSE,"Accepted Quotes";#N/A,#N/A,FALSE,"Rejected"}</definedName>
    <definedName name="dfdfx" localSheetId="14" hidden="1">{#N/A,#N/A,FALSE,"Written Quote Out";#N/A,#N/A,FALSE,"Accepted Quotes";#N/A,#N/A,FALSE,"Rejected"}</definedName>
    <definedName name="dfdfx" localSheetId="13" hidden="1">{#N/A,#N/A,FALSE,"Written Quote Out";#N/A,#N/A,FALSE,"Accepted Quotes";#N/A,#N/A,FALSE,"Rejected"}</definedName>
    <definedName name="dfdfx" localSheetId="31" hidden="1">{#N/A,#N/A,FALSE,"Written Quote Out";#N/A,#N/A,FALSE,"Accepted Quotes";#N/A,#N/A,FALSE,"Rejected"}</definedName>
    <definedName name="dfdfx" localSheetId="34" hidden="1">{#N/A,#N/A,FALSE,"Written Quote Out";#N/A,#N/A,FALSE,"Accepted Quotes";#N/A,#N/A,FALSE,"Rejected"}</definedName>
    <definedName name="dfdfx" localSheetId="30" hidden="1">{#N/A,#N/A,FALSE,"Written Quote Out";#N/A,#N/A,FALSE,"Accepted Quotes";#N/A,#N/A,FALSE,"Rejected"}</definedName>
    <definedName name="dfdfx" localSheetId="35" hidden="1">{#N/A,#N/A,FALSE,"Written Quote Out";#N/A,#N/A,FALSE,"Accepted Quotes";#N/A,#N/A,FALSE,"Rejected"}</definedName>
    <definedName name="dfdfx" hidden="1">{#N/A,#N/A,FALSE,"Written Quote Out";#N/A,#N/A,FALSE,"Accepted Quotes";#N/A,#N/A,FALSE,"Rejected"}</definedName>
    <definedName name="dfere" localSheetId="16" hidden="1">{#N/A,#N/A,FALSE,"Written Quote Out";#N/A,#N/A,FALSE,"Accepted Quotes";#N/A,#N/A,FALSE,"Rejected"}</definedName>
    <definedName name="dfere" localSheetId="18" hidden="1">{#N/A,#N/A,FALSE,"Written Quote Out";#N/A,#N/A,FALSE,"Accepted Quotes";#N/A,#N/A,FALSE,"Rejected"}</definedName>
    <definedName name="dfere" localSheetId="21" hidden="1">{#N/A,#N/A,FALSE,"Written Quote Out";#N/A,#N/A,FALSE,"Accepted Quotes";#N/A,#N/A,FALSE,"Rejected"}</definedName>
    <definedName name="dfere" localSheetId="17" hidden="1">{#N/A,#N/A,FALSE,"Written Quote Out";#N/A,#N/A,FALSE,"Accepted Quotes";#N/A,#N/A,FALSE,"Rejected"}</definedName>
    <definedName name="dfere" localSheetId="26" hidden="1">{#N/A,#N/A,FALSE,"Written Quote Out";#N/A,#N/A,FALSE,"Accepted Quotes";#N/A,#N/A,FALSE,"Rejected"}</definedName>
    <definedName name="dfere" localSheetId="28" hidden="1">{#N/A,#N/A,FALSE,"Written Quote Out";#N/A,#N/A,FALSE,"Accepted Quotes";#N/A,#N/A,FALSE,"Rejected"}</definedName>
    <definedName name="dfere" localSheetId="25" hidden="1">{#N/A,#N/A,FALSE,"Written Quote Out";#N/A,#N/A,FALSE,"Accepted Quotes";#N/A,#N/A,FALSE,"Rejected"}</definedName>
    <definedName name="dfere" localSheetId="29" hidden="1">{#N/A,#N/A,FALSE,"Written Quote Out";#N/A,#N/A,FALSE,"Accepted Quotes";#N/A,#N/A,FALSE,"Rejected"}</definedName>
    <definedName name="dfere" localSheetId="9" hidden="1">{#N/A,#N/A,FALSE,"Written Quote Out";#N/A,#N/A,FALSE,"Accepted Quotes";#N/A,#N/A,FALSE,"Rejected"}</definedName>
    <definedName name="dfere" localSheetId="43" hidden="1">{#N/A,#N/A,FALSE,"Written Quote Out";#N/A,#N/A,FALSE,"Accepted Quotes";#N/A,#N/A,FALSE,"Rejected"}</definedName>
    <definedName name="dfere" localSheetId="45" hidden="1">{#N/A,#N/A,FALSE,"Written Quote Out";#N/A,#N/A,FALSE,"Accepted Quotes";#N/A,#N/A,FALSE,"Rejected"}</definedName>
    <definedName name="dfere" localSheetId="42" hidden="1">{#N/A,#N/A,FALSE,"Written Quote Out";#N/A,#N/A,FALSE,"Accepted Quotes";#N/A,#N/A,FALSE,"Rejected"}</definedName>
    <definedName name="dfere" localSheetId="0" hidden="1">{#N/A,#N/A,FALSE,"Written Quote Out";#N/A,#N/A,FALSE,"Accepted Quotes";#N/A,#N/A,FALSE,"Rejected"}</definedName>
    <definedName name="dfere" localSheetId="6" hidden="1">{#N/A,#N/A,FALSE,"Written Quote Out";#N/A,#N/A,FALSE,"Accepted Quotes";#N/A,#N/A,FALSE,"Rejected"}</definedName>
    <definedName name="dfere" localSheetId="10" hidden="1">{#N/A,#N/A,FALSE,"Written Quote Out";#N/A,#N/A,FALSE,"Accepted Quotes";#N/A,#N/A,FALSE,"Rejected"}</definedName>
    <definedName name="dfere" localSheetId="12" hidden="1">{#N/A,#N/A,FALSE,"Written Quote Out";#N/A,#N/A,FALSE,"Accepted Quotes";#N/A,#N/A,FALSE,"Rejected"}</definedName>
    <definedName name="dfere" localSheetId="11" hidden="1">{#N/A,#N/A,FALSE,"Written Quote Out";#N/A,#N/A,FALSE,"Accepted Quotes";#N/A,#N/A,FALSE,"Rejected"}</definedName>
    <definedName name="dfere" localSheetId="7" hidden="1">{#N/A,#N/A,FALSE,"Written Quote Out";#N/A,#N/A,FALSE,"Accepted Quotes";#N/A,#N/A,FALSE,"Rejected"}</definedName>
    <definedName name="dfere" localSheetId="54" hidden="1">{#N/A,#N/A,FALSE,"Written Quote Out";#N/A,#N/A,FALSE,"Accepted Quotes";#N/A,#N/A,FALSE,"Rejected"}</definedName>
    <definedName name="dfere" localSheetId="36" hidden="1">{#N/A,#N/A,FALSE,"Written Quote Out";#N/A,#N/A,FALSE,"Accepted Quotes";#N/A,#N/A,FALSE,"Rejected"}</definedName>
    <definedName name="dfere" localSheetId="4" hidden="1">{#N/A,#N/A,FALSE,"Written Quote Out";#N/A,#N/A,FALSE,"Accepted Quotes";#N/A,#N/A,FALSE,"Rejected"}</definedName>
    <definedName name="dfere" localSheetId="5" hidden="1">{#N/A,#N/A,FALSE,"Written Quote Out";#N/A,#N/A,FALSE,"Accepted Quotes";#N/A,#N/A,FALSE,"Rejected"}</definedName>
    <definedName name="dfere" localSheetId="48" hidden="1">{#N/A,#N/A,FALSE,"Written Quote Out";#N/A,#N/A,FALSE,"Accepted Quotes";#N/A,#N/A,FALSE,"Rejected"}</definedName>
    <definedName name="dfere" localSheetId="14" hidden="1">{#N/A,#N/A,FALSE,"Written Quote Out";#N/A,#N/A,FALSE,"Accepted Quotes";#N/A,#N/A,FALSE,"Rejected"}</definedName>
    <definedName name="dfere" localSheetId="13" hidden="1">{#N/A,#N/A,FALSE,"Written Quote Out";#N/A,#N/A,FALSE,"Accepted Quotes";#N/A,#N/A,FALSE,"Rejected"}</definedName>
    <definedName name="dfere" localSheetId="31" hidden="1">{#N/A,#N/A,FALSE,"Written Quote Out";#N/A,#N/A,FALSE,"Accepted Quotes";#N/A,#N/A,FALSE,"Rejected"}</definedName>
    <definedName name="dfere" localSheetId="34" hidden="1">{#N/A,#N/A,FALSE,"Written Quote Out";#N/A,#N/A,FALSE,"Accepted Quotes";#N/A,#N/A,FALSE,"Rejected"}</definedName>
    <definedName name="dfere" localSheetId="30" hidden="1">{#N/A,#N/A,FALSE,"Written Quote Out";#N/A,#N/A,FALSE,"Accepted Quotes";#N/A,#N/A,FALSE,"Rejected"}</definedName>
    <definedName name="dfere" localSheetId="35" hidden="1">{#N/A,#N/A,FALSE,"Written Quote Out";#N/A,#N/A,FALSE,"Accepted Quotes";#N/A,#N/A,FALSE,"Rejected"}</definedName>
    <definedName name="dfere" hidden="1">{#N/A,#N/A,FALSE,"Written Quote Out";#N/A,#N/A,FALSE,"Accepted Quotes";#N/A,#N/A,FALSE,"Rejected"}</definedName>
    <definedName name="dfgdg" localSheetId="16" hidden="1">{"NewCo_View",#N/A,FALSE,"Calculations"}</definedName>
    <definedName name="dfgdg" localSheetId="18" hidden="1">{"NewCo_View",#N/A,FALSE,"Calculations"}</definedName>
    <definedName name="dfgdg" localSheetId="21" hidden="1">{"NewCo_View",#N/A,FALSE,"Calculations"}</definedName>
    <definedName name="dfgdg" localSheetId="17" hidden="1">{"NewCo_View",#N/A,FALSE,"Calculations"}</definedName>
    <definedName name="dfgdg" localSheetId="26" hidden="1">{"NewCo_View",#N/A,FALSE,"Calculations"}</definedName>
    <definedName name="dfgdg" localSheetId="28" hidden="1">{"NewCo_View",#N/A,FALSE,"Calculations"}</definedName>
    <definedName name="dfgdg" localSheetId="25" hidden="1">{"NewCo_View",#N/A,FALSE,"Calculations"}</definedName>
    <definedName name="dfgdg" localSheetId="29" hidden="1">{"NewCo_View",#N/A,FALSE,"Calculations"}</definedName>
    <definedName name="dfgdg" localSheetId="9" hidden="1">{"NewCo_View",#N/A,FALSE,"Calculations"}</definedName>
    <definedName name="dfgdg" localSheetId="43" hidden="1">{"NewCo_View",#N/A,FALSE,"Calculations"}</definedName>
    <definedName name="dfgdg" localSheetId="45" hidden="1">{"NewCo_View",#N/A,FALSE,"Calculations"}</definedName>
    <definedName name="dfgdg" localSheetId="42" hidden="1">{"NewCo_View",#N/A,FALSE,"Calculations"}</definedName>
    <definedName name="dfgdg" localSheetId="0" hidden="1">{"NewCo_View",#N/A,FALSE,"Calculations"}</definedName>
    <definedName name="dfgdg" localSheetId="6" hidden="1">{"NewCo_View",#N/A,FALSE,"Calculations"}</definedName>
    <definedName name="dfgdg" localSheetId="10" hidden="1">{"NewCo_View",#N/A,FALSE,"Calculations"}</definedName>
    <definedName name="dfgdg" localSheetId="12" hidden="1">{"NewCo_View",#N/A,FALSE,"Calculations"}</definedName>
    <definedName name="dfgdg" localSheetId="11" hidden="1">{"NewCo_View",#N/A,FALSE,"Calculations"}</definedName>
    <definedName name="dfgdg" localSheetId="7" hidden="1">{"NewCo_View",#N/A,FALSE,"Calculations"}</definedName>
    <definedName name="dfgdg" localSheetId="54" hidden="1">{"NewCo_View",#N/A,FALSE,"Calculations"}</definedName>
    <definedName name="dfgdg" localSheetId="36" hidden="1">{"NewCo_View",#N/A,FALSE,"Calculations"}</definedName>
    <definedName name="dfgdg" localSheetId="4" hidden="1">{"NewCo_View",#N/A,FALSE,"Calculations"}</definedName>
    <definedName name="dfgdg" localSheetId="5" hidden="1">{"NewCo_View",#N/A,FALSE,"Calculations"}</definedName>
    <definedName name="dfgdg" localSheetId="48" hidden="1">{"NewCo_View",#N/A,FALSE,"Calculations"}</definedName>
    <definedName name="dfgdg" localSheetId="14" hidden="1">{"NewCo_View",#N/A,FALSE,"Calculations"}</definedName>
    <definedName name="dfgdg" localSheetId="13" hidden="1">{"NewCo_View",#N/A,FALSE,"Calculations"}</definedName>
    <definedName name="dfgdg" localSheetId="31" hidden="1">{"NewCo_View",#N/A,FALSE,"Calculations"}</definedName>
    <definedName name="dfgdg" localSheetId="34" hidden="1">{"NewCo_View",#N/A,FALSE,"Calculations"}</definedName>
    <definedName name="dfgdg" localSheetId="30" hidden="1">{"NewCo_View",#N/A,FALSE,"Calculations"}</definedName>
    <definedName name="dfgdg" localSheetId="35" hidden="1">{"NewCo_View",#N/A,FALSE,"Calculations"}</definedName>
    <definedName name="dfgdg" hidden="1">{"NewCo_View",#N/A,FALSE,"Calculations"}</definedName>
    <definedName name="dfhfd" localSheetId="16" hidden="1">{"NewCo_View",#N/A,FALSE,"Calculations"}</definedName>
    <definedName name="dfhfd" localSheetId="18" hidden="1">{"NewCo_View",#N/A,FALSE,"Calculations"}</definedName>
    <definedName name="dfhfd" localSheetId="21" hidden="1">{"NewCo_View",#N/A,FALSE,"Calculations"}</definedName>
    <definedName name="dfhfd" localSheetId="17" hidden="1">{"NewCo_View",#N/A,FALSE,"Calculations"}</definedName>
    <definedName name="dfhfd" localSheetId="26" hidden="1">{"NewCo_View",#N/A,FALSE,"Calculations"}</definedName>
    <definedName name="dfhfd" localSheetId="28" hidden="1">{"NewCo_View",#N/A,FALSE,"Calculations"}</definedName>
    <definedName name="dfhfd" localSheetId="25" hidden="1">{"NewCo_View",#N/A,FALSE,"Calculations"}</definedName>
    <definedName name="dfhfd" localSheetId="29" hidden="1">{"NewCo_View",#N/A,FALSE,"Calculations"}</definedName>
    <definedName name="dfhfd" localSheetId="9" hidden="1">{"NewCo_View",#N/A,FALSE,"Calculations"}</definedName>
    <definedName name="dfhfd" localSheetId="43" hidden="1">{"NewCo_View",#N/A,FALSE,"Calculations"}</definedName>
    <definedName name="dfhfd" localSheetId="45" hidden="1">{"NewCo_View",#N/A,FALSE,"Calculations"}</definedName>
    <definedName name="dfhfd" localSheetId="42" hidden="1">{"NewCo_View",#N/A,FALSE,"Calculations"}</definedName>
    <definedName name="dfhfd" localSheetId="0" hidden="1">{"NewCo_View",#N/A,FALSE,"Calculations"}</definedName>
    <definedName name="dfhfd" localSheetId="6" hidden="1">{"NewCo_View",#N/A,FALSE,"Calculations"}</definedName>
    <definedName name="dfhfd" localSheetId="10" hidden="1">{"NewCo_View",#N/A,FALSE,"Calculations"}</definedName>
    <definedName name="dfhfd" localSheetId="12" hidden="1">{"NewCo_View",#N/A,FALSE,"Calculations"}</definedName>
    <definedName name="dfhfd" localSheetId="11" hidden="1">{"NewCo_View",#N/A,FALSE,"Calculations"}</definedName>
    <definedName name="dfhfd" localSheetId="7" hidden="1">{"NewCo_View",#N/A,FALSE,"Calculations"}</definedName>
    <definedName name="dfhfd" localSheetId="54" hidden="1">{"NewCo_View",#N/A,FALSE,"Calculations"}</definedName>
    <definedName name="dfhfd" localSheetId="36" hidden="1">{"NewCo_View",#N/A,FALSE,"Calculations"}</definedName>
    <definedName name="dfhfd" localSheetId="4" hidden="1">{"NewCo_View",#N/A,FALSE,"Calculations"}</definedName>
    <definedName name="dfhfd" localSheetId="5" hidden="1">{"NewCo_View",#N/A,FALSE,"Calculations"}</definedName>
    <definedName name="dfhfd" localSheetId="48" hidden="1">{"NewCo_View",#N/A,FALSE,"Calculations"}</definedName>
    <definedName name="dfhfd" localSheetId="14" hidden="1">{"NewCo_View",#N/A,FALSE,"Calculations"}</definedName>
    <definedName name="dfhfd" localSheetId="13" hidden="1">{"NewCo_View",#N/A,FALSE,"Calculations"}</definedName>
    <definedName name="dfhfd" localSheetId="31" hidden="1">{"NewCo_View",#N/A,FALSE,"Calculations"}</definedName>
    <definedName name="dfhfd" localSheetId="34" hidden="1">{"NewCo_View",#N/A,FALSE,"Calculations"}</definedName>
    <definedName name="dfhfd" localSheetId="30" hidden="1">{"NewCo_View",#N/A,FALSE,"Calculations"}</definedName>
    <definedName name="dfhfd" localSheetId="35" hidden="1">{"NewCo_View",#N/A,FALSE,"Calculations"}</definedName>
    <definedName name="dfhfd" hidden="1">{"NewCo_View",#N/A,FALSE,"Calculations"}</definedName>
    <definedName name="dfill" localSheetId="16" hidden="1">#REF!</definedName>
    <definedName name="dfill" localSheetId="54" hidden="1">#REF!</definedName>
    <definedName name="dfill" localSheetId="48" hidden="1">#REF!</definedName>
    <definedName name="dfill" hidden="1">#REF!</definedName>
    <definedName name="dfsadsa" localSheetId="16" hidden="1">{"NewCo_View",#N/A,FALSE,"Calculations"}</definedName>
    <definedName name="dfsadsa" localSheetId="54" hidden="1">{"NewCo_View",#N/A,FALSE,"Calculations"}</definedName>
    <definedName name="dfsadsa" localSheetId="4" hidden="1">{"NewCo_View",#N/A,FALSE,"Calculations"}</definedName>
    <definedName name="dfsadsa" localSheetId="5" hidden="1">{"NewCo_View",#N/A,FALSE,"Calculations"}</definedName>
    <definedName name="dfsadsa" localSheetId="48" hidden="1">{"NewCo_View",#N/A,FALSE,"Calculations"}</definedName>
    <definedName name="dfsadsa" hidden="1">{"NewCo_View",#N/A,FALSE,"Calculations"}</definedName>
    <definedName name="dfsaf" localSheetId="16" hidden="1">{#N/A,#N/A,TRUE,"Written Quote Out";#N/A,#N/A,TRUE,"Accepted Quotes"}</definedName>
    <definedName name="dfsaf" localSheetId="18" hidden="1">{#N/A,#N/A,TRUE,"Written Quote Out";#N/A,#N/A,TRUE,"Accepted Quotes"}</definedName>
    <definedName name="dfsaf" localSheetId="21" hidden="1">{#N/A,#N/A,TRUE,"Written Quote Out";#N/A,#N/A,TRUE,"Accepted Quotes"}</definedName>
    <definedName name="dfsaf" localSheetId="17" hidden="1">{#N/A,#N/A,TRUE,"Written Quote Out";#N/A,#N/A,TRUE,"Accepted Quotes"}</definedName>
    <definedName name="dfsaf" localSheetId="26" hidden="1">{#N/A,#N/A,TRUE,"Written Quote Out";#N/A,#N/A,TRUE,"Accepted Quotes"}</definedName>
    <definedName name="dfsaf" localSheetId="28" hidden="1">{#N/A,#N/A,TRUE,"Written Quote Out";#N/A,#N/A,TRUE,"Accepted Quotes"}</definedName>
    <definedName name="dfsaf" localSheetId="25" hidden="1">{#N/A,#N/A,TRUE,"Written Quote Out";#N/A,#N/A,TRUE,"Accepted Quotes"}</definedName>
    <definedName name="dfsaf" localSheetId="29" hidden="1">{#N/A,#N/A,TRUE,"Written Quote Out";#N/A,#N/A,TRUE,"Accepted Quotes"}</definedName>
    <definedName name="dfsaf" localSheetId="9" hidden="1">{#N/A,#N/A,TRUE,"Written Quote Out";#N/A,#N/A,TRUE,"Accepted Quotes"}</definedName>
    <definedName name="dfsaf" localSheetId="43" hidden="1">{#N/A,#N/A,TRUE,"Written Quote Out";#N/A,#N/A,TRUE,"Accepted Quotes"}</definedName>
    <definedName name="dfsaf" localSheetId="45" hidden="1">{#N/A,#N/A,TRUE,"Written Quote Out";#N/A,#N/A,TRUE,"Accepted Quotes"}</definedName>
    <definedName name="dfsaf" localSheetId="42" hidden="1">{#N/A,#N/A,TRUE,"Written Quote Out";#N/A,#N/A,TRUE,"Accepted Quotes"}</definedName>
    <definedName name="dfsaf" localSheetId="0" hidden="1">{#N/A,#N/A,TRUE,"Written Quote Out";#N/A,#N/A,TRUE,"Accepted Quotes"}</definedName>
    <definedName name="dfsaf" localSheetId="6" hidden="1">{#N/A,#N/A,TRUE,"Written Quote Out";#N/A,#N/A,TRUE,"Accepted Quotes"}</definedName>
    <definedName name="dfsaf" localSheetId="10" hidden="1">{#N/A,#N/A,TRUE,"Written Quote Out";#N/A,#N/A,TRUE,"Accepted Quotes"}</definedName>
    <definedName name="dfsaf" localSheetId="12" hidden="1">{#N/A,#N/A,TRUE,"Written Quote Out";#N/A,#N/A,TRUE,"Accepted Quotes"}</definedName>
    <definedName name="dfsaf" localSheetId="11" hidden="1">{#N/A,#N/A,TRUE,"Written Quote Out";#N/A,#N/A,TRUE,"Accepted Quotes"}</definedName>
    <definedName name="dfsaf" localSheetId="7" hidden="1">{#N/A,#N/A,TRUE,"Written Quote Out";#N/A,#N/A,TRUE,"Accepted Quotes"}</definedName>
    <definedName name="dfsaf" localSheetId="54" hidden="1">{#N/A,#N/A,TRUE,"Written Quote Out";#N/A,#N/A,TRUE,"Accepted Quotes"}</definedName>
    <definedName name="dfsaf" localSheetId="36" hidden="1">{#N/A,#N/A,TRUE,"Written Quote Out";#N/A,#N/A,TRUE,"Accepted Quotes"}</definedName>
    <definedName name="dfsaf" localSheetId="4" hidden="1">{#N/A,#N/A,TRUE,"Written Quote Out";#N/A,#N/A,TRUE,"Accepted Quotes"}</definedName>
    <definedName name="dfsaf" localSheetId="5" hidden="1">{#N/A,#N/A,TRUE,"Written Quote Out";#N/A,#N/A,TRUE,"Accepted Quotes"}</definedName>
    <definedName name="dfsaf" localSheetId="48" hidden="1">{#N/A,#N/A,TRUE,"Written Quote Out";#N/A,#N/A,TRUE,"Accepted Quotes"}</definedName>
    <definedName name="dfsaf" localSheetId="14" hidden="1">{#N/A,#N/A,TRUE,"Written Quote Out";#N/A,#N/A,TRUE,"Accepted Quotes"}</definedName>
    <definedName name="dfsaf" localSheetId="13" hidden="1">{#N/A,#N/A,TRUE,"Written Quote Out";#N/A,#N/A,TRUE,"Accepted Quotes"}</definedName>
    <definedName name="dfsaf" localSheetId="31" hidden="1">{#N/A,#N/A,TRUE,"Written Quote Out";#N/A,#N/A,TRUE,"Accepted Quotes"}</definedName>
    <definedName name="dfsaf" localSheetId="34" hidden="1">{#N/A,#N/A,TRUE,"Written Quote Out";#N/A,#N/A,TRUE,"Accepted Quotes"}</definedName>
    <definedName name="dfsaf" localSheetId="30" hidden="1">{#N/A,#N/A,TRUE,"Written Quote Out";#N/A,#N/A,TRUE,"Accepted Quotes"}</definedName>
    <definedName name="dfsaf" localSheetId="35" hidden="1">{#N/A,#N/A,TRUE,"Written Quote Out";#N/A,#N/A,TRUE,"Accepted Quotes"}</definedName>
    <definedName name="dfsaf" hidden="1">{#N/A,#N/A,TRUE,"Written Quote Out";#N/A,#N/A,TRUE,"Accepted Quotes"}</definedName>
    <definedName name="dfsgd" localSheetId="16" hidden="1">{#N/A,#N/A,FALSE,"1157 Balance Sheet"}</definedName>
    <definedName name="dfsgd" localSheetId="54" hidden="1">{#N/A,#N/A,FALSE,"1157 Balance Sheet"}</definedName>
    <definedName name="dfsgd" localSheetId="4" hidden="1">{#N/A,#N/A,FALSE,"1157 Balance Sheet"}</definedName>
    <definedName name="dfsgd" localSheetId="5" hidden="1">{#N/A,#N/A,FALSE,"1157 Balance Sheet"}</definedName>
    <definedName name="dfsgd" localSheetId="48" hidden="1">{#N/A,#N/A,FALSE,"1157 Balance Sheet"}</definedName>
    <definedName name="dfsgd" hidden="1">{#N/A,#N/A,FALSE,"1157 Balance Sheet"}</definedName>
    <definedName name="dgd" localSheetId="16" hidden="1">{#N/A,#N/A,TRUE,"Written Quote Out";#N/A,#N/A,TRUE,"Accepted Quotes"}</definedName>
    <definedName name="dgd" localSheetId="18" hidden="1">{#N/A,#N/A,TRUE,"Written Quote Out";#N/A,#N/A,TRUE,"Accepted Quotes"}</definedName>
    <definedName name="dgd" localSheetId="21" hidden="1">{#N/A,#N/A,TRUE,"Written Quote Out";#N/A,#N/A,TRUE,"Accepted Quotes"}</definedName>
    <definedName name="dgd" localSheetId="17" hidden="1">{#N/A,#N/A,TRUE,"Written Quote Out";#N/A,#N/A,TRUE,"Accepted Quotes"}</definedName>
    <definedName name="dgd" localSheetId="26" hidden="1">{#N/A,#N/A,TRUE,"Written Quote Out";#N/A,#N/A,TRUE,"Accepted Quotes"}</definedName>
    <definedName name="dgd" localSheetId="28" hidden="1">{#N/A,#N/A,TRUE,"Written Quote Out";#N/A,#N/A,TRUE,"Accepted Quotes"}</definedName>
    <definedName name="dgd" localSheetId="25" hidden="1">{#N/A,#N/A,TRUE,"Written Quote Out";#N/A,#N/A,TRUE,"Accepted Quotes"}</definedName>
    <definedName name="dgd" localSheetId="29" hidden="1">{#N/A,#N/A,TRUE,"Written Quote Out";#N/A,#N/A,TRUE,"Accepted Quotes"}</definedName>
    <definedName name="dgd" localSheetId="9" hidden="1">{#N/A,#N/A,TRUE,"Written Quote Out";#N/A,#N/A,TRUE,"Accepted Quotes"}</definedName>
    <definedName name="dgd" localSheetId="43" hidden="1">{#N/A,#N/A,TRUE,"Written Quote Out";#N/A,#N/A,TRUE,"Accepted Quotes"}</definedName>
    <definedName name="dgd" localSheetId="45" hidden="1">{#N/A,#N/A,TRUE,"Written Quote Out";#N/A,#N/A,TRUE,"Accepted Quotes"}</definedName>
    <definedName name="dgd" localSheetId="42" hidden="1">{#N/A,#N/A,TRUE,"Written Quote Out";#N/A,#N/A,TRUE,"Accepted Quotes"}</definedName>
    <definedName name="dgd" localSheetId="0" hidden="1">{#N/A,#N/A,TRUE,"Written Quote Out";#N/A,#N/A,TRUE,"Accepted Quotes"}</definedName>
    <definedName name="dgd" localSheetId="6" hidden="1">{#N/A,#N/A,TRUE,"Written Quote Out";#N/A,#N/A,TRUE,"Accepted Quotes"}</definedName>
    <definedName name="dgd" localSheetId="10" hidden="1">{#N/A,#N/A,TRUE,"Written Quote Out";#N/A,#N/A,TRUE,"Accepted Quotes"}</definedName>
    <definedName name="dgd" localSheetId="12" hidden="1">{#N/A,#N/A,TRUE,"Written Quote Out";#N/A,#N/A,TRUE,"Accepted Quotes"}</definedName>
    <definedName name="dgd" localSheetId="11" hidden="1">{#N/A,#N/A,TRUE,"Written Quote Out";#N/A,#N/A,TRUE,"Accepted Quotes"}</definedName>
    <definedName name="dgd" localSheetId="7" hidden="1">{#N/A,#N/A,TRUE,"Written Quote Out";#N/A,#N/A,TRUE,"Accepted Quotes"}</definedName>
    <definedName name="dgd" localSheetId="54" hidden="1">{#N/A,#N/A,TRUE,"Written Quote Out";#N/A,#N/A,TRUE,"Accepted Quotes"}</definedName>
    <definedName name="dgd" localSheetId="36" hidden="1">{#N/A,#N/A,TRUE,"Written Quote Out";#N/A,#N/A,TRUE,"Accepted Quotes"}</definedName>
    <definedName name="dgd" localSheetId="4" hidden="1">{#N/A,#N/A,TRUE,"Written Quote Out";#N/A,#N/A,TRUE,"Accepted Quotes"}</definedName>
    <definedName name="dgd" localSheetId="5" hidden="1">{#N/A,#N/A,TRUE,"Written Quote Out";#N/A,#N/A,TRUE,"Accepted Quotes"}</definedName>
    <definedName name="dgd" localSheetId="48" hidden="1">{#N/A,#N/A,TRUE,"Written Quote Out";#N/A,#N/A,TRUE,"Accepted Quotes"}</definedName>
    <definedName name="dgd" localSheetId="14" hidden="1">{#N/A,#N/A,TRUE,"Written Quote Out";#N/A,#N/A,TRUE,"Accepted Quotes"}</definedName>
    <definedName name="dgd" localSheetId="13" hidden="1">{#N/A,#N/A,TRUE,"Written Quote Out";#N/A,#N/A,TRUE,"Accepted Quotes"}</definedName>
    <definedName name="dgd" localSheetId="31" hidden="1">{#N/A,#N/A,TRUE,"Written Quote Out";#N/A,#N/A,TRUE,"Accepted Quotes"}</definedName>
    <definedName name="dgd" localSheetId="34" hidden="1">{#N/A,#N/A,TRUE,"Written Quote Out";#N/A,#N/A,TRUE,"Accepted Quotes"}</definedName>
    <definedName name="dgd" localSheetId="30" hidden="1">{#N/A,#N/A,TRUE,"Written Quote Out";#N/A,#N/A,TRUE,"Accepted Quotes"}</definedName>
    <definedName name="dgd" localSheetId="35" hidden="1">{#N/A,#N/A,TRUE,"Written Quote Out";#N/A,#N/A,TRUE,"Accepted Quotes"}</definedName>
    <definedName name="dgd" hidden="1">{#N/A,#N/A,TRUE,"Written Quote Out";#N/A,#N/A,TRUE,"Accepted Quotes"}</definedName>
    <definedName name="dgdd" localSheetId="16" hidden="1">{"NewCo_View",#N/A,FALSE,"Calculations"}</definedName>
    <definedName name="dgdd" localSheetId="18" hidden="1">{"NewCo_View",#N/A,FALSE,"Calculations"}</definedName>
    <definedName name="dgdd" localSheetId="21" hidden="1">{"NewCo_View",#N/A,FALSE,"Calculations"}</definedName>
    <definedName name="dgdd" localSheetId="17" hidden="1">{"NewCo_View",#N/A,FALSE,"Calculations"}</definedName>
    <definedName name="dgdd" localSheetId="26" hidden="1">{"NewCo_View",#N/A,FALSE,"Calculations"}</definedName>
    <definedName name="dgdd" localSheetId="28" hidden="1">{"NewCo_View",#N/A,FALSE,"Calculations"}</definedName>
    <definedName name="dgdd" localSheetId="25" hidden="1">{"NewCo_View",#N/A,FALSE,"Calculations"}</definedName>
    <definedName name="dgdd" localSheetId="29" hidden="1">{"NewCo_View",#N/A,FALSE,"Calculations"}</definedName>
    <definedName name="dgdd" localSheetId="9" hidden="1">{"NewCo_View",#N/A,FALSE,"Calculations"}</definedName>
    <definedName name="dgdd" localSheetId="43" hidden="1">{"NewCo_View",#N/A,FALSE,"Calculations"}</definedName>
    <definedName name="dgdd" localSheetId="45" hidden="1">{"NewCo_View",#N/A,FALSE,"Calculations"}</definedName>
    <definedName name="dgdd" localSheetId="42" hidden="1">{"NewCo_View",#N/A,FALSE,"Calculations"}</definedName>
    <definedName name="dgdd" localSheetId="0" hidden="1">{"NewCo_View",#N/A,FALSE,"Calculations"}</definedName>
    <definedName name="dgdd" localSheetId="6" hidden="1">{"NewCo_View",#N/A,FALSE,"Calculations"}</definedName>
    <definedName name="dgdd" localSheetId="10" hidden="1">{"NewCo_View",#N/A,FALSE,"Calculations"}</definedName>
    <definedName name="dgdd" localSheetId="12" hidden="1">{"NewCo_View",#N/A,FALSE,"Calculations"}</definedName>
    <definedName name="dgdd" localSheetId="11" hidden="1">{"NewCo_View",#N/A,FALSE,"Calculations"}</definedName>
    <definedName name="dgdd" localSheetId="7" hidden="1">{"NewCo_View",#N/A,FALSE,"Calculations"}</definedName>
    <definedName name="dgdd" localSheetId="54" hidden="1">{"NewCo_View",#N/A,FALSE,"Calculations"}</definedName>
    <definedName name="dgdd" localSheetId="36" hidden="1">{"NewCo_View",#N/A,FALSE,"Calculations"}</definedName>
    <definedName name="dgdd" localSheetId="4" hidden="1">{"NewCo_View",#N/A,FALSE,"Calculations"}</definedName>
    <definedName name="dgdd" localSheetId="5" hidden="1">{"NewCo_View",#N/A,FALSE,"Calculations"}</definedName>
    <definedName name="dgdd" localSheetId="48" hidden="1">{"NewCo_View",#N/A,FALSE,"Calculations"}</definedName>
    <definedName name="dgdd" localSheetId="14" hidden="1">{"NewCo_View",#N/A,FALSE,"Calculations"}</definedName>
    <definedName name="dgdd" localSheetId="13" hidden="1">{"NewCo_View",#N/A,FALSE,"Calculations"}</definedName>
    <definedName name="dgdd" localSheetId="31" hidden="1">{"NewCo_View",#N/A,FALSE,"Calculations"}</definedName>
    <definedName name="dgdd" localSheetId="34" hidden="1">{"NewCo_View",#N/A,FALSE,"Calculations"}</definedName>
    <definedName name="dgdd" localSheetId="30" hidden="1">{"NewCo_View",#N/A,FALSE,"Calculations"}</definedName>
    <definedName name="dgdd" localSheetId="35" hidden="1">{"NewCo_View",#N/A,FALSE,"Calculations"}</definedName>
    <definedName name="dgdd" hidden="1">{"NewCo_View",#N/A,FALSE,"Calculations"}</definedName>
    <definedName name="dghdh" localSheetId="16" hidden="1">{#N/A,#N/A,TRUE,"Written Quote Out";#N/A,#N/A,TRUE,"Accepted Quotes"}</definedName>
    <definedName name="dghdh" localSheetId="18" hidden="1">{#N/A,#N/A,TRUE,"Written Quote Out";#N/A,#N/A,TRUE,"Accepted Quotes"}</definedName>
    <definedName name="dghdh" localSheetId="21" hidden="1">{#N/A,#N/A,TRUE,"Written Quote Out";#N/A,#N/A,TRUE,"Accepted Quotes"}</definedName>
    <definedName name="dghdh" localSheetId="17" hidden="1">{#N/A,#N/A,TRUE,"Written Quote Out";#N/A,#N/A,TRUE,"Accepted Quotes"}</definedName>
    <definedName name="dghdh" localSheetId="26" hidden="1">{#N/A,#N/A,TRUE,"Written Quote Out";#N/A,#N/A,TRUE,"Accepted Quotes"}</definedName>
    <definedName name="dghdh" localSheetId="28" hidden="1">{#N/A,#N/A,TRUE,"Written Quote Out";#N/A,#N/A,TRUE,"Accepted Quotes"}</definedName>
    <definedName name="dghdh" localSheetId="25" hidden="1">{#N/A,#N/A,TRUE,"Written Quote Out";#N/A,#N/A,TRUE,"Accepted Quotes"}</definedName>
    <definedName name="dghdh" localSheetId="29" hidden="1">{#N/A,#N/A,TRUE,"Written Quote Out";#N/A,#N/A,TRUE,"Accepted Quotes"}</definedName>
    <definedName name="dghdh" localSheetId="9" hidden="1">{#N/A,#N/A,TRUE,"Written Quote Out";#N/A,#N/A,TRUE,"Accepted Quotes"}</definedName>
    <definedName name="dghdh" localSheetId="43" hidden="1">{#N/A,#N/A,TRUE,"Written Quote Out";#N/A,#N/A,TRUE,"Accepted Quotes"}</definedName>
    <definedName name="dghdh" localSheetId="45" hidden="1">{#N/A,#N/A,TRUE,"Written Quote Out";#N/A,#N/A,TRUE,"Accepted Quotes"}</definedName>
    <definedName name="dghdh" localSheetId="42" hidden="1">{#N/A,#N/A,TRUE,"Written Quote Out";#N/A,#N/A,TRUE,"Accepted Quotes"}</definedName>
    <definedName name="dghdh" localSheetId="0" hidden="1">{#N/A,#N/A,TRUE,"Written Quote Out";#N/A,#N/A,TRUE,"Accepted Quotes"}</definedName>
    <definedName name="dghdh" localSheetId="6" hidden="1">{#N/A,#N/A,TRUE,"Written Quote Out";#N/A,#N/A,TRUE,"Accepted Quotes"}</definedName>
    <definedName name="dghdh" localSheetId="10" hidden="1">{#N/A,#N/A,TRUE,"Written Quote Out";#N/A,#N/A,TRUE,"Accepted Quotes"}</definedName>
    <definedName name="dghdh" localSheetId="12" hidden="1">{#N/A,#N/A,TRUE,"Written Quote Out";#N/A,#N/A,TRUE,"Accepted Quotes"}</definedName>
    <definedName name="dghdh" localSheetId="11" hidden="1">{#N/A,#N/A,TRUE,"Written Quote Out";#N/A,#N/A,TRUE,"Accepted Quotes"}</definedName>
    <definedName name="dghdh" localSheetId="7" hidden="1">{#N/A,#N/A,TRUE,"Written Quote Out";#N/A,#N/A,TRUE,"Accepted Quotes"}</definedName>
    <definedName name="dghdh" localSheetId="54" hidden="1">{#N/A,#N/A,TRUE,"Written Quote Out";#N/A,#N/A,TRUE,"Accepted Quotes"}</definedName>
    <definedName name="dghdh" localSheetId="36" hidden="1">{#N/A,#N/A,TRUE,"Written Quote Out";#N/A,#N/A,TRUE,"Accepted Quotes"}</definedName>
    <definedName name="dghdh" localSheetId="4" hidden="1">{#N/A,#N/A,TRUE,"Written Quote Out";#N/A,#N/A,TRUE,"Accepted Quotes"}</definedName>
    <definedName name="dghdh" localSheetId="5" hidden="1">{#N/A,#N/A,TRUE,"Written Quote Out";#N/A,#N/A,TRUE,"Accepted Quotes"}</definedName>
    <definedName name="dghdh" localSheetId="48" hidden="1">{#N/A,#N/A,TRUE,"Written Quote Out";#N/A,#N/A,TRUE,"Accepted Quotes"}</definedName>
    <definedName name="dghdh" localSheetId="14" hidden="1">{#N/A,#N/A,TRUE,"Written Quote Out";#N/A,#N/A,TRUE,"Accepted Quotes"}</definedName>
    <definedName name="dghdh" localSheetId="13" hidden="1">{#N/A,#N/A,TRUE,"Written Quote Out";#N/A,#N/A,TRUE,"Accepted Quotes"}</definedName>
    <definedName name="dghdh" localSheetId="31" hidden="1">{#N/A,#N/A,TRUE,"Written Quote Out";#N/A,#N/A,TRUE,"Accepted Quotes"}</definedName>
    <definedName name="dghdh" localSheetId="34" hidden="1">{#N/A,#N/A,TRUE,"Written Quote Out";#N/A,#N/A,TRUE,"Accepted Quotes"}</definedName>
    <definedName name="dghdh" localSheetId="30" hidden="1">{#N/A,#N/A,TRUE,"Written Quote Out";#N/A,#N/A,TRUE,"Accepted Quotes"}</definedName>
    <definedName name="dghdh" localSheetId="35" hidden="1">{#N/A,#N/A,TRUE,"Written Quote Out";#N/A,#N/A,TRUE,"Accepted Quotes"}</definedName>
    <definedName name="dghdh" hidden="1">{#N/A,#N/A,TRUE,"Written Quote Out";#N/A,#N/A,TRUE,"Accepted Quotes"}</definedName>
    <definedName name="dhfd" localSheetId="16" hidden="1">{"NewCo_View",#N/A,FALSE,"Calculations"}</definedName>
    <definedName name="dhfd" localSheetId="18" hidden="1">{"NewCo_View",#N/A,FALSE,"Calculations"}</definedName>
    <definedName name="dhfd" localSheetId="21" hidden="1">{"NewCo_View",#N/A,FALSE,"Calculations"}</definedName>
    <definedName name="dhfd" localSheetId="17" hidden="1">{"NewCo_View",#N/A,FALSE,"Calculations"}</definedName>
    <definedName name="dhfd" localSheetId="26" hidden="1">{"NewCo_View",#N/A,FALSE,"Calculations"}</definedName>
    <definedName name="dhfd" localSheetId="28" hidden="1">{"NewCo_View",#N/A,FALSE,"Calculations"}</definedName>
    <definedName name="dhfd" localSheetId="25" hidden="1">{"NewCo_View",#N/A,FALSE,"Calculations"}</definedName>
    <definedName name="dhfd" localSheetId="29" hidden="1">{"NewCo_View",#N/A,FALSE,"Calculations"}</definedName>
    <definedName name="dhfd" localSheetId="9" hidden="1">{"NewCo_View",#N/A,FALSE,"Calculations"}</definedName>
    <definedName name="dhfd" localSheetId="43" hidden="1">{"NewCo_View",#N/A,FALSE,"Calculations"}</definedName>
    <definedName name="dhfd" localSheetId="45" hidden="1">{"NewCo_View",#N/A,FALSE,"Calculations"}</definedName>
    <definedName name="dhfd" localSheetId="42" hidden="1">{"NewCo_View",#N/A,FALSE,"Calculations"}</definedName>
    <definedName name="dhfd" localSheetId="0" hidden="1">{"NewCo_View",#N/A,FALSE,"Calculations"}</definedName>
    <definedName name="dhfd" localSheetId="6" hidden="1">{"NewCo_View",#N/A,FALSE,"Calculations"}</definedName>
    <definedName name="dhfd" localSheetId="10" hidden="1">{"NewCo_View",#N/A,FALSE,"Calculations"}</definedName>
    <definedName name="dhfd" localSheetId="12" hidden="1">{"NewCo_View",#N/A,FALSE,"Calculations"}</definedName>
    <definedName name="dhfd" localSheetId="11" hidden="1">{"NewCo_View",#N/A,FALSE,"Calculations"}</definedName>
    <definedName name="dhfd" localSheetId="7" hidden="1">{"NewCo_View",#N/A,FALSE,"Calculations"}</definedName>
    <definedName name="dhfd" localSheetId="54" hidden="1">{"NewCo_View",#N/A,FALSE,"Calculations"}</definedName>
    <definedName name="dhfd" localSheetId="36" hidden="1">{"NewCo_View",#N/A,FALSE,"Calculations"}</definedName>
    <definedName name="dhfd" localSheetId="4" hidden="1">{"NewCo_View",#N/A,FALSE,"Calculations"}</definedName>
    <definedName name="dhfd" localSheetId="5" hidden="1">{"NewCo_View",#N/A,FALSE,"Calculations"}</definedName>
    <definedName name="dhfd" localSheetId="48" hidden="1">{"NewCo_View",#N/A,FALSE,"Calculations"}</definedName>
    <definedName name="dhfd" localSheetId="14" hidden="1">{"NewCo_View",#N/A,FALSE,"Calculations"}</definedName>
    <definedName name="dhfd" localSheetId="13" hidden="1">{"NewCo_View",#N/A,FALSE,"Calculations"}</definedName>
    <definedName name="dhfd" localSheetId="31" hidden="1">{"NewCo_View",#N/A,FALSE,"Calculations"}</definedName>
    <definedName name="dhfd" localSheetId="34" hidden="1">{"NewCo_View",#N/A,FALSE,"Calculations"}</definedName>
    <definedName name="dhfd" localSheetId="30" hidden="1">{"NewCo_View",#N/A,FALSE,"Calculations"}</definedName>
    <definedName name="dhfd" localSheetId="35" hidden="1">{"NewCo_View",#N/A,FALSE,"Calculations"}</definedName>
    <definedName name="dhfd" hidden="1">{"NewCo_View",#N/A,FALSE,"Calculations"}</definedName>
    <definedName name="dhfds" localSheetId="16" hidden="1">{#N/A,#N/A,FALSE,"Written Quote Out";#N/A,#N/A,FALSE,"Accepted Quotes";#N/A,#N/A,FALSE,"Rejected"}</definedName>
    <definedName name="dhfds" localSheetId="18" hidden="1">{#N/A,#N/A,FALSE,"Written Quote Out";#N/A,#N/A,FALSE,"Accepted Quotes";#N/A,#N/A,FALSE,"Rejected"}</definedName>
    <definedName name="dhfds" localSheetId="21" hidden="1">{#N/A,#N/A,FALSE,"Written Quote Out";#N/A,#N/A,FALSE,"Accepted Quotes";#N/A,#N/A,FALSE,"Rejected"}</definedName>
    <definedName name="dhfds" localSheetId="17" hidden="1">{#N/A,#N/A,FALSE,"Written Quote Out";#N/A,#N/A,FALSE,"Accepted Quotes";#N/A,#N/A,FALSE,"Rejected"}</definedName>
    <definedName name="dhfds" localSheetId="26" hidden="1">{#N/A,#N/A,FALSE,"Written Quote Out";#N/A,#N/A,FALSE,"Accepted Quotes";#N/A,#N/A,FALSE,"Rejected"}</definedName>
    <definedName name="dhfds" localSheetId="28" hidden="1">{#N/A,#N/A,FALSE,"Written Quote Out";#N/A,#N/A,FALSE,"Accepted Quotes";#N/A,#N/A,FALSE,"Rejected"}</definedName>
    <definedName name="dhfds" localSheetId="25" hidden="1">{#N/A,#N/A,FALSE,"Written Quote Out";#N/A,#N/A,FALSE,"Accepted Quotes";#N/A,#N/A,FALSE,"Rejected"}</definedName>
    <definedName name="dhfds" localSheetId="29" hidden="1">{#N/A,#N/A,FALSE,"Written Quote Out";#N/A,#N/A,FALSE,"Accepted Quotes";#N/A,#N/A,FALSE,"Rejected"}</definedName>
    <definedName name="dhfds" localSheetId="9" hidden="1">{#N/A,#N/A,FALSE,"Written Quote Out";#N/A,#N/A,FALSE,"Accepted Quotes";#N/A,#N/A,FALSE,"Rejected"}</definedName>
    <definedName name="dhfds" localSheetId="43" hidden="1">{#N/A,#N/A,FALSE,"Written Quote Out";#N/A,#N/A,FALSE,"Accepted Quotes";#N/A,#N/A,FALSE,"Rejected"}</definedName>
    <definedName name="dhfds" localSheetId="45" hidden="1">{#N/A,#N/A,FALSE,"Written Quote Out";#N/A,#N/A,FALSE,"Accepted Quotes";#N/A,#N/A,FALSE,"Rejected"}</definedName>
    <definedName name="dhfds" localSheetId="42" hidden="1">{#N/A,#N/A,FALSE,"Written Quote Out";#N/A,#N/A,FALSE,"Accepted Quotes";#N/A,#N/A,FALSE,"Rejected"}</definedName>
    <definedName name="dhfds" localSheetId="0" hidden="1">{#N/A,#N/A,FALSE,"Written Quote Out";#N/A,#N/A,FALSE,"Accepted Quotes";#N/A,#N/A,FALSE,"Rejected"}</definedName>
    <definedName name="dhfds" localSheetId="6" hidden="1">{#N/A,#N/A,FALSE,"Written Quote Out";#N/A,#N/A,FALSE,"Accepted Quotes";#N/A,#N/A,FALSE,"Rejected"}</definedName>
    <definedName name="dhfds" localSheetId="10" hidden="1">{#N/A,#N/A,FALSE,"Written Quote Out";#N/A,#N/A,FALSE,"Accepted Quotes";#N/A,#N/A,FALSE,"Rejected"}</definedName>
    <definedName name="dhfds" localSheetId="12" hidden="1">{#N/A,#N/A,FALSE,"Written Quote Out";#N/A,#N/A,FALSE,"Accepted Quotes";#N/A,#N/A,FALSE,"Rejected"}</definedName>
    <definedName name="dhfds" localSheetId="11" hidden="1">{#N/A,#N/A,FALSE,"Written Quote Out";#N/A,#N/A,FALSE,"Accepted Quotes";#N/A,#N/A,FALSE,"Rejected"}</definedName>
    <definedName name="dhfds" localSheetId="7" hidden="1">{#N/A,#N/A,FALSE,"Written Quote Out";#N/A,#N/A,FALSE,"Accepted Quotes";#N/A,#N/A,FALSE,"Rejected"}</definedName>
    <definedName name="dhfds" localSheetId="54" hidden="1">{#N/A,#N/A,FALSE,"Written Quote Out";#N/A,#N/A,FALSE,"Accepted Quotes";#N/A,#N/A,FALSE,"Rejected"}</definedName>
    <definedName name="dhfds" localSheetId="36" hidden="1">{#N/A,#N/A,FALSE,"Written Quote Out";#N/A,#N/A,FALSE,"Accepted Quotes";#N/A,#N/A,FALSE,"Rejected"}</definedName>
    <definedName name="dhfds" localSheetId="4" hidden="1">{#N/A,#N/A,FALSE,"Written Quote Out";#N/A,#N/A,FALSE,"Accepted Quotes";#N/A,#N/A,FALSE,"Rejected"}</definedName>
    <definedName name="dhfds" localSheetId="5" hidden="1">{#N/A,#N/A,FALSE,"Written Quote Out";#N/A,#N/A,FALSE,"Accepted Quotes";#N/A,#N/A,FALSE,"Rejected"}</definedName>
    <definedName name="dhfds" localSheetId="48" hidden="1">{#N/A,#N/A,FALSE,"Written Quote Out";#N/A,#N/A,FALSE,"Accepted Quotes";#N/A,#N/A,FALSE,"Rejected"}</definedName>
    <definedName name="dhfds" localSheetId="14" hidden="1">{#N/A,#N/A,FALSE,"Written Quote Out";#N/A,#N/A,FALSE,"Accepted Quotes";#N/A,#N/A,FALSE,"Rejected"}</definedName>
    <definedName name="dhfds" localSheetId="13" hidden="1">{#N/A,#N/A,FALSE,"Written Quote Out";#N/A,#N/A,FALSE,"Accepted Quotes";#N/A,#N/A,FALSE,"Rejected"}</definedName>
    <definedName name="dhfds" localSheetId="31" hidden="1">{#N/A,#N/A,FALSE,"Written Quote Out";#N/A,#N/A,FALSE,"Accepted Quotes";#N/A,#N/A,FALSE,"Rejected"}</definedName>
    <definedName name="dhfds" localSheetId="34" hidden="1">{#N/A,#N/A,FALSE,"Written Quote Out";#N/A,#N/A,FALSE,"Accepted Quotes";#N/A,#N/A,FALSE,"Rejected"}</definedName>
    <definedName name="dhfds" localSheetId="30" hidden="1">{#N/A,#N/A,FALSE,"Written Quote Out";#N/A,#N/A,FALSE,"Accepted Quotes";#N/A,#N/A,FALSE,"Rejected"}</definedName>
    <definedName name="dhfds" localSheetId="35" hidden="1">{#N/A,#N/A,FALSE,"Written Quote Out";#N/A,#N/A,FALSE,"Accepted Quotes";#N/A,#N/A,FALSE,"Rejected"}</definedName>
    <definedName name="dhfds" hidden="1">{#N/A,#N/A,FALSE,"Written Quote Out";#N/A,#N/A,FALSE,"Accepted Quotes";#N/A,#N/A,FALSE,"Rejected"}</definedName>
    <definedName name="DHIDS" localSheetId="16" hidden="1">{"NewCo_View",#N/A,FALSE,"Calculations"}</definedName>
    <definedName name="DHIDS" localSheetId="54" hidden="1">{"NewCo_View",#N/A,FALSE,"Calculations"}</definedName>
    <definedName name="DHIDS" localSheetId="4" hidden="1">{"NewCo_View",#N/A,FALSE,"Calculations"}</definedName>
    <definedName name="DHIDS" localSheetId="5" hidden="1">{"NewCo_View",#N/A,FALSE,"Calculations"}</definedName>
    <definedName name="DHIDS" localSheetId="48" hidden="1">{"NewCo_View",#N/A,FALSE,"Calculations"}</definedName>
    <definedName name="DHIDS" hidden="1">{"NewCo_View",#N/A,FALSE,"Calculations"}</definedName>
    <definedName name="Dispaux_FooterType" hidden="1">"NONE"</definedName>
    <definedName name="djhu" localSheetId="16" hidden="1">{#N/A,#N/A,TRUE,"Written Quote Out";#N/A,#N/A,TRUE,"Accepted Quotes"}</definedName>
    <definedName name="djhu" localSheetId="18" hidden="1">{#N/A,#N/A,TRUE,"Written Quote Out";#N/A,#N/A,TRUE,"Accepted Quotes"}</definedName>
    <definedName name="djhu" localSheetId="21" hidden="1">{#N/A,#N/A,TRUE,"Written Quote Out";#N/A,#N/A,TRUE,"Accepted Quotes"}</definedName>
    <definedName name="djhu" localSheetId="17" hidden="1">{#N/A,#N/A,TRUE,"Written Quote Out";#N/A,#N/A,TRUE,"Accepted Quotes"}</definedName>
    <definedName name="djhu" localSheetId="26" hidden="1">{#N/A,#N/A,TRUE,"Written Quote Out";#N/A,#N/A,TRUE,"Accepted Quotes"}</definedName>
    <definedName name="djhu" localSheetId="28" hidden="1">{#N/A,#N/A,TRUE,"Written Quote Out";#N/A,#N/A,TRUE,"Accepted Quotes"}</definedName>
    <definedName name="djhu" localSheetId="25" hidden="1">{#N/A,#N/A,TRUE,"Written Quote Out";#N/A,#N/A,TRUE,"Accepted Quotes"}</definedName>
    <definedName name="djhu" localSheetId="29" hidden="1">{#N/A,#N/A,TRUE,"Written Quote Out";#N/A,#N/A,TRUE,"Accepted Quotes"}</definedName>
    <definedName name="djhu" localSheetId="9" hidden="1">{#N/A,#N/A,TRUE,"Written Quote Out";#N/A,#N/A,TRUE,"Accepted Quotes"}</definedName>
    <definedName name="djhu" localSheetId="43" hidden="1">{#N/A,#N/A,TRUE,"Written Quote Out";#N/A,#N/A,TRUE,"Accepted Quotes"}</definedName>
    <definedName name="djhu" localSheetId="45" hidden="1">{#N/A,#N/A,TRUE,"Written Quote Out";#N/A,#N/A,TRUE,"Accepted Quotes"}</definedName>
    <definedName name="djhu" localSheetId="42" hidden="1">{#N/A,#N/A,TRUE,"Written Quote Out";#N/A,#N/A,TRUE,"Accepted Quotes"}</definedName>
    <definedName name="djhu" localSheetId="0" hidden="1">{#N/A,#N/A,TRUE,"Written Quote Out";#N/A,#N/A,TRUE,"Accepted Quotes"}</definedName>
    <definedName name="djhu" localSheetId="6" hidden="1">{#N/A,#N/A,TRUE,"Written Quote Out";#N/A,#N/A,TRUE,"Accepted Quotes"}</definedName>
    <definedName name="djhu" localSheetId="10" hidden="1">{#N/A,#N/A,TRUE,"Written Quote Out";#N/A,#N/A,TRUE,"Accepted Quotes"}</definedName>
    <definedName name="djhu" localSheetId="12" hidden="1">{#N/A,#N/A,TRUE,"Written Quote Out";#N/A,#N/A,TRUE,"Accepted Quotes"}</definedName>
    <definedName name="djhu" localSheetId="11" hidden="1">{#N/A,#N/A,TRUE,"Written Quote Out";#N/A,#N/A,TRUE,"Accepted Quotes"}</definedName>
    <definedName name="djhu" localSheetId="7" hidden="1">{#N/A,#N/A,TRUE,"Written Quote Out";#N/A,#N/A,TRUE,"Accepted Quotes"}</definedName>
    <definedName name="djhu" localSheetId="54" hidden="1">{#N/A,#N/A,TRUE,"Written Quote Out";#N/A,#N/A,TRUE,"Accepted Quotes"}</definedName>
    <definedName name="djhu" localSheetId="36" hidden="1">{#N/A,#N/A,TRUE,"Written Quote Out";#N/A,#N/A,TRUE,"Accepted Quotes"}</definedName>
    <definedName name="djhu" localSheetId="4" hidden="1">{#N/A,#N/A,TRUE,"Written Quote Out";#N/A,#N/A,TRUE,"Accepted Quotes"}</definedName>
    <definedName name="djhu" localSheetId="5" hidden="1">{#N/A,#N/A,TRUE,"Written Quote Out";#N/A,#N/A,TRUE,"Accepted Quotes"}</definedName>
    <definedName name="djhu" localSheetId="48" hidden="1">{#N/A,#N/A,TRUE,"Written Quote Out";#N/A,#N/A,TRUE,"Accepted Quotes"}</definedName>
    <definedName name="djhu" localSheetId="14" hidden="1">{#N/A,#N/A,TRUE,"Written Quote Out";#N/A,#N/A,TRUE,"Accepted Quotes"}</definedName>
    <definedName name="djhu" localSheetId="13" hidden="1">{#N/A,#N/A,TRUE,"Written Quote Out";#N/A,#N/A,TRUE,"Accepted Quotes"}</definedName>
    <definedName name="djhu" localSheetId="31" hidden="1">{#N/A,#N/A,TRUE,"Written Quote Out";#N/A,#N/A,TRUE,"Accepted Quotes"}</definedName>
    <definedName name="djhu" localSheetId="34" hidden="1">{#N/A,#N/A,TRUE,"Written Quote Out";#N/A,#N/A,TRUE,"Accepted Quotes"}</definedName>
    <definedName name="djhu" localSheetId="30" hidden="1">{#N/A,#N/A,TRUE,"Written Quote Out";#N/A,#N/A,TRUE,"Accepted Quotes"}</definedName>
    <definedName name="djhu" localSheetId="35" hidden="1">{#N/A,#N/A,TRUE,"Written Quote Out";#N/A,#N/A,TRUE,"Accepted Quotes"}</definedName>
    <definedName name="djhu" hidden="1">{#N/A,#N/A,TRUE,"Written Quote Out";#N/A,#N/A,TRUE,"Accepted Quotes"}</definedName>
    <definedName name="dog"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afd" localSheetId="16" hidden="1">{#N/A,#N/A,TRUE,"0157 Balance Sheet"}</definedName>
    <definedName name="dsafd" localSheetId="54" hidden="1">{#N/A,#N/A,TRUE,"0157 Balance Sheet"}</definedName>
    <definedName name="dsafd" localSheetId="4" hidden="1">{#N/A,#N/A,TRUE,"0157 Balance Sheet"}</definedName>
    <definedName name="dsafd" localSheetId="5" hidden="1">{#N/A,#N/A,TRUE,"0157 Balance Sheet"}</definedName>
    <definedName name="dsafd" localSheetId="48" hidden="1">{#N/A,#N/A,TRUE,"0157 Balance Sheet"}</definedName>
    <definedName name="dsafd" hidden="1">{#N/A,#N/A,TRUE,"0157 Balance Sheet"}</definedName>
    <definedName name="dsdss" localSheetId="16" hidden="1">{#N/A,#N/A,TRUE,"Written Quote Out";#N/A,#N/A,TRUE,"Accepted Quotes"}</definedName>
    <definedName name="dsdss" localSheetId="18" hidden="1">{#N/A,#N/A,TRUE,"Written Quote Out";#N/A,#N/A,TRUE,"Accepted Quotes"}</definedName>
    <definedName name="dsdss" localSheetId="21" hidden="1">{#N/A,#N/A,TRUE,"Written Quote Out";#N/A,#N/A,TRUE,"Accepted Quotes"}</definedName>
    <definedName name="dsdss" localSheetId="17" hidden="1">{#N/A,#N/A,TRUE,"Written Quote Out";#N/A,#N/A,TRUE,"Accepted Quotes"}</definedName>
    <definedName name="dsdss" localSheetId="26" hidden="1">{#N/A,#N/A,TRUE,"Written Quote Out";#N/A,#N/A,TRUE,"Accepted Quotes"}</definedName>
    <definedName name="dsdss" localSheetId="28" hidden="1">{#N/A,#N/A,TRUE,"Written Quote Out";#N/A,#N/A,TRUE,"Accepted Quotes"}</definedName>
    <definedName name="dsdss" localSheetId="25" hidden="1">{#N/A,#N/A,TRUE,"Written Quote Out";#N/A,#N/A,TRUE,"Accepted Quotes"}</definedName>
    <definedName name="dsdss" localSheetId="29" hidden="1">{#N/A,#N/A,TRUE,"Written Quote Out";#N/A,#N/A,TRUE,"Accepted Quotes"}</definedName>
    <definedName name="dsdss" localSheetId="9" hidden="1">{#N/A,#N/A,TRUE,"Written Quote Out";#N/A,#N/A,TRUE,"Accepted Quotes"}</definedName>
    <definedName name="dsdss" localSheetId="43" hidden="1">{#N/A,#N/A,TRUE,"Written Quote Out";#N/A,#N/A,TRUE,"Accepted Quotes"}</definedName>
    <definedName name="dsdss" localSheetId="45" hidden="1">{#N/A,#N/A,TRUE,"Written Quote Out";#N/A,#N/A,TRUE,"Accepted Quotes"}</definedName>
    <definedName name="dsdss" localSheetId="42" hidden="1">{#N/A,#N/A,TRUE,"Written Quote Out";#N/A,#N/A,TRUE,"Accepted Quotes"}</definedName>
    <definedName name="dsdss" localSheetId="0" hidden="1">{#N/A,#N/A,TRUE,"Written Quote Out";#N/A,#N/A,TRUE,"Accepted Quotes"}</definedName>
    <definedName name="dsdss" localSheetId="6" hidden="1">{#N/A,#N/A,TRUE,"Written Quote Out";#N/A,#N/A,TRUE,"Accepted Quotes"}</definedName>
    <definedName name="dsdss" localSheetId="10" hidden="1">{#N/A,#N/A,TRUE,"Written Quote Out";#N/A,#N/A,TRUE,"Accepted Quotes"}</definedName>
    <definedName name="dsdss" localSheetId="12" hidden="1">{#N/A,#N/A,TRUE,"Written Quote Out";#N/A,#N/A,TRUE,"Accepted Quotes"}</definedName>
    <definedName name="dsdss" localSheetId="11" hidden="1">{#N/A,#N/A,TRUE,"Written Quote Out";#N/A,#N/A,TRUE,"Accepted Quotes"}</definedName>
    <definedName name="dsdss" localSheetId="7" hidden="1">{#N/A,#N/A,TRUE,"Written Quote Out";#N/A,#N/A,TRUE,"Accepted Quotes"}</definedName>
    <definedName name="dsdss" localSheetId="54" hidden="1">{#N/A,#N/A,TRUE,"Written Quote Out";#N/A,#N/A,TRUE,"Accepted Quotes"}</definedName>
    <definedName name="dsdss" localSheetId="36" hidden="1">{#N/A,#N/A,TRUE,"Written Quote Out";#N/A,#N/A,TRUE,"Accepted Quotes"}</definedName>
    <definedName name="dsdss" localSheetId="4" hidden="1">{#N/A,#N/A,TRUE,"Written Quote Out";#N/A,#N/A,TRUE,"Accepted Quotes"}</definedName>
    <definedName name="dsdss" localSheetId="5" hidden="1">{#N/A,#N/A,TRUE,"Written Quote Out";#N/A,#N/A,TRUE,"Accepted Quotes"}</definedName>
    <definedName name="dsdss" localSheetId="48" hidden="1">{#N/A,#N/A,TRUE,"Written Quote Out";#N/A,#N/A,TRUE,"Accepted Quotes"}</definedName>
    <definedName name="dsdss" localSheetId="14" hidden="1">{#N/A,#N/A,TRUE,"Written Quote Out";#N/A,#N/A,TRUE,"Accepted Quotes"}</definedName>
    <definedName name="dsdss" localSheetId="13" hidden="1">{#N/A,#N/A,TRUE,"Written Quote Out";#N/A,#N/A,TRUE,"Accepted Quotes"}</definedName>
    <definedName name="dsdss" localSheetId="31" hidden="1">{#N/A,#N/A,TRUE,"Written Quote Out";#N/A,#N/A,TRUE,"Accepted Quotes"}</definedName>
    <definedName name="dsdss" localSheetId="34" hidden="1">{#N/A,#N/A,TRUE,"Written Quote Out";#N/A,#N/A,TRUE,"Accepted Quotes"}</definedName>
    <definedName name="dsdss" localSheetId="30" hidden="1">{#N/A,#N/A,TRUE,"Written Quote Out";#N/A,#N/A,TRUE,"Accepted Quotes"}</definedName>
    <definedName name="dsdss" localSheetId="35" hidden="1">{#N/A,#N/A,TRUE,"Written Quote Out";#N/A,#N/A,TRUE,"Accepted Quotes"}</definedName>
    <definedName name="dsdss" hidden="1">{#N/A,#N/A,TRUE,"Written Quote Out";#N/A,#N/A,TRUE,"Accepted Quotes"}</definedName>
    <definedName name="dsfd" localSheetId="16" hidden="1">{#N/A,#N/A,TRUE,"0157 Balance Sheet"}</definedName>
    <definedName name="dsfd" localSheetId="54" hidden="1">{#N/A,#N/A,TRUE,"0157 Balance Sheet"}</definedName>
    <definedName name="dsfd" localSheetId="4" hidden="1">{#N/A,#N/A,TRUE,"0157 Balance Sheet"}</definedName>
    <definedName name="dsfd" localSheetId="5" hidden="1">{#N/A,#N/A,TRUE,"0157 Balance Sheet"}</definedName>
    <definedName name="dsfd" localSheetId="48" hidden="1">{#N/A,#N/A,TRUE,"0157 Balance Sheet"}</definedName>
    <definedName name="dsfd" hidden="1">{#N/A,#N/A,TRUE,"0157 Balance Sheet"}</definedName>
    <definedName name="dsfsdf" localSheetId="16" hidden="1">{#N/A,#N/A,TRUE,"0157 Balance Sheet";#N/A,#N/A,TRUE,"1157 Balance Sheet";#N/A,#N/A,TRUE,"0157 Balance Sheet by BU";#N/A,#N/A,TRUE,"0157 Balance Sheet by Sub Funds";#N/A,#N/A,TRUE,"0157 Balance Sheet by Segment"}</definedName>
    <definedName name="dsfsdf" localSheetId="54" hidden="1">{#N/A,#N/A,TRUE,"0157 Balance Sheet";#N/A,#N/A,TRUE,"1157 Balance Sheet";#N/A,#N/A,TRUE,"0157 Balance Sheet by BU";#N/A,#N/A,TRUE,"0157 Balance Sheet by Sub Funds";#N/A,#N/A,TRUE,"0157 Balance Sheet by Segment"}</definedName>
    <definedName name="dsfsdf" localSheetId="4" hidden="1">{#N/A,#N/A,TRUE,"0157 Balance Sheet";#N/A,#N/A,TRUE,"1157 Balance Sheet";#N/A,#N/A,TRUE,"0157 Balance Sheet by BU";#N/A,#N/A,TRUE,"0157 Balance Sheet by Sub Funds";#N/A,#N/A,TRUE,"0157 Balance Sheet by Segment"}</definedName>
    <definedName name="dsfsdf" localSheetId="5" hidden="1">{#N/A,#N/A,TRUE,"0157 Balance Sheet";#N/A,#N/A,TRUE,"1157 Balance Sheet";#N/A,#N/A,TRUE,"0157 Balance Sheet by BU";#N/A,#N/A,TRUE,"0157 Balance Sheet by Sub Funds";#N/A,#N/A,TRUE,"0157 Balance Sheet by Segment"}</definedName>
    <definedName name="dsfsdf" localSheetId="48" hidden="1">{#N/A,#N/A,TRUE,"0157 Balance Sheet";#N/A,#N/A,TRUE,"1157 Balance Sheet";#N/A,#N/A,TRUE,"0157 Balance Sheet by BU";#N/A,#N/A,TRUE,"0157 Balance Sheet by Sub Funds";#N/A,#N/A,TRUE,"0157 Balance Sheet by Segment"}</definedName>
    <definedName name="dsfsdf" hidden="1">{#N/A,#N/A,TRUE,"0157 Balance Sheet";#N/A,#N/A,TRUE,"1157 Balance Sheet";#N/A,#N/A,TRUE,"0157 Balance Sheet by BU";#N/A,#N/A,TRUE,"0157 Balance Sheet by Sub Funds";#N/A,#N/A,TRUE,"0157 Balance Sheet by Segment"}</definedName>
    <definedName name="dsgds" localSheetId="16" hidden="1">{"NewCo_View",#N/A,FALSE,"Calculations"}</definedName>
    <definedName name="dsgds" localSheetId="18" hidden="1">{"NewCo_View",#N/A,FALSE,"Calculations"}</definedName>
    <definedName name="dsgds" localSheetId="21" hidden="1">{"NewCo_View",#N/A,FALSE,"Calculations"}</definedName>
    <definedName name="dsgds" localSheetId="17" hidden="1">{"NewCo_View",#N/A,FALSE,"Calculations"}</definedName>
    <definedName name="dsgds" localSheetId="26" hidden="1">{"NewCo_View",#N/A,FALSE,"Calculations"}</definedName>
    <definedName name="dsgds" localSheetId="28" hidden="1">{"NewCo_View",#N/A,FALSE,"Calculations"}</definedName>
    <definedName name="dsgds" localSheetId="25" hidden="1">{"NewCo_View",#N/A,FALSE,"Calculations"}</definedName>
    <definedName name="dsgds" localSheetId="29" hidden="1">{"NewCo_View",#N/A,FALSE,"Calculations"}</definedName>
    <definedName name="dsgds" localSheetId="9" hidden="1">{"NewCo_View",#N/A,FALSE,"Calculations"}</definedName>
    <definedName name="dsgds" localSheetId="43" hidden="1">{"NewCo_View",#N/A,FALSE,"Calculations"}</definedName>
    <definedName name="dsgds" localSheetId="45" hidden="1">{"NewCo_View",#N/A,FALSE,"Calculations"}</definedName>
    <definedName name="dsgds" localSheetId="42" hidden="1">{"NewCo_View",#N/A,FALSE,"Calculations"}</definedName>
    <definedName name="dsgds" localSheetId="0" hidden="1">{"NewCo_View",#N/A,FALSE,"Calculations"}</definedName>
    <definedName name="dsgds" localSheetId="6" hidden="1">{"NewCo_View",#N/A,FALSE,"Calculations"}</definedName>
    <definedName name="dsgds" localSheetId="10" hidden="1">{"NewCo_View",#N/A,FALSE,"Calculations"}</definedName>
    <definedName name="dsgds" localSheetId="12" hidden="1">{"NewCo_View",#N/A,FALSE,"Calculations"}</definedName>
    <definedName name="dsgds" localSheetId="11" hidden="1">{"NewCo_View",#N/A,FALSE,"Calculations"}</definedName>
    <definedName name="dsgds" localSheetId="7" hidden="1">{"NewCo_View",#N/A,FALSE,"Calculations"}</definedName>
    <definedName name="dsgds" localSheetId="54" hidden="1">{"NewCo_View",#N/A,FALSE,"Calculations"}</definedName>
    <definedName name="dsgds" localSheetId="36" hidden="1">{"NewCo_View",#N/A,FALSE,"Calculations"}</definedName>
    <definedName name="dsgds" localSheetId="4" hidden="1">{"NewCo_View",#N/A,FALSE,"Calculations"}</definedName>
    <definedName name="dsgds" localSheetId="5" hidden="1">{"NewCo_View",#N/A,FALSE,"Calculations"}</definedName>
    <definedName name="dsgds" localSheetId="48" hidden="1">{"NewCo_View",#N/A,FALSE,"Calculations"}</definedName>
    <definedName name="dsgds" localSheetId="14" hidden="1">{"NewCo_View",#N/A,FALSE,"Calculations"}</definedName>
    <definedName name="dsgds" localSheetId="13" hidden="1">{"NewCo_View",#N/A,FALSE,"Calculations"}</definedName>
    <definedName name="dsgds" localSheetId="31" hidden="1">{"NewCo_View",#N/A,FALSE,"Calculations"}</definedName>
    <definedName name="dsgds" localSheetId="34" hidden="1">{"NewCo_View",#N/A,FALSE,"Calculations"}</definedName>
    <definedName name="dsgds" localSheetId="30" hidden="1">{"NewCo_View",#N/A,FALSE,"Calculations"}</definedName>
    <definedName name="dsgds" localSheetId="35" hidden="1">{"NewCo_View",#N/A,FALSE,"Calculations"}</definedName>
    <definedName name="dsgds" hidden="1">{"NewCo_View",#N/A,FALSE,"Calculations"}</definedName>
    <definedName name="dvgsdg" localSheetId="16" hidden="1">{#N/A,#N/A,TRUE,"0157 Balance Sheet"}</definedName>
    <definedName name="dvgsdg" localSheetId="54" hidden="1">{#N/A,#N/A,TRUE,"0157 Balance Sheet"}</definedName>
    <definedName name="dvgsdg" localSheetId="4" hidden="1">{#N/A,#N/A,TRUE,"0157 Balance Sheet"}</definedName>
    <definedName name="dvgsdg" localSheetId="5" hidden="1">{#N/A,#N/A,TRUE,"0157 Balance Sheet"}</definedName>
    <definedName name="dvgsdg" localSheetId="48" hidden="1">{#N/A,#N/A,TRUE,"0157 Balance Sheet"}</definedName>
    <definedName name="dvgsdg" hidden="1">{#N/A,#N/A,TRUE,"0157 Balance Sheet"}</definedName>
    <definedName name="edf" localSheetId="16" hidden="1">{#N/A,"Anonymous",FALSE,"30 30k Table";#N/A,#N/A,FALSE,"30 50k Table";#N/A,#N/A,FALSE,"40 100k Table"}</definedName>
    <definedName name="edf" localSheetId="18" hidden="1">{#N/A,"Anonymous",FALSE,"30 30k Table";#N/A,#N/A,FALSE,"30 50k Table";#N/A,#N/A,FALSE,"40 100k Table"}</definedName>
    <definedName name="edf" localSheetId="21" hidden="1">{#N/A,"Anonymous",FALSE,"30 30k Table";#N/A,#N/A,FALSE,"30 50k Table";#N/A,#N/A,FALSE,"40 100k Table"}</definedName>
    <definedName name="edf" localSheetId="17" hidden="1">{#N/A,"Anonymous",FALSE,"30 30k Table";#N/A,#N/A,FALSE,"30 50k Table";#N/A,#N/A,FALSE,"40 100k Table"}</definedName>
    <definedName name="edf" localSheetId="26" hidden="1">{#N/A,"Anonymous",FALSE,"30 30k Table";#N/A,#N/A,FALSE,"30 50k Table";#N/A,#N/A,FALSE,"40 100k Table"}</definedName>
    <definedName name="edf" localSheetId="28" hidden="1">{#N/A,"Anonymous",FALSE,"30 30k Table";#N/A,#N/A,FALSE,"30 50k Table";#N/A,#N/A,FALSE,"40 100k Table"}</definedName>
    <definedName name="edf" localSheetId="25" hidden="1">{#N/A,"Anonymous",FALSE,"30 30k Table";#N/A,#N/A,FALSE,"30 50k Table";#N/A,#N/A,FALSE,"40 100k Table"}</definedName>
    <definedName name="edf" localSheetId="29" hidden="1">{#N/A,"Anonymous",FALSE,"30 30k Table";#N/A,#N/A,FALSE,"30 50k Table";#N/A,#N/A,FALSE,"40 100k Table"}</definedName>
    <definedName name="edf" localSheetId="9" hidden="1">{#N/A,"Anonymous",FALSE,"30 30k Table";#N/A,#N/A,FALSE,"30 50k Table";#N/A,#N/A,FALSE,"40 100k Table"}</definedName>
    <definedName name="edf" localSheetId="43" hidden="1">{#N/A,"Anonymous",FALSE,"30 30k Table";#N/A,#N/A,FALSE,"30 50k Table";#N/A,#N/A,FALSE,"40 100k Table"}</definedName>
    <definedName name="edf" localSheetId="45" hidden="1">{#N/A,"Anonymous",FALSE,"30 30k Table";#N/A,#N/A,FALSE,"30 50k Table";#N/A,#N/A,FALSE,"40 100k Table"}</definedName>
    <definedName name="edf" localSheetId="42" hidden="1">{#N/A,"Anonymous",FALSE,"30 30k Table";#N/A,#N/A,FALSE,"30 50k Table";#N/A,#N/A,FALSE,"40 100k Table"}</definedName>
    <definedName name="edf" localSheetId="0" hidden="1">{#N/A,"Anonymous",FALSE,"30 30k Table";#N/A,#N/A,FALSE,"30 50k Table";#N/A,#N/A,FALSE,"40 100k Table"}</definedName>
    <definedName name="edf" localSheetId="6" hidden="1">{#N/A,"Anonymous",FALSE,"30 30k Table";#N/A,#N/A,FALSE,"30 50k Table";#N/A,#N/A,FALSE,"40 100k Table"}</definedName>
    <definedName name="edf" localSheetId="10" hidden="1">{#N/A,"Anonymous",FALSE,"30 30k Table";#N/A,#N/A,FALSE,"30 50k Table";#N/A,#N/A,FALSE,"40 100k Table"}</definedName>
    <definedName name="edf" localSheetId="12" hidden="1">{#N/A,"Anonymous",FALSE,"30 30k Table";#N/A,#N/A,FALSE,"30 50k Table";#N/A,#N/A,FALSE,"40 100k Table"}</definedName>
    <definedName name="edf" localSheetId="11" hidden="1">{#N/A,"Anonymous",FALSE,"30 30k Table";#N/A,#N/A,FALSE,"30 50k Table";#N/A,#N/A,FALSE,"40 100k Table"}</definedName>
    <definedName name="edf" localSheetId="7" hidden="1">{#N/A,"Anonymous",FALSE,"30 30k Table";#N/A,#N/A,FALSE,"30 50k Table";#N/A,#N/A,FALSE,"40 100k Table"}</definedName>
    <definedName name="edf" localSheetId="54" hidden="1">{#N/A,"Anonymous",FALSE,"30 30k Table";#N/A,#N/A,FALSE,"30 50k Table";#N/A,#N/A,FALSE,"40 100k Table"}</definedName>
    <definedName name="edf" localSheetId="36" hidden="1">{#N/A,"Anonymous",FALSE,"30 30k Table";#N/A,#N/A,FALSE,"30 50k Table";#N/A,#N/A,FALSE,"40 100k Table"}</definedName>
    <definedName name="edf" localSheetId="4" hidden="1">{#N/A,"Anonymous",FALSE,"30 30k Table";#N/A,#N/A,FALSE,"30 50k Table";#N/A,#N/A,FALSE,"40 100k Table"}</definedName>
    <definedName name="edf" localSheetId="5" hidden="1">{#N/A,"Anonymous",FALSE,"30 30k Table";#N/A,#N/A,FALSE,"30 50k Table";#N/A,#N/A,FALSE,"40 100k Table"}</definedName>
    <definedName name="edf" localSheetId="48" hidden="1">{#N/A,"Anonymous",FALSE,"30 30k Table";#N/A,#N/A,FALSE,"30 50k Table";#N/A,#N/A,FALSE,"40 100k Table"}</definedName>
    <definedName name="edf" localSheetId="14" hidden="1">{#N/A,"Anonymous",FALSE,"30 30k Table";#N/A,#N/A,FALSE,"30 50k Table";#N/A,#N/A,FALSE,"40 100k Table"}</definedName>
    <definedName name="edf" localSheetId="13" hidden="1">{#N/A,"Anonymous",FALSE,"30 30k Table";#N/A,#N/A,FALSE,"30 50k Table";#N/A,#N/A,FALSE,"40 100k Table"}</definedName>
    <definedName name="edf" localSheetId="31" hidden="1">{#N/A,"Anonymous",FALSE,"30 30k Table";#N/A,#N/A,FALSE,"30 50k Table";#N/A,#N/A,FALSE,"40 100k Table"}</definedName>
    <definedName name="edf" localSheetId="34" hidden="1">{#N/A,"Anonymous",FALSE,"30 30k Table";#N/A,#N/A,FALSE,"30 50k Table";#N/A,#N/A,FALSE,"40 100k Table"}</definedName>
    <definedName name="edf" localSheetId="30" hidden="1">{#N/A,"Anonymous",FALSE,"30 30k Table";#N/A,#N/A,FALSE,"30 50k Table";#N/A,#N/A,FALSE,"40 100k Table"}</definedName>
    <definedName name="edf" localSheetId="35" hidden="1">{#N/A,"Anonymous",FALSE,"30 30k Table";#N/A,#N/A,FALSE,"30 50k Table";#N/A,#N/A,FALSE,"40 100k Table"}</definedName>
    <definedName name="edf" hidden="1">{#N/A,"Anonymous",FALSE,"30 30k Table";#N/A,#N/A,FALSE,"30 50k Table";#N/A,#N/A,FALSE,"40 100k Table"}</definedName>
    <definedName name="eer" localSheetId="16" hidden="1">{#N/A,#N/A,FALSE,"Hoja1";#N/A,#N/A,FALSE,"Hoja2"}</definedName>
    <definedName name="eer" localSheetId="18" hidden="1">{#N/A,#N/A,FALSE,"Hoja1";#N/A,#N/A,FALSE,"Hoja2"}</definedName>
    <definedName name="eer" localSheetId="21" hidden="1">{#N/A,#N/A,FALSE,"Hoja1";#N/A,#N/A,FALSE,"Hoja2"}</definedName>
    <definedName name="eer" localSheetId="17" hidden="1">{#N/A,#N/A,FALSE,"Hoja1";#N/A,#N/A,FALSE,"Hoja2"}</definedName>
    <definedName name="eer" localSheetId="26" hidden="1">{#N/A,#N/A,FALSE,"Hoja1";#N/A,#N/A,FALSE,"Hoja2"}</definedName>
    <definedName name="eer" localSheetId="28" hidden="1">{#N/A,#N/A,FALSE,"Hoja1";#N/A,#N/A,FALSE,"Hoja2"}</definedName>
    <definedName name="eer" localSheetId="25" hidden="1">{#N/A,#N/A,FALSE,"Hoja1";#N/A,#N/A,FALSE,"Hoja2"}</definedName>
    <definedName name="eer" localSheetId="29" hidden="1">{#N/A,#N/A,FALSE,"Hoja1";#N/A,#N/A,FALSE,"Hoja2"}</definedName>
    <definedName name="eer" localSheetId="9" hidden="1">{#N/A,#N/A,FALSE,"Hoja1";#N/A,#N/A,FALSE,"Hoja2"}</definedName>
    <definedName name="eer" localSheetId="43" hidden="1">{#N/A,#N/A,FALSE,"Hoja1";#N/A,#N/A,FALSE,"Hoja2"}</definedName>
    <definedName name="eer" localSheetId="45" hidden="1">{#N/A,#N/A,FALSE,"Hoja1";#N/A,#N/A,FALSE,"Hoja2"}</definedName>
    <definedName name="eer" localSheetId="42" hidden="1">{#N/A,#N/A,FALSE,"Hoja1";#N/A,#N/A,FALSE,"Hoja2"}</definedName>
    <definedName name="eer" localSheetId="0" hidden="1">{#N/A,#N/A,FALSE,"Hoja1";#N/A,#N/A,FALSE,"Hoja2"}</definedName>
    <definedName name="eer" localSheetId="6" hidden="1">{#N/A,#N/A,FALSE,"Hoja1";#N/A,#N/A,FALSE,"Hoja2"}</definedName>
    <definedName name="eer" localSheetId="10" hidden="1">{#N/A,#N/A,FALSE,"Hoja1";#N/A,#N/A,FALSE,"Hoja2"}</definedName>
    <definedName name="eer" localSheetId="12" hidden="1">{#N/A,#N/A,FALSE,"Hoja1";#N/A,#N/A,FALSE,"Hoja2"}</definedName>
    <definedName name="eer" localSheetId="11" hidden="1">{#N/A,#N/A,FALSE,"Hoja1";#N/A,#N/A,FALSE,"Hoja2"}</definedName>
    <definedName name="eer" localSheetId="7" hidden="1">{#N/A,#N/A,FALSE,"Hoja1";#N/A,#N/A,FALSE,"Hoja2"}</definedName>
    <definedName name="eer" localSheetId="54" hidden="1">{#N/A,#N/A,FALSE,"Hoja1";#N/A,#N/A,FALSE,"Hoja2"}</definedName>
    <definedName name="eer" localSheetId="36" hidden="1">{#N/A,#N/A,FALSE,"Hoja1";#N/A,#N/A,FALSE,"Hoja2"}</definedName>
    <definedName name="eer" localSheetId="4" hidden="1">{#N/A,#N/A,FALSE,"Hoja1";#N/A,#N/A,FALSE,"Hoja2"}</definedName>
    <definedName name="eer" localSheetId="5" hidden="1">{#N/A,#N/A,FALSE,"Hoja1";#N/A,#N/A,FALSE,"Hoja2"}</definedName>
    <definedName name="eer" localSheetId="48" hidden="1">{#N/A,#N/A,FALSE,"Hoja1";#N/A,#N/A,FALSE,"Hoja2"}</definedName>
    <definedName name="eer" localSheetId="14" hidden="1">{#N/A,#N/A,FALSE,"Hoja1";#N/A,#N/A,FALSE,"Hoja2"}</definedName>
    <definedName name="eer" localSheetId="13" hidden="1">{#N/A,#N/A,FALSE,"Hoja1";#N/A,#N/A,FALSE,"Hoja2"}</definedName>
    <definedName name="eer" localSheetId="31" hidden="1">{#N/A,#N/A,FALSE,"Hoja1";#N/A,#N/A,FALSE,"Hoja2"}</definedName>
    <definedName name="eer" localSheetId="34" hidden="1">{#N/A,#N/A,FALSE,"Hoja1";#N/A,#N/A,FALSE,"Hoja2"}</definedName>
    <definedName name="eer" localSheetId="30" hidden="1">{#N/A,#N/A,FALSE,"Hoja1";#N/A,#N/A,FALSE,"Hoja2"}</definedName>
    <definedName name="eer" localSheetId="35" hidden="1">{#N/A,#N/A,FALSE,"Hoja1";#N/A,#N/A,FALSE,"Hoja2"}</definedName>
    <definedName name="eer" hidden="1">{#N/A,#N/A,FALSE,"Hoja1";#N/A,#N/A,FALSE,"Hoja2"}</definedName>
    <definedName name="efill" localSheetId="54" hidden="1">#REF!</definedName>
    <definedName name="efill" hidden="1">#REF!</definedName>
    <definedName name="EP" localSheetId="16" hidden="1">{"NewCo_View",#N/A,FALSE,"Calculations"}</definedName>
    <definedName name="EP" localSheetId="54" hidden="1">{"NewCo_View",#N/A,FALSE,"Calculations"}</definedName>
    <definedName name="EP" localSheetId="4" hidden="1">{"NewCo_View",#N/A,FALSE,"Calculations"}</definedName>
    <definedName name="EP" localSheetId="5" hidden="1">{"NewCo_View",#N/A,FALSE,"Calculations"}</definedName>
    <definedName name="EP" localSheetId="48" hidden="1">{"NewCo_View",#N/A,FALSE,"Calculations"}</definedName>
    <definedName name="EP" hidden="1">{"NewCo_View",#N/A,FALSE,"Calculations"}</definedName>
    <definedName name="er" localSheetId="16" hidden="1">{#N/A,#N/A,FALSE,"PRECIO FULL";#N/A,#N/A,FALSE,"LARA";#N/A,#N/A,FALSE,"CARACAS";#N/A,#N/A,FALSE,"DISBRACENTRO";#N/A,#N/A,FALSE,"ANDES";#N/A,#N/A,FALSE,"MAR CARIBE";#N/A,#N/A,FALSE,"RIO BEER";#N/A,#N/A,FALSE,"DISBRAH"}</definedName>
    <definedName name="er" localSheetId="18" hidden="1">{#N/A,#N/A,FALSE,"PRECIO FULL";#N/A,#N/A,FALSE,"LARA";#N/A,#N/A,FALSE,"CARACAS";#N/A,#N/A,FALSE,"DISBRACENTRO";#N/A,#N/A,FALSE,"ANDES";#N/A,#N/A,FALSE,"MAR CARIBE";#N/A,#N/A,FALSE,"RIO BEER";#N/A,#N/A,FALSE,"DISBRAH"}</definedName>
    <definedName name="er" localSheetId="21" hidden="1">{#N/A,#N/A,FALSE,"PRECIO FULL";#N/A,#N/A,FALSE,"LARA";#N/A,#N/A,FALSE,"CARACAS";#N/A,#N/A,FALSE,"DISBRACENTRO";#N/A,#N/A,FALSE,"ANDES";#N/A,#N/A,FALSE,"MAR CARIBE";#N/A,#N/A,FALSE,"RIO BEER";#N/A,#N/A,FALSE,"DISBRAH"}</definedName>
    <definedName name="er" localSheetId="17" hidden="1">{#N/A,#N/A,FALSE,"PRECIO FULL";#N/A,#N/A,FALSE,"LARA";#N/A,#N/A,FALSE,"CARACAS";#N/A,#N/A,FALSE,"DISBRACENTRO";#N/A,#N/A,FALSE,"ANDES";#N/A,#N/A,FALSE,"MAR CARIBE";#N/A,#N/A,FALSE,"RIO BEER";#N/A,#N/A,FALSE,"DISBRAH"}</definedName>
    <definedName name="er" localSheetId="26" hidden="1">{#N/A,#N/A,FALSE,"PRECIO FULL";#N/A,#N/A,FALSE,"LARA";#N/A,#N/A,FALSE,"CARACAS";#N/A,#N/A,FALSE,"DISBRACENTRO";#N/A,#N/A,FALSE,"ANDES";#N/A,#N/A,FALSE,"MAR CARIBE";#N/A,#N/A,FALSE,"RIO BEER";#N/A,#N/A,FALSE,"DISBRAH"}</definedName>
    <definedName name="er" localSheetId="28" hidden="1">{#N/A,#N/A,FALSE,"PRECIO FULL";#N/A,#N/A,FALSE,"LARA";#N/A,#N/A,FALSE,"CARACAS";#N/A,#N/A,FALSE,"DISBRACENTRO";#N/A,#N/A,FALSE,"ANDES";#N/A,#N/A,FALSE,"MAR CARIBE";#N/A,#N/A,FALSE,"RIO BEER";#N/A,#N/A,FALSE,"DISBRAH"}</definedName>
    <definedName name="er" localSheetId="25" hidden="1">{#N/A,#N/A,FALSE,"PRECIO FULL";#N/A,#N/A,FALSE,"LARA";#N/A,#N/A,FALSE,"CARACAS";#N/A,#N/A,FALSE,"DISBRACENTRO";#N/A,#N/A,FALSE,"ANDES";#N/A,#N/A,FALSE,"MAR CARIBE";#N/A,#N/A,FALSE,"RIO BEER";#N/A,#N/A,FALSE,"DISBRAH"}</definedName>
    <definedName name="er" localSheetId="29" hidden="1">{#N/A,#N/A,FALSE,"PRECIO FULL";#N/A,#N/A,FALSE,"LARA";#N/A,#N/A,FALSE,"CARACAS";#N/A,#N/A,FALSE,"DISBRACENTRO";#N/A,#N/A,FALSE,"ANDES";#N/A,#N/A,FALSE,"MAR CARIBE";#N/A,#N/A,FALSE,"RIO BEER";#N/A,#N/A,FALSE,"DISBRAH"}</definedName>
    <definedName name="er" localSheetId="9" hidden="1">{#N/A,#N/A,FALSE,"PRECIO FULL";#N/A,#N/A,FALSE,"LARA";#N/A,#N/A,FALSE,"CARACAS";#N/A,#N/A,FALSE,"DISBRACENTRO";#N/A,#N/A,FALSE,"ANDES";#N/A,#N/A,FALSE,"MAR CARIBE";#N/A,#N/A,FALSE,"RIO BEER";#N/A,#N/A,FALSE,"DISBRAH"}</definedName>
    <definedName name="er" localSheetId="43" hidden="1">{#N/A,#N/A,FALSE,"PRECIO FULL";#N/A,#N/A,FALSE,"LARA";#N/A,#N/A,FALSE,"CARACAS";#N/A,#N/A,FALSE,"DISBRACENTRO";#N/A,#N/A,FALSE,"ANDES";#N/A,#N/A,FALSE,"MAR CARIBE";#N/A,#N/A,FALSE,"RIO BEER";#N/A,#N/A,FALSE,"DISBRAH"}</definedName>
    <definedName name="er" localSheetId="45" hidden="1">{#N/A,#N/A,FALSE,"PRECIO FULL";#N/A,#N/A,FALSE,"LARA";#N/A,#N/A,FALSE,"CARACAS";#N/A,#N/A,FALSE,"DISBRACENTRO";#N/A,#N/A,FALSE,"ANDES";#N/A,#N/A,FALSE,"MAR CARIBE";#N/A,#N/A,FALSE,"RIO BEER";#N/A,#N/A,FALSE,"DISBRAH"}</definedName>
    <definedName name="er" localSheetId="42" hidden="1">{#N/A,#N/A,FALSE,"PRECIO FULL";#N/A,#N/A,FALSE,"LARA";#N/A,#N/A,FALSE,"CARACAS";#N/A,#N/A,FALSE,"DISBRACENTRO";#N/A,#N/A,FALSE,"ANDES";#N/A,#N/A,FALSE,"MAR CARIBE";#N/A,#N/A,FALSE,"RIO BEER";#N/A,#N/A,FALSE,"DISBRAH"}</definedName>
    <definedName name="er" localSheetId="0" hidden="1">{#N/A,#N/A,FALSE,"PRECIO FULL";#N/A,#N/A,FALSE,"LARA";#N/A,#N/A,FALSE,"CARACAS";#N/A,#N/A,FALSE,"DISBRACENTRO";#N/A,#N/A,FALSE,"ANDES";#N/A,#N/A,FALSE,"MAR CARIBE";#N/A,#N/A,FALSE,"RIO BEER";#N/A,#N/A,FALSE,"DISBRAH"}</definedName>
    <definedName name="er" localSheetId="6" hidden="1">{#N/A,#N/A,FALSE,"PRECIO FULL";#N/A,#N/A,FALSE,"LARA";#N/A,#N/A,FALSE,"CARACAS";#N/A,#N/A,FALSE,"DISBRACENTRO";#N/A,#N/A,FALSE,"ANDES";#N/A,#N/A,FALSE,"MAR CARIBE";#N/A,#N/A,FALSE,"RIO BEER";#N/A,#N/A,FALSE,"DISBRAH"}</definedName>
    <definedName name="er" localSheetId="10" hidden="1">{#N/A,#N/A,FALSE,"PRECIO FULL";#N/A,#N/A,FALSE,"LARA";#N/A,#N/A,FALSE,"CARACAS";#N/A,#N/A,FALSE,"DISBRACENTRO";#N/A,#N/A,FALSE,"ANDES";#N/A,#N/A,FALSE,"MAR CARIBE";#N/A,#N/A,FALSE,"RIO BEER";#N/A,#N/A,FALSE,"DISBRAH"}</definedName>
    <definedName name="er" localSheetId="12" hidden="1">{#N/A,#N/A,FALSE,"PRECIO FULL";#N/A,#N/A,FALSE,"LARA";#N/A,#N/A,FALSE,"CARACAS";#N/A,#N/A,FALSE,"DISBRACENTRO";#N/A,#N/A,FALSE,"ANDES";#N/A,#N/A,FALSE,"MAR CARIBE";#N/A,#N/A,FALSE,"RIO BEER";#N/A,#N/A,FALSE,"DISBRAH"}</definedName>
    <definedName name="er" localSheetId="11" hidden="1">{#N/A,#N/A,FALSE,"PRECIO FULL";#N/A,#N/A,FALSE,"LARA";#N/A,#N/A,FALSE,"CARACAS";#N/A,#N/A,FALSE,"DISBRACENTRO";#N/A,#N/A,FALSE,"ANDES";#N/A,#N/A,FALSE,"MAR CARIBE";#N/A,#N/A,FALSE,"RIO BEER";#N/A,#N/A,FALSE,"DISBRAH"}</definedName>
    <definedName name="er" localSheetId="7" hidden="1">{#N/A,#N/A,FALSE,"PRECIO FULL";#N/A,#N/A,FALSE,"LARA";#N/A,#N/A,FALSE,"CARACAS";#N/A,#N/A,FALSE,"DISBRACENTRO";#N/A,#N/A,FALSE,"ANDES";#N/A,#N/A,FALSE,"MAR CARIBE";#N/A,#N/A,FALSE,"RIO BEER";#N/A,#N/A,FALSE,"DISBRAH"}</definedName>
    <definedName name="er" localSheetId="54" hidden="1">{#N/A,#N/A,FALSE,"PRECIO FULL";#N/A,#N/A,FALSE,"LARA";#N/A,#N/A,FALSE,"CARACAS";#N/A,#N/A,FALSE,"DISBRACENTRO";#N/A,#N/A,FALSE,"ANDES";#N/A,#N/A,FALSE,"MAR CARIBE";#N/A,#N/A,FALSE,"RIO BEER";#N/A,#N/A,FALSE,"DISBRAH"}</definedName>
    <definedName name="er" localSheetId="36" hidden="1">{#N/A,#N/A,FALSE,"PRECIO FULL";#N/A,#N/A,FALSE,"LARA";#N/A,#N/A,FALSE,"CARACAS";#N/A,#N/A,FALSE,"DISBRACENTRO";#N/A,#N/A,FALSE,"ANDES";#N/A,#N/A,FALSE,"MAR CARIBE";#N/A,#N/A,FALSE,"RIO BEER";#N/A,#N/A,FALSE,"DISBRAH"}</definedName>
    <definedName name="er" localSheetId="4" hidden="1">{#N/A,#N/A,FALSE,"PRECIO FULL";#N/A,#N/A,FALSE,"LARA";#N/A,#N/A,FALSE,"CARACAS";#N/A,#N/A,FALSE,"DISBRACENTRO";#N/A,#N/A,FALSE,"ANDES";#N/A,#N/A,FALSE,"MAR CARIBE";#N/A,#N/A,FALSE,"RIO BEER";#N/A,#N/A,FALSE,"DISBRAH"}</definedName>
    <definedName name="er" localSheetId="5" hidden="1">{#N/A,#N/A,FALSE,"PRECIO FULL";#N/A,#N/A,FALSE,"LARA";#N/A,#N/A,FALSE,"CARACAS";#N/A,#N/A,FALSE,"DISBRACENTRO";#N/A,#N/A,FALSE,"ANDES";#N/A,#N/A,FALSE,"MAR CARIBE";#N/A,#N/A,FALSE,"RIO BEER";#N/A,#N/A,FALSE,"DISBRAH"}</definedName>
    <definedName name="er" localSheetId="48" hidden="1">{#N/A,#N/A,FALSE,"PRECIO FULL";#N/A,#N/A,FALSE,"LARA";#N/A,#N/A,FALSE,"CARACAS";#N/A,#N/A,FALSE,"DISBRACENTRO";#N/A,#N/A,FALSE,"ANDES";#N/A,#N/A,FALSE,"MAR CARIBE";#N/A,#N/A,FALSE,"RIO BEER";#N/A,#N/A,FALSE,"DISBRAH"}</definedName>
    <definedName name="er" localSheetId="14" hidden="1">{#N/A,#N/A,FALSE,"PRECIO FULL";#N/A,#N/A,FALSE,"LARA";#N/A,#N/A,FALSE,"CARACAS";#N/A,#N/A,FALSE,"DISBRACENTRO";#N/A,#N/A,FALSE,"ANDES";#N/A,#N/A,FALSE,"MAR CARIBE";#N/A,#N/A,FALSE,"RIO BEER";#N/A,#N/A,FALSE,"DISBRAH"}</definedName>
    <definedName name="er" localSheetId="13" hidden="1">{#N/A,#N/A,FALSE,"PRECIO FULL";#N/A,#N/A,FALSE,"LARA";#N/A,#N/A,FALSE,"CARACAS";#N/A,#N/A,FALSE,"DISBRACENTRO";#N/A,#N/A,FALSE,"ANDES";#N/A,#N/A,FALSE,"MAR CARIBE";#N/A,#N/A,FALSE,"RIO BEER";#N/A,#N/A,FALSE,"DISBRAH"}</definedName>
    <definedName name="er" localSheetId="31" hidden="1">{#N/A,#N/A,FALSE,"PRECIO FULL";#N/A,#N/A,FALSE,"LARA";#N/A,#N/A,FALSE,"CARACAS";#N/A,#N/A,FALSE,"DISBRACENTRO";#N/A,#N/A,FALSE,"ANDES";#N/A,#N/A,FALSE,"MAR CARIBE";#N/A,#N/A,FALSE,"RIO BEER";#N/A,#N/A,FALSE,"DISBRAH"}</definedName>
    <definedName name="er" localSheetId="34" hidden="1">{#N/A,#N/A,FALSE,"PRECIO FULL";#N/A,#N/A,FALSE,"LARA";#N/A,#N/A,FALSE,"CARACAS";#N/A,#N/A,FALSE,"DISBRACENTRO";#N/A,#N/A,FALSE,"ANDES";#N/A,#N/A,FALSE,"MAR CARIBE";#N/A,#N/A,FALSE,"RIO BEER";#N/A,#N/A,FALSE,"DISBRAH"}</definedName>
    <definedName name="er" localSheetId="30" hidden="1">{#N/A,#N/A,FALSE,"PRECIO FULL";#N/A,#N/A,FALSE,"LARA";#N/A,#N/A,FALSE,"CARACAS";#N/A,#N/A,FALSE,"DISBRACENTRO";#N/A,#N/A,FALSE,"ANDES";#N/A,#N/A,FALSE,"MAR CARIBE";#N/A,#N/A,FALSE,"RIO BEER";#N/A,#N/A,FALSE,"DISBRAH"}</definedName>
    <definedName name="er" localSheetId="35"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6" hidden="1">{#N/A,#N/A,FALSE,"Written Quote Out";#N/A,#N/A,FALSE,"Accepted Quotes";#N/A,#N/A,FALSE,"Rejected"}</definedName>
    <definedName name="erwr" localSheetId="18" hidden="1">{#N/A,#N/A,FALSE,"Written Quote Out";#N/A,#N/A,FALSE,"Accepted Quotes";#N/A,#N/A,FALSE,"Rejected"}</definedName>
    <definedName name="erwr" localSheetId="21" hidden="1">{#N/A,#N/A,FALSE,"Written Quote Out";#N/A,#N/A,FALSE,"Accepted Quotes";#N/A,#N/A,FALSE,"Rejected"}</definedName>
    <definedName name="erwr" localSheetId="17" hidden="1">{#N/A,#N/A,FALSE,"Written Quote Out";#N/A,#N/A,FALSE,"Accepted Quotes";#N/A,#N/A,FALSE,"Rejected"}</definedName>
    <definedName name="erwr" localSheetId="26" hidden="1">{#N/A,#N/A,FALSE,"Written Quote Out";#N/A,#N/A,FALSE,"Accepted Quotes";#N/A,#N/A,FALSE,"Rejected"}</definedName>
    <definedName name="erwr" localSheetId="28" hidden="1">{#N/A,#N/A,FALSE,"Written Quote Out";#N/A,#N/A,FALSE,"Accepted Quotes";#N/A,#N/A,FALSE,"Rejected"}</definedName>
    <definedName name="erwr" localSheetId="25" hidden="1">{#N/A,#N/A,FALSE,"Written Quote Out";#N/A,#N/A,FALSE,"Accepted Quotes";#N/A,#N/A,FALSE,"Rejected"}</definedName>
    <definedName name="erwr" localSheetId="29" hidden="1">{#N/A,#N/A,FALSE,"Written Quote Out";#N/A,#N/A,FALSE,"Accepted Quotes";#N/A,#N/A,FALSE,"Rejected"}</definedName>
    <definedName name="erwr" localSheetId="9" hidden="1">{#N/A,#N/A,FALSE,"Written Quote Out";#N/A,#N/A,FALSE,"Accepted Quotes";#N/A,#N/A,FALSE,"Rejected"}</definedName>
    <definedName name="erwr" localSheetId="43" hidden="1">{#N/A,#N/A,FALSE,"Written Quote Out";#N/A,#N/A,FALSE,"Accepted Quotes";#N/A,#N/A,FALSE,"Rejected"}</definedName>
    <definedName name="erwr" localSheetId="45" hidden="1">{#N/A,#N/A,FALSE,"Written Quote Out";#N/A,#N/A,FALSE,"Accepted Quotes";#N/A,#N/A,FALSE,"Rejected"}</definedName>
    <definedName name="erwr" localSheetId="42" hidden="1">{#N/A,#N/A,FALSE,"Written Quote Out";#N/A,#N/A,FALSE,"Accepted Quotes";#N/A,#N/A,FALSE,"Rejected"}</definedName>
    <definedName name="erwr" localSheetId="0" hidden="1">{#N/A,#N/A,FALSE,"Written Quote Out";#N/A,#N/A,FALSE,"Accepted Quotes";#N/A,#N/A,FALSE,"Rejected"}</definedName>
    <definedName name="erwr" localSheetId="6" hidden="1">{#N/A,#N/A,FALSE,"Written Quote Out";#N/A,#N/A,FALSE,"Accepted Quotes";#N/A,#N/A,FALSE,"Rejected"}</definedName>
    <definedName name="erwr" localSheetId="10" hidden="1">{#N/A,#N/A,FALSE,"Written Quote Out";#N/A,#N/A,FALSE,"Accepted Quotes";#N/A,#N/A,FALSE,"Rejected"}</definedName>
    <definedName name="erwr" localSheetId="12" hidden="1">{#N/A,#N/A,FALSE,"Written Quote Out";#N/A,#N/A,FALSE,"Accepted Quotes";#N/A,#N/A,FALSE,"Rejected"}</definedName>
    <definedName name="erwr" localSheetId="11" hidden="1">{#N/A,#N/A,FALSE,"Written Quote Out";#N/A,#N/A,FALSE,"Accepted Quotes";#N/A,#N/A,FALSE,"Rejected"}</definedName>
    <definedName name="erwr" localSheetId="7" hidden="1">{#N/A,#N/A,FALSE,"Written Quote Out";#N/A,#N/A,FALSE,"Accepted Quotes";#N/A,#N/A,FALSE,"Rejected"}</definedName>
    <definedName name="erwr" localSheetId="54" hidden="1">{#N/A,#N/A,FALSE,"Written Quote Out";#N/A,#N/A,FALSE,"Accepted Quotes";#N/A,#N/A,FALSE,"Rejected"}</definedName>
    <definedName name="erwr" localSheetId="36" hidden="1">{#N/A,#N/A,FALSE,"Written Quote Out";#N/A,#N/A,FALSE,"Accepted Quotes";#N/A,#N/A,FALSE,"Rejected"}</definedName>
    <definedName name="erwr" localSheetId="4" hidden="1">{#N/A,#N/A,FALSE,"Written Quote Out";#N/A,#N/A,FALSE,"Accepted Quotes";#N/A,#N/A,FALSE,"Rejected"}</definedName>
    <definedName name="erwr" localSheetId="5" hidden="1">{#N/A,#N/A,FALSE,"Written Quote Out";#N/A,#N/A,FALSE,"Accepted Quotes";#N/A,#N/A,FALSE,"Rejected"}</definedName>
    <definedName name="erwr" localSheetId="48" hidden="1">{#N/A,#N/A,FALSE,"Written Quote Out";#N/A,#N/A,FALSE,"Accepted Quotes";#N/A,#N/A,FALSE,"Rejected"}</definedName>
    <definedName name="erwr" localSheetId="14" hidden="1">{#N/A,#N/A,FALSE,"Written Quote Out";#N/A,#N/A,FALSE,"Accepted Quotes";#N/A,#N/A,FALSE,"Rejected"}</definedName>
    <definedName name="erwr" localSheetId="13" hidden="1">{#N/A,#N/A,FALSE,"Written Quote Out";#N/A,#N/A,FALSE,"Accepted Quotes";#N/A,#N/A,FALSE,"Rejected"}</definedName>
    <definedName name="erwr" localSheetId="31" hidden="1">{#N/A,#N/A,FALSE,"Written Quote Out";#N/A,#N/A,FALSE,"Accepted Quotes";#N/A,#N/A,FALSE,"Rejected"}</definedName>
    <definedName name="erwr" localSheetId="34" hidden="1">{#N/A,#N/A,FALSE,"Written Quote Out";#N/A,#N/A,FALSE,"Accepted Quotes";#N/A,#N/A,FALSE,"Rejected"}</definedName>
    <definedName name="erwr" localSheetId="30" hidden="1">{#N/A,#N/A,FALSE,"Written Quote Out";#N/A,#N/A,FALSE,"Accepted Quotes";#N/A,#N/A,FALSE,"Rejected"}</definedName>
    <definedName name="erwr" localSheetId="35"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6" hidden="1">{"CAP VOL",#N/A,FALSE,"CAPITAL";"CAP VAR",#N/A,FALSE,"CAPITAL";"CAP FIJ",#N/A,FALSE,"CAPITAL";"CAP CONS",#N/A,FALSE,"CAPITAL";"CAP DATA",#N/A,FALSE,"CAPITAL"}</definedName>
    <definedName name="ew" localSheetId="18" hidden="1">{"CAP VOL",#N/A,FALSE,"CAPITAL";"CAP VAR",#N/A,FALSE,"CAPITAL";"CAP FIJ",#N/A,FALSE,"CAPITAL";"CAP CONS",#N/A,FALSE,"CAPITAL";"CAP DATA",#N/A,FALSE,"CAPITAL"}</definedName>
    <definedName name="ew" localSheetId="21" hidden="1">{"CAP VOL",#N/A,FALSE,"CAPITAL";"CAP VAR",#N/A,FALSE,"CAPITAL";"CAP FIJ",#N/A,FALSE,"CAPITAL";"CAP CONS",#N/A,FALSE,"CAPITAL";"CAP DATA",#N/A,FALSE,"CAPITAL"}</definedName>
    <definedName name="ew" localSheetId="17" hidden="1">{"CAP VOL",#N/A,FALSE,"CAPITAL";"CAP VAR",#N/A,FALSE,"CAPITAL";"CAP FIJ",#N/A,FALSE,"CAPITAL";"CAP CONS",#N/A,FALSE,"CAPITAL";"CAP DATA",#N/A,FALSE,"CAPITAL"}</definedName>
    <definedName name="ew" localSheetId="26" hidden="1">{"CAP VOL",#N/A,FALSE,"CAPITAL";"CAP VAR",#N/A,FALSE,"CAPITAL";"CAP FIJ",#N/A,FALSE,"CAPITAL";"CAP CONS",#N/A,FALSE,"CAPITAL";"CAP DATA",#N/A,FALSE,"CAPITAL"}</definedName>
    <definedName name="ew" localSheetId="28" hidden="1">{"CAP VOL",#N/A,FALSE,"CAPITAL";"CAP VAR",#N/A,FALSE,"CAPITAL";"CAP FIJ",#N/A,FALSE,"CAPITAL";"CAP CONS",#N/A,FALSE,"CAPITAL";"CAP DATA",#N/A,FALSE,"CAPITAL"}</definedName>
    <definedName name="ew" localSheetId="25" hidden="1">{"CAP VOL",#N/A,FALSE,"CAPITAL";"CAP VAR",#N/A,FALSE,"CAPITAL";"CAP FIJ",#N/A,FALSE,"CAPITAL";"CAP CONS",#N/A,FALSE,"CAPITAL";"CAP DATA",#N/A,FALSE,"CAPITAL"}</definedName>
    <definedName name="ew" localSheetId="29" hidden="1">{"CAP VOL",#N/A,FALSE,"CAPITAL";"CAP VAR",#N/A,FALSE,"CAPITAL";"CAP FIJ",#N/A,FALSE,"CAPITAL";"CAP CONS",#N/A,FALSE,"CAPITAL";"CAP DATA",#N/A,FALSE,"CAPITAL"}</definedName>
    <definedName name="ew" localSheetId="9" hidden="1">{"CAP VOL",#N/A,FALSE,"CAPITAL";"CAP VAR",#N/A,FALSE,"CAPITAL";"CAP FIJ",#N/A,FALSE,"CAPITAL";"CAP CONS",#N/A,FALSE,"CAPITAL";"CAP DATA",#N/A,FALSE,"CAPITAL"}</definedName>
    <definedName name="ew" localSheetId="43" hidden="1">{"CAP VOL",#N/A,FALSE,"CAPITAL";"CAP VAR",#N/A,FALSE,"CAPITAL";"CAP FIJ",#N/A,FALSE,"CAPITAL";"CAP CONS",#N/A,FALSE,"CAPITAL";"CAP DATA",#N/A,FALSE,"CAPITAL"}</definedName>
    <definedName name="ew" localSheetId="45" hidden="1">{"CAP VOL",#N/A,FALSE,"CAPITAL";"CAP VAR",#N/A,FALSE,"CAPITAL";"CAP FIJ",#N/A,FALSE,"CAPITAL";"CAP CONS",#N/A,FALSE,"CAPITAL";"CAP DATA",#N/A,FALSE,"CAPITAL"}</definedName>
    <definedName name="ew" localSheetId="42" hidden="1">{"CAP VOL",#N/A,FALSE,"CAPITAL";"CAP VAR",#N/A,FALSE,"CAPITAL";"CAP FIJ",#N/A,FALSE,"CAPITAL";"CAP CONS",#N/A,FALSE,"CAPITAL";"CAP DATA",#N/A,FALSE,"CAPITAL"}</definedName>
    <definedName name="ew" localSheetId="0" hidden="1">{"CAP VOL",#N/A,FALSE,"CAPITAL";"CAP VAR",#N/A,FALSE,"CAPITAL";"CAP FIJ",#N/A,FALSE,"CAPITAL";"CAP CONS",#N/A,FALSE,"CAPITAL";"CAP DATA",#N/A,FALSE,"CAPITAL"}</definedName>
    <definedName name="ew" localSheetId="6" hidden="1">{"CAP VOL",#N/A,FALSE,"CAPITAL";"CAP VAR",#N/A,FALSE,"CAPITAL";"CAP FIJ",#N/A,FALSE,"CAPITAL";"CAP CONS",#N/A,FALSE,"CAPITAL";"CAP DATA",#N/A,FALSE,"CAPITAL"}</definedName>
    <definedName name="ew" localSheetId="10" hidden="1">{"CAP VOL",#N/A,FALSE,"CAPITAL";"CAP VAR",#N/A,FALSE,"CAPITAL";"CAP FIJ",#N/A,FALSE,"CAPITAL";"CAP CONS",#N/A,FALSE,"CAPITAL";"CAP DATA",#N/A,FALSE,"CAPITAL"}</definedName>
    <definedName name="ew" localSheetId="12" hidden="1">{"CAP VOL",#N/A,FALSE,"CAPITAL";"CAP VAR",#N/A,FALSE,"CAPITAL";"CAP FIJ",#N/A,FALSE,"CAPITAL";"CAP CONS",#N/A,FALSE,"CAPITAL";"CAP DATA",#N/A,FALSE,"CAPITAL"}</definedName>
    <definedName name="ew" localSheetId="11" hidden="1">{"CAP VOL",#N/A,FALSE,"CAPITAL";"CAP VAR",#N/A,FALSE,"CAPITAL";"CAP FIJ",#N/A,FALSE,"CAPITAL";"CAP CONS",#N/A,FALSE,"CAPITAL";"CAP DATA",#N/A,FALSE,"CAPITAL"}</definedName>
    <definedName name="ew" localSheetId="7" hidden="1">{"CAP VOL",#N/A,FALSE,"CAPITAL";"CAP VAR",#N/A,FALSE,"CAPITAL";"CAP FIJ",#N/A,FALSE,"CAPITAL";"CAP CONS",#N/A,FALSE,"CAPITAL";"CAP DATA",#N/A,FALSE,"CAPITAL"}</definedName>
    <definedName name="ew" localSheetId="54" hidden="1">{"CAP VOL",#N/A,FALSE,"CAPITAL";"CAP VAR",#N/A,FALSE,"CAPITAL";"CAP FIJ",#N/A,FALSE,"CAPITAL";"CAP CONS",#N/A,FALSE,"CAPITAL";"CAP DATA",#N/A,FALSE,"CAPITAL"}</definedName>
    <definedName name="ew" localSheetId="36" hidden="1">{"CAP VOL",#N/A,FALSE,"CAPITAL";"CAP VAR",#N/A,FALSE,"CAPITAL";"CAP FIJ",#N/A,FALSE,"CAPITAL";"CAP CONS",#N/A,FALSE,"CAPITAL";"CAP DATA",#N/A,FALSE,"CAPITAL"}</definedName>
    <definedName name="ew" localSheetId="4" hidden="1">{"CAP VOL",#N/A,FALSE,"CAPITAL";"CAP VAR",#N/A,FALSE,"CAPITAL";"CAP FIJ",#N/A,FALSE,"CAPITAL";"CAP CONS",#N/A,FALSE,"CAPITAL";"CAP DATA",#N/A,FALSE,"CAPITAL"}</definedName>
    <definedName name="ew" localSheetId="5" hidden="1">{"CAP VOL",#N/A,FALSE,"CAPITAL";"CAP VAR",#N/A,FALSE,"CAPITAL";"CAP FIJ",#N/A,FALSE,"CAPITAL";"CAP CONS",#N/A,FALSE,"CAPITAL";"CAP DATA",#N/A,FALSE,"CAPITAL"}</definedName>
    <definedName name="ew" localSheetId="48" hidden="1">{"CAP VOL",#N/A,FALSE,"CAPITAL";"CAP VAR",#N/A,FALSE,"CAPITAL";"CAP FIJ",#N/A,FALSE,"CAPITAL";"CAP CONS",#N/A,FALSE,"CAPITAL";"CAP DATA",#N/A,FALSE,"CAPITAL"}</definedName>
    <definedName name="ew" localSheetId="14" hidden="1">{"CAP VOL",#N/A,FALSE,"CAPITAL";"CAP VAR",#N/A,FALSE,"CAPITAL";"CAP FIJ",#N/A,FALSE,"CAPITAL";"CAP CONS",#N/A,FALSE,"CAPITAL";"CAP DATA",#N/A,FALSE,"CAPITAL"}</definedName>
    <definedName name="ew" localSheetId="13" hidden="1">{"CAP VOL",#N/A,FALSE,"CAPITAL";"CAP VAR",#N/A,FALSE,"CAPITAL";"CAP FIJ",#N/A,FALSE,"CAPITAL";"CAP CONS",#N/A,FALSE,"CAPITAL";"CAP DATA",#N/A,FALSE,"CAPITAL"}</definedName>
    <definedName name="ew" localSheetId="31" hidden="1">{"CAP VOL",#N/A,FALSE,"CAPITAL";"CAP VAR",#N/A,FALSE,"CAPITAL";"CAP FIJ",#N/A,FALSE,"CAPITAL";"CAP CONS",#N/A,FALSE,"CAPITAL";"CAP DATA",#N/A,FALSE,"CAPITAL"}</definedName>
    <definedName name="ew" localSheetId="34" hidden="1">{"CAP VOL",#N/A,FALSE,"CAPITAL";"CAP VAR",#N/A,FALSE,"CAPITAL";"CAP FIJ",#N/A,FALSE,"CAPITAL";"CAP CONS",#N/A,FALSE,"CAPITAL";"CAP DATA",#N/A,FALSE,"CAPITAL"}</definedName>
    <definedName name="ew" localSheetId="30" hidden="1">{"CAP VOL",#N/A,FALSE,"CAPITAL";"CAP VAR",#N/A,FALSE,"CAPITAL";"CAP FIJ",#N/A,FALSE,"CAPITAL";"CAP CONS",#N/A,FALSE,"CAPITAL";"CAP DATA",#N/A,FALSE,"CAPITAL"}</definedName>
    <definedName name="ew" localSheetId="35"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6" hidden="1">{#N/A,#N/A,TRUE,"Written Quote Out";#N/A,#N/A,TRUE,"Accepted Quotes"}</definedName>
    <definedName name="expcategory" localSheetId="18" hidden="1">{#N/A,#N/A,TRUE,"Written Quote Out";#N/A,#N/A,TRUE,"Accepted Quotes"}</definedName>
    <definedName name="expcategory" localSheetId="21" hidden="1">{#N/A,#N/A,TRUE,"Written Quote Out";#N/A,#N/A,TRUE,"Accepted Quotes"}</definedName>
    <definedName name="expcategory" localSheetId="17" hidden="1">{#N/A,#N/A,TRUE,"Written Quote Out";#N/A,#N/A,TRUE,"Accepted Quotes"}</definedName>
    <definedName name="expcategory" localSheetId="26" hidden="1">{#N/A,#N/A,TRUE,"Written Quote Out";#N/A,#N/A,TRUE,"Accepted Quotes"}</definedName>
    <definedName name="expcategory" localSheetId="28" hidden="1">{#N/A,#N/A,TRUE,"Written Quote Out";#N/A,#N/A,TRUE,"Accepted Quotes"}</definedName>
    <definedName name="expcategory" localSheetId="25" hidden="1">{#N/A,#N/A,TRUE,"Written Quote Out";#N/A,#N/A,TRUE,"Accepted Quotes"}</definedName>
    <definedName name="expcategory" localSheetId="29" hidden="1">{#N/A,#N/A,TRUE,"Written Quote Out";#N/A,#N/A,TRUE,"Accepted Quotes"}</definedName>
    <definedName name="expcategory" localSheetId="9" hidden="1">{#N/A,#N/A,TRUE,"Written Quote Out";#N/A,#N/A,TRUE,"Accepted Quotes"}</definedName>
    <definedName name="expcategory" localSheetId="43" hidden="1">{#N/A,#N/A,TRUE,"Written Quote Out";#N/A,#N/A,TRUE,"Accepted Quotes"}</definedName>
    <definedName name="expcategory" localSheetId="45" hidden="1">{#N/A,#N/A,TRUE,"Written Quote Out";#N/A,#N/A,TRUE,"Accepted Quotes"}</definedName>
    <definedName name="expcategory" localSheetId="42" hidden="1">{#N/A,#N/A,TRUE,"Written Quote Out";#N/A,#N/A,TRUE,"Accepted Quotes"}</definedName>
    <definedName name="expcategory" localSheetId="0" hidden="1">{#N/A,#N/A,TRUE,"Written Quote Out";#N/A,#N/A,TRUE,"Accepted Quotes"}</definedName>
    <definedName name="expcategory" localSheetId="6" hidden="1">{#N/A,#N/A,TRUE,"Written Quote Out";#N/A,#N/A,TRUE,"Accepted Quotes"}</definedName>
    <definedName name="expcategory" localSheetId="10" hidden="1">{#N/A,#N/A,TRUE,"Written Quote Out";#N/A,#N/A,TRUE,"Accepted Quotes"}</definedName>
    <definedName name="expcategory" localSheetId="12" hidden="1">{#N/A,#N/A,TRUE,"Written Quote Out";#N/A,#N/A,TRUE,"Accepted Quotes"}</definedName>
    <definedName name="expcategory" localSheetId="11" hidden="1">{#N/A,#N/A,TRUE,"Written Quote Out";#N/A,#N/A,TRUE,"Accepted Quotes"}</definedName>
    <definedName name="expcategory" localSheetId="7" hidden="1">{#N/A,#N/A,TRUE,"Written Quote Out";#N/A,#N/A,TRUE,"Accepted Quotes"}</definedName>
    <definedName name="expcategory" localSheetId="54" hidden="1">{#N/A,#N/A,TRUE,"Written Quote Out";#N/A,#N/A,TRUE,"Accepted Quotes"}</definedName>
    <definedName name="expcategory" localSheetId="36" hidden="1">{#N/A,#N/A,TRUE,"Written Quote Out";#N/A,#N/A,TRUE,"Accepted Quotes"}</definedName>
    <definedName name="expcategory" localSheetId="4" hidden="1">{#N/A,#N/A,TRUE,"Written Quote Out";#N/A,#N/A,TRUE,"Accepted Quotes"}</definedName>
    <definedName name="expcategory" localSheetId="5" hidden="1">{#N/A,#N/A,TRUE,"Written Quote Out";#N/A,#N/A,TRUE,"Accepted Quotes"}</definedName>
    <definedName name="expcategory" localSheetId="48" hidden="1">{#N/A,#N/A,TRUE,"Written Quote Out";#N/A,#N/A,TRUE,"Accepted Quotes"}</definedName>
    <definedName name="expcategory" localSheetId="14" hidden="1">{#N/A,#N/A,TRUE,"Written Quote Out";#N/A,#N/A,TRUE,"Accepted Quotes"}</definedName>
    <definedName name="expcategory" localSheetId="13" hidden="1">{#N/A,#N/A,TRUE,"Written Quote Out";#N/A,#N/A,TRUE,"Accepted Quotes"}</definedName>
    <definedName name="expcategory" localSheetId="31" hidden="1">{#N/A,#N/A,TRUE,"Written Quote Out";#N/A,#N/A,TRUE,"Accepted Quotes"}</definedName>
    <definedName name="expcategory" localSheetId="34" hidden="1">{#N/A,#N/A,TRUE,"Written Quote Out";#N/A,#N/A,TRUE,"Accepted Quotes"}</definedName>
    <definedName name="expcategory" localSheetId="30" hidden="1">{#N/A,#N/A,TRUE,"Written Quote Out";#N/A,#N/A,TRUE,"Accepted Quotes"}</definedName>
    <definedName name="expcategory" localSheetId="35" hidden="1">{#N/A,#N/A,TRUE,"Written Quote Out";#N/A,#N/A,TRUE,"Accepted Quotes"}</definedName>
    <definedName name="expcategory" hidden="1">{#N/A,#N/A,TRUE,"Written Quote Out";#N/A,#N/A,TRUE,"Accepted Quotes"}</definedName>
    <definedName name="expensetrenda" localSheetId="16" hidden="1">{"NewCo_View",#N/A,FALSE,"Calculations"}</definedName>
    <definedName name="expensetrenda" localSheetId="18" hidden="1">{"NewCo_View",#N/A,FALSE,"Calculations"}</definedName>
    <definedName name="expensetrenda" localSheetId="21" hidden="1">{"NewCo_View",#N/A,FALSE,"Calculations"}</definedName>
    <definedName name="expensetrenda" localSheetId="17" hidden="1">{"NewCo_View",#N/A,FALSE,"Calculations"}</definedName>
    <definedName name="expensetrenda" localSheetId="26" hidden="1">{"NewCo_View",#N/A,FALSE,"Calculations"}</definedName>
    <definedName name="expensetrenda" localSheetId="28" hidden="1">{"NewCo_View",#N/A,FALSE,"Calculations"}</definedName>
    <definedName name="expensetrenda" localSheetId="25" hidden="1">{"NewCo_View",#N/A,FALSE,"Calculations"}</definedName>
    <definedName name="expensetrenda" localSheetId="29" hidden="1">{"NewCo_View",#N/A,FALSE,"Calculations"}</definedName>
    <definedName name="expensetrenda" localSheetId="9" hidden="1">{"NewCo_View",#N/A,FALSE,"Calculations"}</definedName>
    <definedName name="expensetrenda" localSheetId="43" hidden="1">{"NewCo_View",#N/A,FALSE,"Calculations"}</definedName>
    <definedName name="expensetrenda" localSheetId="45" hidden="1">{"NewCo_View",#N/A,FALSE,"Calculations"}</definedName>
    <definedName name="expensetrenda" localSheetId="42" hidden="1">{"NewCo_View",#N/A,FALSE,"Calculations"}</definedName>
    <definedName name="expensetrenda" localSheetId="0" hidden="1">{"NewCo_View",#N/A,FALSE,"Calculations"}</definedName>
    <definedName name="expensetrenda" localSheetId="6" hidden="1">{"NewCo_View",#N/A,FALSE,"Calculations"}</definedName>
    <definedName name="expensetrenda" localSheetId="10" hidden="1">{"NewCo_View",#N/A,FALSE,"Calculations"}</definedName>
    <definedName name="expensetrenda" localSheetId="12" hidden="1">{"NewCo_View",#N/A,FALSE,"Calculations"}</definedName>
    <definedName name="expensetrenda" localSheetId="11" hidden="1">{"NewCo_View",#N/A,FALSE,"Calculations"}</definedName>
    <definedName name="expensetrenda" localSheetId="7" hidden="1">{"NewCo_View",#N/A,FALSE,"Calculations"}</definedName>
    <definedName name="expensetrenda" localSheetId="54" hidden="1">{"NewCo_View",#N/A,FALSE,"Calculations"}</definedName>
    <definedName name="expensetrenda" localSheetId="36" hidden="1">{"NewCo_View",#N/A,FALSE,"Calculations"}</definedName>
    <definedName name="expensetrenda" localSheetId="4" hidden="1">{"NewCo_View",#N/A,FALSE,"Calculations"}</definedName>
    <definedName name="expensetrenda" localSheetId="5" hidden="1">{"NewCo_View",#N/A,FALSE,"Calculations"}</definedName>
    <definedName name="expensetrenda" localSheetId="48" hidden="1">{"NewCo_View",#N/A,FALSE,"Calculations"}</definedName>
    <definedName name="expensetrenda" localSheetId="14" hidden="1">{"NewCo_View",#N/A,FALSE,"Calculations"}</definedName>
    <definedName name="expensetrenda" localSheetId="13" hidden="1">{"NewCo_View",#N/A,FALSE,"Calculations"}</definedName>
    <definedName name="expensetrenda" localSheetId="31" hidden="1">{"NewCo_View",#N/A,FALSE,"Calculations"}</definedName>
    <definedName name="expensetrenda" localSheetId="34" hidden="1">{"NewCo_View",#N/A,FALSE,"Calculations"}</definedName>
    <definedName name="expensetrenda" localSheetId="30" hidden="1">{"NewCo_View",#N/A,FALSE,"Calculations"}</definedName>
    <definedName name="expensetrenda" localSheetId="35" hidden="1">{"NewCo_View",#N/A,FALSE,"Calculations"}</definedName>
    <definedName name="expensetrenda" hidden="1">{"NewCo_View",#N/A,FALSE,"Calculations"}</definedName>
    <definedName name="f" localSheetId="18" hidden="1">#REF!</definedName>
    <definedName name="f" localSheetId="21" hidden="1">#REF!</definedName>
    <definedName name="f" localSheetId="17" hidden="1">#REF!</definedName>
    <definedName name="f" localSheetId="24" hidden="1">#REF!</definedName>
    <definedName name="f" localSheetId="26" hidden="1">#REF!</definedName>
    <definedName name="f" localSheetId="28" hidden="1">#REF!</definedName>
    <definedName name="f" localSheetId="25" hidden="1">#REF!</definedName>
    <definedName name="f" localSheetId="9" hidden="1">#REF!</definedName>
    <definedName name="f" localSheetId="43" hidden="1">#REF!</definedName>
    <definedName name="f" localSheetId="45" hidden="1">#REF!</definedName>
    <definedName name="f" localSheetId="42" hidden="1">#REF!</definedName>
    <definedName name="f" localSheetId="6" hidden="1">#REF!</definedName>
    <definedName name="f" localSheetId="11" hidden="1">#REF!</definedName>
    <definedName name="f" localSheetId="54" hidden="1">#REF!</definedName>
    <definedName name="f" localSheetId="36" hidden="1">#REF!</definedName>
    <definedName name="f" localSheetId="13" hidden="1">#REF!</definedName>
    <definedName name="f" localSheetId="31" hidden="1">#REF!</definedName>
    <definedName name="f" localSheetId="34" hidden="1">#REF!</definedName>
    <definedName name="f" localSheetId="30" hidden="1">#REF!</definedName>
    <definedName name="f" hidden="1">#REF!</definedName>
    <definedName name="fchgdfh" localSheetId="16" hidden="1">{#N/A,#N/A,TRUE,"1157 Balance Sheet"}</definedName>
    <definedName name="fchgdfh" localSheetId="54" hidden="1">{#N/A,#N/A,TRUE,"1157 Balance Sheet"}</definedName>
    <definedName name="fchgdfh" localSheetId="4" hidden="1">{#N/A,#N/A,TRUE,"1157 Balance Sheet"}</definedName>
    <definedName name="fchgdfh" localSheetId="5" hidden="1">{#N/A,#N/A,TRUE,"1157 Balance Sheet"}</definedName>
    <definedName name="fchgdfh" localSheetId="48" hidden="1">{#N/A,#N/A,TRUE,"1157 Balance Sheet"}</definedName>
    <definedName name="fchgdfh" hidden="1">{#N/A,#N/A,TRUE,"1157 Balance Sheet"}</definedName>
    <definedName name="fd" localSheetId="16" hidden="1">{#N/A,#N/A,FALSE,"PRECIO FULL";#N/A,#N/A,FALSE,"LARA";#N/A,#N/A,FALSE,"CARACAS";#N/A,#N/A,FALSE,"DISBRACENTRO";#N/A,#N/A,FALSE,"ANDES";#N/A,#N/A,FALSE,"MAR CARIBE";#N/A,#N/A,FALSE,"RIO BEER";#N/A,#N/A,FALSE,"DISBRAH"}</definedName>
    <definedName name="fd" localSheetId="18" hidden="1">{#N/A,#N/A,FALSE,"PRECIO FULL";#N/A,#N/A,FALSE,"LARA";#N/A,#N/A,FALSE,"CARACAS";#N/A,#N/A,FALSE,"DISBRACENTRO";#N/A,#N/A,FALSE,"ANDES";#N/A,#N/A,FALSE,"MAR CARIBE";#N/A,#N/A,FALSE,"RIO BEER";#N/A,#N/A,FALSE,"DISBRAH"}</definedName>
    <definedName name="fd" localSheetId="21" hidden="1">{#N/A,#N/A,FALSE,"PRECIO FULL";#N/A,#N/A,FALSE,"LARA";#N/A,#N/A,FALSE,"CARACAS";#N/A,#N/A,FALSE,"DISBRACENTRO";#N/A,#N/A,FALSE,"ANDES";#N/A,#N/A,FALSE,"MAR CARIBE";#N/A,#N/A,FALSE,"RIO BEER";#N/A,#N/A,FALSE,"DISBRAH"}</definedName>
    <definedName name="fd" localSheetId="17" hidden="1">{#N/A,#N/A,FALSE,"PRECIO FULL";#N/A,#N/A,FALSE,"LARA";#N/A,#N/A,FALSE,"CARACAS";#N/A,#N/A,FALSE,"DISBRACENTRO";#N/A,#N/A,FALSE,"ANDES";#N/A,#N/A,FALSE,"MAR CARIBE";#N/A,#N/A,FALSE,"RIO BEER";#N/A,#N/A,FALSE,"DISBRAH"}</definedName>
    <definedName name="fd" localSheetId="26" hidden="1">{#N/A,#N/A,FALSE,"PRECIO FULL";#N/A,#N/A,FALSE,"LARA";#N/A,#N/A,FALSE,"CARACAS";#N/A,#N/A,FALSE,"DISBRACENTRO";#N/A,#N/A,FALSE,"ANDES";#N/A,#N/A,FALSE,"MAR CARIBE";#N/A,#N/A,FALSE,"RIO BEER";#N/A,#N/A,FALSE,"DISBRAH"}</definedName>
    <definedName name="fd" localSheetId="28" hidden="1">{#N/A,#N/A,FALSE,"PRECIO FULL";#N/A,#N/A,FALSE,"LARA";#N/A,#N/A,FALSE,"CARACAS";#N/A,#N/A,FALSE,"DISBRACENTRO";#N/A,#N/A,FALSE,"ANDES";#N/A,#N/A,FALSE,"MAR CARIBE";#N/A,#N/A,FALSE,"RIO BEER";#N/A,#N/A,FALSE,"DISBRAH"}</definedName>
    <definedName name="fd" localSheetId="25" hidden="1">{#N/A,#N/A,FALSE,"PRECIO FULL";#N/A,#N/A,FALSE,"LARA";#N/A,#N/A,FALSE,"CARACAS";#N/A,#N/A,FALSE,"DISBRACENTRO";#N/A,#N/A,FALSE,"ANDES";#N/A,#N/A,FALSE,"MAR CARIBE";#N/A,#N/A,FALSE,"RIO BEER";#N/A,#N/A,FALSE,"DISBRAH"}</definedName>
    <definedName name="fd" localSheetId="29" hidden="1">{#N/A,#N/A,FALSE,"PRECIO FULL";#N/A,#N/A,FALSE,"LARA";#N/A,#N/A,FALSE,"CARACAS";#N/A,#N/A,FALSE,"DISBRACENTRO";#N/A,#N/A,FALSE,"ANDES";#N/A,#N/A,FALSE,"MAR CARIBE";#N/A,#N/A,FALSE,"RIO BEER";#N/A,#N/A,FALSE,"DISBRAH"}</definedName>
    <definedName name="fd" localSheetId="9" hidden="1">{#N/A,#N/A,FALSE,"PRECIO FULL";#N/A,#N/A,FALSE,"LARA";#N/A,#N/A,FALSE,"CARACAS";#N/A,#N/A,FALSE,"DISBRACENTRO";#N/A,#N/A,FALSE,"ANDES";#N/A,#N/A,FALSE,"MAR CARIBE";#N/A,#N/A,FALSE,"RIO BEER";#N/A,#N/A,FALSE,"DISBRAH"}</definedName>
    <definedName name="fd" localSheetId="43" hidden="1">{#N/A,#N/A,FALSE,"PRECIO FULL";#N/A,#N/A,FALSE,"LARA";#N/A,#N/A,FALSE,"CARACAS";#N/A,#N/A,FALSE,"DISBRACENTRO";#N/A,#N/A,FALSE,"ANDES";#N/A,#N/A,FALSE,"MAR CARIBE";#N/A,#N/A,FALSE,"RIO BEER";#N/A,#N/A,FALSE,"DISBRAH"}</definedName>
    <definedName name="fd" localSheetId="45" hidden="1">{#N/A,#N/A,FALSE,"PRECIO FULL";#N/A,#N/A,FALSE,"LARA";#N/A,#N/A,FALSE,"CARACAS";#N/A,#N/A,FALSE,"DISBRACENTRO";#N/A,#N/A,FALSE,"ANDES";#N/A,#N/A,FALSE,"MAR CARIBE";#N/A,#N/A,FALSE,"RIO BEER";#N/A,#N/A,FALSE,"DISBRAH"}</definedName>
    <definedName name="fd" localSheetId="42" hidden="1">{#N/A,#N/A,FALSE,"PRECIO FULL";#N/A,#N/A,FALSE,"LARA";#N/A,#N/A,FALSE,"CARACAS";#N/A,#N/A,FALSE,"DISBRACENTRO";#N/A,#N/A,FALSE,"ANDES";#N/A,#N/A,FALSE,"MAR CARIBE";#N/A,#N/A,FALSE,"RIO BEER";#N/A,#N/A,FALSE,"DISBRAH"}</definedName>
    <definedName name="fd" localSheetId="0" hidden="1">{#N/A,#N/A,FALSE,"PRECIO FULL";#N/A,#N/A,FALSE,"LARA";#N/A,#N/A,FALSE,"CARACAS";#N/A,#N/A,FALSE,"DISBRACENTRO";#N/A,#N/A,FALSE,"ANDES";#N/A,#N/A,FALSE,"MAR CARIBE";#N/A,#N/A,FALSE,"RIO BEER";#N/A,#N/A,FALSE,"DISBRAH"}</definedName>
    <definedName name="fd" localSheetId="6" hidden="1">{#N/A,#N/A,FALSE,"PRECIO FULL";#N/A,#N/A,FALSE,"LARA";#N/A,#N/A,FALSE,"CARACAS";#N/A,#N/A,FALSE,"DISBRACENTRO";#N/A,#N/A,FALSE,"ANDES";#N/A,#N/A,FALSE,"MAR CARIBE";#N/A,#N/A,FALSE,"RIO BEER";#N/A,#N/A,FALSE,"DISBRAH"}</definedName>
    <definedName name="fd" localSheetId="10" hidden="1">{#N/A,#N/A,FALSE,"PRECIO FULL";#N/A,#N/A,FALSE,"LARA";#N/A,#N/A,FALSE,"CARACAS";#N/A,#N/A,FALSE,"DISBRACENTRO";#N/A,#N/A,FALSE,"ANDES";#N/A,#N/A,FALSE,"MAR CARIBE";#N/A,#N/A,FALSE,"RIO BEER";#N/A,#N/A,FALSE,"DISBRAH"}</definedName>
    <definedName name="fd" localSheetId="12" hidden="1">{#N/A,#N/A,FALSE,"PRECIO FULL";#N/A,#N/A,FALSE,"LARA";#N/A,#N/A,FALSE,"CARACAS";#N/A,#N/A,FALSE,"DISBRACENTRO";#N/A,#N/A,FALSE,"ANDES";#N/A,#N/A,FALSE,"MAR CARIBE";#N/A,#N/A,FALSE,"RIO BEER";#N/A,#N/A,FALSE,"DISBRAH"}</definedName>
    <definedName name="fd" localSheetId="11" hidden="1">{#N/A,#N/A,FALSE,"PRECIO FULL";#N/A,#N/A,FALSE,"LARA";#N/A,#N/A,FALSE,"CARACAS";#N/A,#N/A,FALSE,"DISBRACENTRO";#N/A,#N/A,FALSE,"ANDES";#N/A,#N/A,FALSE,"MAR CARIBE";#N/A,#N/A,FALSE,"RIO BEER";#N/A,#N/A,FALSE,"DISBRAH"}</definedName>
    <definedName name="fd" localSheetId="7" hidden="1">{#N/A,#N/A,FALSE,"PRECIO FULL";#N/A,#N/A,FALSE,"LARA";#N/A,#N/A,FALSE,"CARACAS";#N/A,#N/A,FALSE,"DISBRACENTRO";#N/A,#N/A,FALSE,"ANDES";#N/A,#N/A,FALSE,"MAR CARIBE";#N/A,#N/A,FALSE,"RIO BEER";#N/A,#N/A,FALSE,"DISBRAH"}</definedName>
    <definedName name="fd" localSheetId="54" hidden="1">{#N/A,#N/A,FALSE,"PRECIO FULL";#N/A,#N/A,FALSE,"LARA";#N/A,#N/A,FALSE,"CARACAS";#N/A,#N/A,FALSE,"DISBRACENTRO";#N/A,#N/A,FALSE,"ANDES";#N/A,#N/A,FALSE,"MAR CARIBE";#N/A,#N/A,FALSE,"RIO BEER";#N/A,#N/A,FALSE,"DISBRAH"}</definedName>
    <definedName name="fd" localSheetId="36" hidden="1">{#N/A,#N/A,FALSE,"PRECIO FULL";#N/A,#N/A,FALSE,"LARA";#N/A,#N/A,FALSE,"CARACAS";#N/A,#N/A,FALSE,"DISBRACENTRO";#N/A,#N/A,FALSE,"ANDES";#N/A,#N/A,FALSE,"MAR CARIBE";#N/A,#N/A,FALSE,"RIO BEER";#N/A,#N/A,FALSE,"DISBRAH"}</definedName>
    <definedName name="fd" localSheetId="4" hidden="1">{#N/A,#N/A,FALSE,"PRECIO FULL";#N/A,#N/A,FALSE,"LARA";#N/A,#N/A,FALSE,"CARACAS";#N/A,#N/A,FALSE,"DISBRACENTRO";#N/A,#N/A,FALSE,"ANDES";#N/A,#N/A,FALSE,"MAR CARIBE";#N/A,#N/A,FALSE,"RIO BEER";#N/A,#N/A,FALSE,"DISBRAH"}</definedName>
    <definedName name="fd" localSheetId="5" hidden="1">{#N/A,#N/A,FALSE,"PRECIO FULL";#N/A,#N/A,FALSE,"LARA";#N/A,#N/A,FALSE,"CARACAS";#N/A,#N/A,FALSE,"DISBRACENTRO";#N/A,#N/A,FALSE,"ANDES";#N/A,#N/A,FALSE,"MAR CARIBE";#N/A,#N/A,FALSE,"RIO BEER";#N/A,#N/A,FALSE,"DISBRAH"}</definedName>
    <definedName name="fd" localSheetId="48" hidden="1">{#N/A,#N/A,FALSE,"PRECIO FULL";#N/A,#N/A,FALSE,"LARA";#N/A,#N/A,FALSE,"CARACAS";#N/A,#N/A,FALSE,"DISBRACENTRO";#N/A,#N/A,FALSE,"ANDES";#N/A,#N/A,FALSE,"MAR CARIBE";#N/A,#N/A,FALSE,"RIO BEER";#N/A,#N/A,FALSE,"DISBRAH"}</definedName>
    <definedName name="fd" localSheetId="14" hidden="1">{#N/A,#N/A,FALSE,"PRECIO FULL";#N/A,#N/A,FALSE,"LARA";#N/A,#N/A,FALSE,"CARACAS";#N/A,#N/A,FALSE,"DISBRACENTRO";#N/A,#N/A,FALSE,"ANDES";#N/A,#N/A,FALSE,"MAR CARIBE";#N/A,#N/A,FALSE,"RIO BEER";#N/A,#N/A,FALSE,"DISBRAH"}</definedName>
    <definedName name="fd" localSheetId="13" hidden="1">{#N/A,#N/A,FALSE,"PRECIO FULL";#N/A,#N/A,FALSE,"LARA";#N/A,#N/A,FALSE,"CARACAS";#N/A,#N/A,FALSE,"DISBRACENTRO";#N/A,#N/A,FALSE,"ANDES";#N/A,#N/A,FALSE,"MAR CARIBE";#N/A,#N/A,FALSE,"RIO BEER";#N/A,#N/A,FALSE,"DISBRAH"}</definedName>
    <definedName name="fd" localSheetId="31" hidden="1">{#N/A,#N/A,FALSE,"PRECIO FULL";#N/A,#N/A,FALSE,"LARA";#N/A,#N/A,FALSE,"CARACAS";#N/A,#N/A,FALSE,"DISBRACENTRO";#N/A,#N/A,FALSE,"ANDES";#N/A,#N/A,FALSE,"MAR CARIBE";#N/A,#N/A,FALSE,"RIO BEER";#N/A,#N/A,FALSE,"DISBRAH"}</definedName>
    <definedName name="fd" localSheetId="34" hidden="1">{#N/A,#N/A,FALSE,"PRECIO FULL";#N/A,#N/A,FALSE,"LARA";#N/A,#N/A,FALSE,"CARACAS";#N/A,#N/A,FALSE,"DISBRACENTRO";#N/A,#N/A,FALSE,"ANDES";#N/A,#N/A,FALSE,"MAR CARIBE";#N/A,#N/A,FALSE,"RIO BEER";#N/A,#N/A,FALSE,"DISBRAH"}</definedName>
    <definedName name="fd" localSheetId="30" hidden="1">{#N/A,#N/A,FALSE,"PRECIO FULL";#N/A,#N/A,FALSE,"LARA";#N/A,#N/A,FALSE,"CARACAS";#N/A,#N/A,FALSE,"DISBRACENTRO";#N/A,#N/A,FALSE,"ANDES";#N/A,#N/A,FALSE,"MAR CARIBE";#N/A,#N/A,FALSE,"RIO BEER";#N/A,#N/A,FALSE,"DISBRAH"}</definedName>
    <definedName name="fd" localSheetId="35"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6" hidden="1">{#N/A,#N/A,TRUE,"Written Quote Out";#N/A,#N/A,TRUE,"Accepted Quotes"}</definedName>
    <definedName name="fddv" localSheetId="18" hidden="1">{#N/A,#N/A,TRUE,"Written Quote Out";#N/A,#N/A,TRUE,"Accepted Quotes"}</definedName>
    <definedName name="fddv" localSheetId="21" hidden="1">{#N/A,#N/A,TRUE,"Written Quote Out";#N/A,#N/A,TRUE,"Accepted Quotes"}</definedName>
    <definedName name="fddv" localSheetId="17" hidden="1">{#N/A,#N/A,TRUE,"Written Quote Out";#N/A,#N/A,TRUE,"Accepted Quotes"}</definedName>
    <definedName name="fddv" localSheetId="26" hidden="1">{#N/A,#N/A,TRUE,"Written Quote Out";#N/A,#N/A,TRUE,"Accepted Quotes"}</definedName>
    <definedName name="fddv" localSheetId="28" hidden="1">{#N/A,#N/A,TRUE,"Written Quote Out";#N/A,#N/A,TRUE,"Accepted Quotes"}</definedName>
    <definedName name="fddv" localSheetId="25" hidden="1">{#N/A,#N/A,TRUE,"Written Quote Out";#N/A,#N/A,TRUE,"Accepted Quotes"}</definedName>
    <definedName name="fddv" localSheetId="29" hidden="1">{#N/A,#N/A,TRUE,"Written Quote Out";#N/A,#N/A,TRUE,"Accepted Quotes"}</definedName>
    <definedName name="fddv" localSheetId="9" hidden="1">{#N/A,#N/A,TRUE,"Written Quote Out";#N/A,#N/A,TRUE,"Accepted Quotes"}</definedName>
    <definedName name="fddv" localSheetId="43" hidden="1">{#N/A,#N/A,TRUE,"Written Quote Out";#N/A,#N/A,TRUE,"Accepted Quotes"}</definedName>
    <definedName name="fddv" localSheetId="45" hidden="1">{#N/A,#N/A,TRUE,"Written Quote Out";#N/A,#N/A,TRUE,"Accepted Quotes"}</definedName>
    <definedName name="fddv" localSheetId="42" hidden="1">{#N/A,#N/A,TRUE,"Written Quote Out";#N/A,#N/A,TRUE,"Accepted Quotes"}</definedName>
    <definedName name="fddv" localSheetId="0" hidden="1">{#N/A,#N/A,TRUE,"Written Quote Out";#N/A,#N/A,TRUE,"Accepted Quotes"}</definedName>
    <definedName name="fddv" localSheetId="6" hidden="1">{#N/A,#N/A,TRUE,"Written Quote Out";#N/A,#N/A,TRUE,"Accepted Quotes"}</definedName>
    <definedName name="fddv" localSheetId="10" hidden="1">{#N/A,#N/A,TRUE,"Written Quote Out";#N/A,#N/A,TRUE,"Accepted Quotes"}</definedName>
    <definedName name="fddv" localSheetId="12" hidden="1">{#N/A,#N/A,TRUE,"Written Quote Out";#N/A,#N/A,TRUE,"Accepted Quotes"}</definedName>
    <definedName name="fddv" localSheetId="11" hidden="1">{#N/A,#N/A,TRUE,"Written Quote Out";#N/A,#N/A,TRUE,"Accepted Quotes"}</definedName>
    <definedName name="fddv" localSheetId="7" hidden="1">{#N/A,#N/A,TRUE,"Written Quote Out";#N/A,#N/A,TRUE,"Accepted Quotes"}</definedName>
    <definedName name="fddv" localSheetId="54" hidden="1">{#N/A,#N/A,TRUE,"Written Quote Out";#N/A,#N/A,TRUE,"Accepted Quotes"}</definedName>
    <definedName name="fddv" localSheetId="36" hidden="1">{#N/A,#N/A,TRUE,"Written Quote Out";#N/A,#N/A,TRUE,"Accepted Quotes"}</definedName>
    <definedName name="fddv" localSheetId="4" hidden="1">{#N/A,#N/A,TRUE,"Written Quote Out";#N/A,#N/A,TRUE,"Accepted Quotes"}</definedName>
    <definedName name="fddv" localSheetId="5" hidden="1">{#N/A,#N/A,TRUE,"Written Quote Out";#N/A,#N/A,TRUE,"Accepted Quotes"}</definedName>
    <definedName name="fddv" localSheetId="48" hidden="1">{#N/A,#N/A,TRUE,"Written Quote Out";#N/A,#N/A,TRUE,"Accepted Quotes"}</definedName>
    <definedName name="fddv" localSheetId="14" hidden="1">{#N/A,#N/A,TRUE,"Written Quote Out";#N/A,#N/A,TRUE,"Accepted Quotes"}</definedName>
    <definedName name="fddv" localSheetId="13" hidden="1">{#N/A,#N/A,TRUE,"Written Quote Out";#N/A,#N/A,TRUE,"Accepted Quotes"}</definedName>
    <definedName name="fddv" localSheetId="31" hidden="1">{#N/A,#N/A,TRUE,"Written Quote Out";#N/A,#N/A,TRUE,"Accepted Quotes"}</definedName>
    <definedName name="fddv" localSheetId="34" hidden="1">{#N/A,#N/A,TRUE,"Written Quote Out";#N/A,#N/A,TRUE,"Accepted Quotes"}</definedName>
    <definedName name="fddv" localSheetId="30" hidden="1">{#N/A,#N/A,TRUE,"Written Quote Out";#N/A,#N/A,TRUE,"Accepted Quotes"}</definedName>
    <definedName name="fddv" localSheetId="35" hidden="1">{#N/A,#N/A,TRUE,"Written Quote Out";#N/A,#N/A,TRUE,"Accepted Quotes"}</definedName>
    <definedName name="fddv" hidden="1">{#N/A,#N/A,TRUE,"Written Quote Out";#N/A,#N/A,TRUE,"Accepted Quotes"}</definedName>
    <definedName name="fdfd" localSheetId="16" hidden="1">{"NewCo_View",#N/A,FALSE,"Calculations"}</definedName>
    <definedName name="fdfd" localSheetId="18" hidden="1">{"NewCo_View",#N/A,FALSE,"Calculations"}</definedName>
    <definedName name="fdfd" localSheetId="21" hidden="1">{"NewCo_View",#N/A,FALSE,"Calculations"}</definedName>
    <definedName name="fdfd" localSheetId="17" hidden="1">{"NewCo_View",#N/A,FALSE,"Calculations"}</definedName>
    <definedName name="fdfd" localSheetId="26" hidden="1">{"NewCo_View",#N/A,FALSE,"Calculations"}</definedName>
    <definedName name="fdfd" localSheetId="28" hidden="1">{"NewCo_View",#N/A,FALSE,"Calculations"}</definedName>
    <definedName name="fdfd" localSheetId="25" hidden="1">{"NewCo_View",#N/A,FALSE,"Calculations"}</definedName>
    <definedName name="fdfd" localSheetId="29" hidden="1">{"NewCo_View",#N/A,FALSE,"Calculations"}</definedName>
    <definedName name="fdfd" localSheetId="9" hidden="1">{"NewCo_View",#N/A,FALSE,"Calculations"}</definedName>
    <definedName name="fdfd" localSheetId="43" hidden="1">{"NewCo_View",#N/A,FALSE,"Calculations"}</definedName>
    <definedName name="fdfd" localSheetId="45" hidden="1">{"NewCo_View",#N/A,FALSE,"Calculations"}</definedName>
    <definedName name="fdfd" localSheetId="42" hidden="1">{"NewCo_View",#N/A,FALSE,"Calculations"}</definedName>
    <definedName name="fdfd" localSheetId="0" hidden="1">{"NewCo_View",#N/A,FALSE,"Calculations"}</definedName>
    <definedName name="fdfd" localSheetId="6" hidden="1">{"NewCo_View",#N/A,FALSE,"Calculations"}</definedName>
    <definedName name="fdfd" localSheetId="10" hidden="1">{"NewCo_View",#N/A,FALSE,"Calculations"}</definedName>
    <definedName name="fdfd" localSheetId="12" hidden="1">{"NewCo_View",#N/A,FALSE,"Calculations"}</definedName>
    <definedName name="fdfd" localSheetId="11" hidden="1">{"NewCo_View",#N/A,FALSE,"Calculations"}</definedName>
    <definedName name="fdfd" localSheetId="7" hidden="1">{"NewCo_View",#N/A,FALSE,"Calculations"}</definedName>
    <definedName name="fdfd" localSheetId="54" hidden="1">{"NewCo_View",#N/A,FALSE,"Calculations"}</definedName>
    <definedName name="fdfd" localSheetId="36" hidden="1">{"NewCo_View",#N/A,FALSE,"Calculations"}</definedName>
    <definedName name="fdfd" localSheetId="4" hidden="1">{"NewCo_View",#N/A,FALSE,"Calculations"}</definedName>
    <definedName name="fdfd" localSheetId="5" hidden="1">{"NewCo_View",#N/A,FALSE,"Calculations"}</definedName>
    <definedName name="fdfd" localSheetId="48" hidden="1">{"NewCo_View",#N/A,FALSE,"Calculations"}</definedName>
    <definedName name="fdfd" localSheetId="14" hidden="1">{"NewCo_View",#N/A,FALSE,"Calculations"}</definedName>
    <definedName name="fdfd" localSheetId="13" hidden="1">{"NewCo_View",#N/A,FALSE,"Calculations"}</definedName>
    <definedName name="fdfd" localSheetId="31" hidden="1">{"NewCo_View",#N/A,FALSE,"Calculations"}</definedName>
    <definedName name="fdfd" localSheetId="34" hidden="1">{"NewCo_View",#N/A,FALSE,"Calculations"}</definedName>
    <definedName name="fdfd" localSheetId="30" hidden="1">{"NewCo_View",#N/A,FALSE,"Calculations"}</definedName>
    <definedName name="fdfd" localSheetId="35" hidden="1">{"NewCo_View",#N/A,FALSE,"Calculations"}</definedName>
    <definedName name="fdfd" hidden="1">{"NewCo_View",#N/A,FALSE,"Calculations"}</definedName>
    <definedName name="fdfdfd" localSheetId="16" hidden="1">{"NewCo_View",#N/A,FALSE,"Calculations"}</definedName>
    <definedName name="fdfdfd" localSheetId="18" hidden="1">{"NewCo_View",#N/A,FALSE,"Calculations"}</definedName>
    <definedName name="fdfdfd" localSheetId="21" hidden="1">{"NewCo_View",#N/A,FALSE,"Calculations"}</definedName>
    <definedName name="fdfdfd" localSheetId="17" hidden="1">{"NewCo_View",#N/A,FALSE,"Calculations"}</definedName>
    <definedName name="fdfdfd" localSheetId="26" hidden="1">{"NewCo_View",#N/A,FALSE,"Calculations"}</definedName>
    <definedName name="fdfdfd" localSheetId="28" hidden="1">{"NewCo_View",#N/A,FALSE,"Calculations"}</definedName>
    <definedName name="fdfdfd" localSheetId="25" hidden="1">{"NewCo_View",#N/A,FALSE,"Calculations"}</definedName>
    <definedName name="fdfdfd" localSheetId="29" hidden="1">{"NewCo_View",#N/A,FALSE,"Calculations"}</definedName>
    <definedName name="fdfdfd" localSheetId="9" hidden="1">{"NewCo_View",#N/A,FALSE,"Calculations"}</definedName>
    <definedName name="fdfdfd" localSheetId="43" hidden="1">{"NewCo_View",#N/A,FALSE,"Calculations"}</definedName>
    <definedName name="fdfdfd" localSheetId="45" hidden="1">{"NewCo_View",#N/A,FALSE,"Calculations"}</definedName>
    <definedName name="fdfdfd" localSheetId="42" hidden="1">{"NewCo_View",#N/A,FALSE,"Calculations"}</definedName>
    <definedName name="fdfdfd" localSheetId="0" hidden="1">{"NewCo_View",#N/A,FALSE,"Calculations"}</definedName>
    <definedName name="fdfdfd" localSheetId="6" hidden="1">{"NewCo_View",#N/A,FALSE,"Calculations"}</definedName>
    <definedName name="fdfdfd" localSheetId="10" hidden="1">{"NewCo_View",#N/A,FALSE,"Calculations"}</definedName>
    <definedName name="fdfdfd" localSheetId="12" hidden="1">{"NewCo_View",#N/A,FALSE,"Calculations"}</definedName>
    <definedName name="fdfdfd" localSheetId="11" hidden="1">{"NewCo_View",#N/A,FALSE,"Calculations"}</definedName>
    <definedName name="fdfdfd" localSheetId="7" hidden="1">{"NewCo_View",#N/A,FALSE,"Calculations"}</definedName>
    <definedName name="fdfdfd" localSheetId="54" hidden="1">{"NewCo_View",#N/A,FALSE,"Calculations"}</definedName>
    <definedName name="fdfdfd" localSheetId="36" hidden="1">{"NewCo_View",#N/A,FALSE,"Calculations"}</definedName>
    <definedName name="fdfdfd" localSheetId="4" hidden="1">{"NewCo_View",#N/A,FALSE,"Calculations"}</definedName>
    <definedName name="fdfdfd" localSheetId="5" hidden="1">{"NewCo_View",#N/A,FALSE,"Calculations"}</definedName>
    <definedName name="fdfdfd" localSheetId="48" hidden="1">{"NewCo_View",#N/A,FALSE,"Calculations"}</definedName>
    <definedName name="fdfdfd" localSheetId="14" hidden="1">{"NewCo_View",#N/A,FALSE,"Calculations"}</definedName>
    <definedName name="fdfdfd" localSheetId="13" hidden="1">{"NewCo_View",#N/A,FALSE,"Calculations"}</definedName>
    <definedName name="fdfdfd" localSheetId="31" hidden="1">{"NewCo_View",#N/A,FALSE,"Calculations"}</definedName>
    <definedName name="fdfdfd" localSheetId="34" hidden="1">{"NewCo_View",#N/A,FALSE,"Calculations"}</definedName>
    <definedName name="fdfdfd" localSheetId="30" hidden="1">{"NewCo_View",#N/A,FALSE,"Calculations"}</definedName>
    <definedName name="fdfdfd" localSheetId="35" hidden="1">{"NewCo_View",#N/A,FALSE,"Calculations"}</definedName>
    <definedName name="fdfdfd" hidden="1">{"NewCo_View",#N/A,FALSE,"Calculations"}</definedName>
    <definedName name="fdg" localSheetId="16" hidden="1">{#N/A,#N/A,FALSE,"0157 Balance Sheet";#N/A,#N/A,FALSE,"0157 Balance Sheet by BU";#N/A,#N/A,FALSE,"0157 Balance Sheet by Sub Funds"}</definedName>
    <definedName name="fdg" localSheetId="54" hidden="1">{#N/A,#N/A,FALSE,"0157 Balance Sheet";#N/A,#N/A,FALSE,"0157 Balance Sheet by BU";#N/A,#N/A,FALSE,"0157 Balance Sheet by Sub Funds"}</definedName>
    <definedName name="fdg" localSheetId="4" hidden="1">{#N/A,#N/A,FALSE,"0157 Balance Sheet";#N/A,#N/A,FALSE,"0157 Balance Sheet by BU";#N/A,#N/A,FALSE,"0157 Balance Sheet by Sub Funds"}</definedName>
    <definedName name="fdg" localSheetId="5" hidden="1">{#N/A,#N/A,FALSE,"0157 Balance Sheet";#N/A,#N/A,FALSE,"0157 Balance Sheet by BU";#N/A,#N/A,FALSE,"0157 Balance Sheet by Sub Funds"}</definedName>
    <definedName name="fdg" localSheetId="48" hidden="1">{#N/A,#N/A,FALSE,"0157 Balance Sheet";#N/A,#N/A,FALSE,"0157 Balance Sheet by BU";#N/A,#N/A,FALSE,"0157 Balance Sheet by Sub Funds"}</definedName>
    <definedName name="fdg" hidden="1">{#N/A,#N/A,FALSE,"0157 Balance Sheet";#N/A,#N/A,FALSE,"0157 Balance Sheet by BU";#N/A,#N/A,FALSE,"0157 Balance Sheet by Sub Funds"}</definedName>
    <definedName name="fdgdf" localSheetId="16" hidden="1">{#N/A,#N/A,FALSE,"Written Quote Out";#N/A,#N/A,FALSE,"Accepted Quotes";#N/A,#N/A,FALSE,"Rejected"}</definedName>
    <definedName name="fdgdf" localSheetId="18" hidden="1">{#N/A,#N/A,FALSE,"Written Quote Out";#N/A,#N/A,FALSE,"Accepted Quotes";#N/A,#N/A,FALSE,"Rejected"}</definedName>
    <definedName name="fdgdf" localSheetId="21" hidden="1">{#N/A,#N/A,FALSE,"Written Quote Out";#N/A,#N/A,FALSE,"Accepted Quotes";#N/A,#N/A,FALSE,"Rejected"}</definedName>
    <definedName name="fdgdf" localSheetId="17" hidden="1">{#N/A,#N/A,FALSE,"Written Quote Out";#N/A,#N/A,FALSE,"Accepted Quotes";#N/A,#N/A,FALSE,"Rejected"}</definedName>
    <definedName name="fdgdf" localSheetId="26" hidden="1">{#N/A,#N/A,FALSE,"Written Quote Out";#N/A,#N/A,FALSE,"Accepted Quotes";#N/A,#N/A,FALSE,"Rejected"}</definedName>
    <definedName name="fdgdf" localSheetId="28" hidden="1">{#N/A,#N/A,FALSE,"Written Quote Out";#N/A,#N/A,FALSE,"Accepted Quotes";#N/A,#N/A,FALSE,"Rejected"}</definedName>
    <definedName name="fdgdf" localSheetId="25" hidden="1">{#N/A,#N/A,FALSE,"Written Quote Out";#N/A,#N/A,FALSE,"Accepted Quotes";#N/A,#N/A,FALSE,"Rejected"}</definedName>
    <definedName name="fdgdf" localSheetId="29" hidden="1">{#N/A,#N/A,FALSE,"Written Quote Out";#N/A,#N/A,FALSE,"Accepted Quotes";#N/A,#N/A,FALSE,"Rejected"}</definedName>
    <definedName name="fdgdf" localSheetId="9" hidden="1">{#N/A,#N/A,FALSE,"Written Quote Out";#N/A,#N/A,FALSE,"Accepted Quotes";#N/A,#N/A,FALSE,"Rejected"}</definedName>
    <definedName name="fdgdf" localSheetId="43" hidden="1">{#N/A,#N/A,FALSE,"Written Quote Out";#N/A,#N/A,FALSE,"Accepted Quotes";#N/A,#N/A,FALSE,"Rejected"}</definedName>
    <definedName name="fdgdf" localSheetId="45" hidden="1">{#N/A,#N/A,FALSE,"Written Quote Out";#N/A,#N/A,FALSE,"Accepted Quotes";#N/A,#N/A,FALSE,"Rejected"}</definedName>
    <definedName name="fdgdf" localSheetId="42" hidden="1">{#N/A,#N/A,FALSE,"Written Quote Out";#N/A,#N/A,FALSE,"Accepted Quotes";#N/A,#N/A,FALSE,"Rejected"}</definedName>
    <definedName name="fdgdf" localSheetId="0" hidden="1">{#N/A,#N/A,FALSE,"Written Quote Out";#N/A,#N/A,FALSE,"Accepted Quotes";#N/A,#N/A,FALSE,"Rejected"}</definedName>
    <definedName name="fdgdf" localSheetId="6" hidden="1">{#N/A,#N/A,FALSE,"Written Quote Out";#N/A,#N/A,FALSE,"Accepted Quotes";#N/A,#N/A,FALSE,"Rejected"}</definedName>
    <definedName name="fdgdf" localSheetId="10" hidden="1">{#N/A,#N/A,FALSE,"Written Quote Out";#N/A,#N/A,FALSE,"Accepted Quotes";#N/A,#N/A,FALSE,"Rejected"}</definedName>
    <definedName name="fdgdf" localSheetId="12" hidden="1">{#N/A,#N/A,FALSE,"Written Quote Out";#N/A,#N/A,FALSE,"Accepted Quotes";#N/A,#N/A,FALSE,"Rejected"}</definedName>
    <definedName name="fdgdf" localSheetId="11" hidden="1">{#N/A,#N/A,FALSE,"Written Quote Out";#N/A,#N/A,FALSE,"Accepted Quotes";#N/A,#N/A,FALSE,"Rejected"}</definedName>
    <definedName name="fdgdf" localSheetId="7" hidden="1">{#N/A,#N/A,FALSE,"Written Quote Out";#N/A,#N/A,FALSE,"Accepted Quotes";#N/A,#N/A,FALSE,"Rejected"}</definedName>
    <definedName name="fdgdf" localSheetId="54" hidden="1">{#N/A,#N/A,FALSE,"Written Quote Out";#N/A,#N/A,FALSE,"Accepted Quotes";#N/A,#N/A,FALSE,"Rejected"}</definedName>
    <definedName name="fdgdf" localSheetId="36" hidden="1">{#N/A,#N/A,FALSE,"Written Quote Out";#N/A,#N/A,FALSE,"Accepted Quotes";#N/A,#N/A,FALSE,"Rejected"}</definedName>
    <definedName name="fdgdf" localSheetId="4" hidden="1">{#N/A,#N/A,FALSE,"Written Quote Out";#N/A,#N/A,FALSE,"Accepted Quotes";#N/A,#N/A,FALSE,"Rejected"}</definedName>
    <definedName name="fdgdf" localSheetId="5" hidden="1">{#N/A,#N/A,FALSE,"Written Quote Out";#N/A,#N/A,FALSE,"Accepted Quotes";#N/A,#N/A,FALSE,"Rejected"}</definedName>
    <definedName name="fdgdf" localSheetId="48" hidden="1">{#N/A,#N/A,FALSE,"Written Quote Out";#N/A,#N/A,FALSE,"Accepted Quotes";#N/A,#N/A,FALSE,"Rejected"}</definedName>
    <definedName name="fdgdf" localSheetId="14" hidden="1">{#N/A,#N/A,FALSE,"Written Quote Out";#N/A,#N/A,FALSE,"Accepted Quotes";#N/A,#N/A,FALSE,"Rejected"}</definedName>
    <definedName name="fdgdf" localSheetId="13" hidden="1">{#N/A,#N/A,FALSE,"Written Quote Out";#N/A,#N/A,FALSE,"Accepted Quotes";#N/A,#N/A,FALSE,"Rejected"}</definedName>
    <definedName name="fdgdf" localSheetId="31" hidden="1">{#N/A,#N/A,FALSE,"Written Quote Out";#N/A,#N/A,FALSE,"Accepted Quotes";#N/A,#N/A,FALSE,"Rejected"}</definedName>
    <definedName name="fdgdf" localSheetId="34" hidden="1">{#N/A,#N/A,FALSE,"Written Quote Out";#N/A,#N/A,FALSE,"Accepted Quotes";#N/A,#N/A,FALSE,"Rejected"}</definedName>
    <definedName name="fdgdf" localSheetId="30" hidden="1">{#N/A,#N/A,FALSE,"Written Quote Out";#N/A,#N/A,FALSE,"Accepted Quotes";#N/A,#N/A,FALSE,"Rejected"}</definedName>
    <definedName name="fdgdf" localSheetId="35" hidden="1">{#N/A,#N/A,FALSE,"Written Quote Out";#N/A,#N/A,FALSE,"Accepted Quotes";#N/A,#N/A,FALSE,"Rejected"}</definedName>
    <definedName name="fdgdf" hidden="1">{#N/A,#N/A,FALSE,"Written Quote Out";#N/A,#N/A,FALSE,"Accepted Quotes";#N/A,#N/A,FALSE,"Rejected"}</definedName>
    <definedName name="fdgsd" localSheetId="16" hidden="1">{#N/A,#N/A,TRUE,"Totals";#N/A,#N/A,TRUE,"Written Quote Out";#N/A,#N/A,TRUE,"Accepted Quotes";#N/A,#N/A,TRUE,"Application on";#N/A,#N/A,TRUE,"Rejected"}</definedName>
    <definedName name="fdgsd" localSheetId="18" hidden="1">{#N/A,#N/A,TRUE,"Totals";#N/A,#N/A,TRUE,"Written Quote Out";#N/A,#N/A,TRUE,"Accepted Quotes";#N/A,#N/A,TRUE,"Application on";#N/A,#N/A,TRUE,"Rejected"}</definedName>
    <definedName name="fdgsd" localSheetId="21" hidden="1">{#N/A,#N/A,TRUE,"Totals";#N/A,#N/A,TRUE,"Written Quote Out";#N/A,#N/A,TRUE,"Accepted Quotes";#N/A,#N/A,TRUE,"Application on";#N/A,#N/A,TRUE,"Rejected"}</definedName>
    <definedName name="fdgsd" localSheetId="17" hidden="1">{#N/A,#N/A,TRUE,"Totals";#N/A,#N/A,TRUE,"Written Quote Out";#N/A,#N/A,TRUE,"Accepted Quotes";#N/A,#N/A,TRUE,"Application on";#N/A,#N/A,TRUE,"Rejected"}</definedName>
    <definedName name="fdgsd" localSheetId="26" hidden="1">{#N/A,#N/A,TRUE,"Totals";#N/A,#N/A,TRUE,"Written Quote Out";#N/A,#N/A,TRUE,"Accepted Quotes";#N/A,#N/A,TRUE,"Application on";#N/A,#N/A,TRUE,"Rejected"}</definedName>
    <definedName name="fdgsd" localSheetId="28" hidden="1">{#N/A,#N/A,TRUE,"Totals";#N/A,#N/A,TRUE,"Written Quote Out";#N/A,#N/A,TRUE,"Accepted Quotes";#N/A,#N/A,TRUE,"Application on";#N/A,#N/A,TRUE,"Rejected"}</definedName>
    <definedName name="fdgsd" localSheetId="25" hidden="1">{#N/A,#N/A,TRUE,"Totals";#N/A,#N/A,TRUE,"Written Quote Out";#N/A,#N/A,TRUE,"Accepted Quotes";#N/A,#N/A,TRUE,"Application on";#N/A,#N/A,TRUE,"Rejected"}</definedName>
    <definedName name="fdgsd" localSheetId="29" hidden="1">{#N/A,#N/A,TRUE,"Totals";#N/A,#N/A,TRUE,"Written Quote Out";#N/A,#N/A,TRUE,"Accepted Quotes";#N/A,#N/A,TRUE,"Application on";#N/A,#N/A,TRUE,"Rejected"}</definedName>
    <definedName name="fdgsd" localSheetId="9" hidden="1">{#N/A,#N/A,TRUE,"Totals";#N/A,#N/A,TRUE,"Written Quote Out";#N/A,#N/A,TRUE,"Accepted Quotes";#N/A,#N/A,TRUE,"Application on";#N/A,#N/A,TRUE,"Rejected"}</definedName>
    <definedName name="fdgsd" localSheetId="43" hidden="1">{#N/A,#N/A,TRUE,"Totals";#N/A,#N/A,TRUE,"Written Quote Out";#N/A,#N/A,TRUE,"Accepted Quotes";#N/A,#N/A,TRUE,"Application on";#N/A,#N/A,TRUE,"Rejected"}</definedName>
    <definedName name="fdgsd" localSheetId="45" hidden="1">{#N/A,#N/A,TRUE,"Totals";#N/A,#N/A,TRUE,"Written Quote Out";#N/A,#N/A,TRUE,"Accepted Quotes";#N/A,#N/A,TRUE,"Application on";#N/A,#N/A,TRUE,"Rejected"}</definedName>
    <definedName name="fdgsd" localSheetId="42" hidden="1">{#N/A,#N/A,TRUE,"Totals";#N/A,#N/A,TRUE,"Written Quote Out";#N/A,#N/A,TRUE,"Accepted Quotes";#N/A,#N/A,TRUE,"Application on";#N/A,#N/A,TRUE,"Rejected"}</definedName>
    <definedName name="fdgsd" localSheetId="0" hidden="1">{#N/A,#N/A,TRUE,"Totals";#N/A,#N/A,TRUE,"Written Quote Out";#N/A,#N/A,TRUE,"Accepted Quotes";#N/A,#N/A,TRUE,"Application on";#N/A,#N/A,TRUE,"Rejected"}</definedName>
    <definedName name="fdgsd" localSheetId="6" hidden="1">{#N/A,#N/A,TRUE,"Totals";#N/A,#N/A,TRUE,"Written Quote Out";#N/A,#N/A,TRUE,"Accepted Quotes";#N/A,#N/A,TRUE,"Application on";#N/A,#N/A,TRUE,"Rejected"}</definedName>
    <definedName name="fdgsd" localSheetId="10" hidden="1">{#N/A,#N/A,TRUE,"Totals";#N/A,#N/A,TRUE,"Written Quote Out";#N/A,#N/A,TRUE,"Accepted Quotes";#N/A,#N/A,TRUE,"Application on";#N/A,#N/A,TRUE,"Rejected"}</definedName>
    <definedName name="fdgsd" localSheetId="12" hidden="1">{#N/A,#N/A,TRUE,"Totals";#N/A,#N/A,TRUE,"Written Quote Out";#N/A,#N/A,TRUE,"Accepted Quotes";#N/A,#N/A,TRUE,"Application on";#N/A,#N/A,TRUE,"Rejected"}</definedName>
    <definedName name="fdgsd" localSheetId="11" hidden="1">{#N/A,#N/A,TRUE,"Totals";#N/A,#N/A,TRUE,"Written Quote Out";#N/A,#N/A,TRUE,"Accepted Quotes";#N/A,#N/A,TRUE,"Application on";#N/A,#N/A,TRUE,"Rejected"}</definedName>
    <definedName name="fdgsd" localSheetId="7" hidden="1">{#N/A,#N/A,TRUE,"Totals";#N/A,#N/A,TRUE,"Written Quote Out";#N/A,#N/A,TRUE,"Accepted Quotes";#N/A,#N/A,TRUE,"Application on";#N/A,#N/A,TRUE,"Rejected"}</definedName>
    <definedName name="fdgsd" localSheetId="54" hidden="1">{#N/A,#N/A,TRUE,"Totals";#N/A,#N/A,TRUE,"Written Quote Out";#N/A,#N/A,TRUE,"Accepted Quotes";#N/A,#N/A,TRUE,"Application on";#N/A,#N/A,TRUE,"Rejected"}</definedName>
    <definedName name="fdgsd" localSheetId="36" hidden="1">{#N/A,#N/A,TRUE,"Totals";#N/A,#N/A,TRUE,"Written Quote Out";#N/A,#N/A,TRUE,"Accepted Quotes";#N/A,#N/A,TRUE,"Application on";#N/A,#N/A,TRUE,"Rejected"}</definedName>
    <definedName name="fdgsd" localSheetId="4" hidden="1">{#N/A,#N/A,TRUE,"Totals";#N/A,#N/A,TRUE,"Written Quote Out";#N/A,#N/A,TRUE,"Accepted Quotes";#N/A,#N/A,TRUE,"Application on";#N/A,#N/A,TRUE,"Rejected"}</definedName>
    <definedName name="fdgsd" localSheetId="5" hidden="1">{#N/A,#N/A,TRUE,"Totals";#N/A,#N/A,TRUE,"Written Quote Out";#N/A,#N/A,TRUE,"Accepted Quotes";#N/A,#N/A,TRUE,"Application on";#N/A,#N/A,TRUE,"Rejected"}</definedName>
    <definedName name="fdgsd" localSheetId="48" hidden="1">{#N/A,#N/A,TRUE,"Totals";#N/A,#N/A,TRUE,"Written Quote Out";#N/A,#N/A,TRUE,"Accepted Quotes";#N/A,#N/A,TRUE,"Application on";#N/A,#N/A,TRUE,"Rejected"}</definedName>
    <definedName name="fdgsd" localSheetId="14" hidden="1">{#N/A,#N/A,TRUE,"Totals";#N/A,#N/A,TRUE,"Written Quote Out";#N/A,#N/A,TRUE,"Accepted Quotes";#N/A,#N/A,TRUE,"Application on";#N/A,#N/A,TRUE,"Rejected"}</definedName>
    <definedName name="fdgsd" localSheetId="13" hidden="1">{#N/A,#N/A,TRUE,"Totals";#N/A,#N/A,TRUE,"Written Quote Out";#N/A,#N/A,TRUE,"Accepted Quotes";#N/A,#N/A,TRUE,"Application on";#N/A,#N/A,TRUE,"Rejected"}</definedName>
    <definedName name="fdgsd" localSheetId="31" hidden="1">{#N/A,#N/A,TRUE,"Totals";#N/A,#N/A,TRUE,"Written Quote Out";#N/A,#N/A,TRUE,"Accepted Quotes";#N/A,#N/A,TRUE,"Application on";#N/A,#N/A,TRUE,"Rejected"}</definedName>
    <definedName name="fdgsd" localSheetId="34" hidden="1">{#N/A,#N/A,TRUE,"Totals";#N/A,#N/A,TRUE,"Written Quote Out";#N/A,#N/A,TRUE,"Accepted Quotes";#N/A,#N/A,TRUE,"Application on";#N/A,#N/A,TRUE,"Rejected"}</definedName>
    <definedName name="fdgsd" localSheetId="30" hidden="1">{#N/A,#N/A,TRUE,"Totals";#N/A,#N/A,TRUE,"Written Quote Out";#N/A,#N/A,TRUE,"Accepted Quotes";#N/A,#N/A,TRUE,"Application on";#N/A,#N/A,TRUE,"Rejected"}</definedName>
    <definedName name="fdgsd" localSheetId="35"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6" hidden="1">{"NewCo_View",#N/A,FALSE,"Calculations"}</definedName>
    <definedName name="fdgsdfh" localSheetId="18" hidden="1">{"NewCo_View",#N/A,FALSE,"Calculations"}</definedName>
    <definedName name="fdgsdfh" localSheetId="21" hidden="1">{"NewCo_View",#N/A,FALSE,"Calculations"}</definedName>
    <definedName name="fdgsdfh" localSheetId="17" hidden="1">{"NewCo_View",#N/A,FALSE,"Calculations"}</definedName>
    <definedName name="fdgsdfh" localSheetId="26" hidden="1">{"NewCo_View",#N/A,FALSE,"Calculations"}</definedName>
    <definedName name="fdgsdfh" localSheetId="28" hidden="1">{"NewCo_View",#N/A,FALSE,"Calculations"}</definedName>
    <definedName name="fdgsdfh" localSheetId="25" hidden="1">{"NewCo_View",#N/A,FALSE,"Calculations"}</definedName>
    <definedName name="fdgsdfh" localSheetId="29" hidden="1">{"NewCo_View",#N/A,FALSE,"Calculations"}</definedName>
    <definedName name="fdgsdfh" localSheetId="9" hidden="1">{"NewCo_View",#N/A,FALSE,"Calculations"}</definedName>
    <definedName name="fdgsdfh" localSheetId="43" hidden="1">{"NewCo_View",#N/A,FALSE,"Calculations"}</definedName>
    <definedName name="fdgsdfh" localSheetId="45" hidden="1">{"NewCo_View",#N/A,FALSE,"Calculations"}</definedName>
    <definedName name="fdgsdfh" localSheetId="42" hidden="1">{"NewCo_View",#N/A,FALSE,"Calculations"}</definedName>
    <definedName name="fdgsdfh" localSheetId="0" hidden="1">{"NewCo_View",#N/A,FALSE,"Calculations"}</definedName>
    <definedName name="fdgsdfh" localSheetId="6" hidden="1">{"NewCo_View",#N/A,FALSE,"Calculations"}</definedName>
    <definedName name="fdgsdfh" localSheetId="10" hidden="1">{"NewCo_View",#N/A,FALSE,"Calculations"}</definedName>
    <definedName name="fdgsdfh" localSheetId="12" hidden="1">{"NewCo_View",#N/A,FALSE,"Calculations"}</definedName>
    <definedName name="fdgsdfh" localSheetId="11" hidden="1">{"NewCo_View",#N/A,FALSE,"Calculations"}</definedName>
    <definedName name="fdgsdfh" localSheetId="7" hidden="1">{"NewCo_View",#N/A,FALSE,"Calculations"}</definedName>
    <definedName name="fdgsdfh" localSheetId="54" hidden="1">{"NewCo_View",#N/A,FALSE,"Calculations"}</definedName>
    <definedName name="fdgsdfh" localSheetId="36" hidden="1">{"NewCo_View",#N/A,FALSE,"Calculations"}</definedName>
    <definedName name="fdgsdfh" localSheetId="4" hidden="1">{"NewCo_View",#N/A,FALSE,"Calculations"}</definedName>
    <definedName name="fdgsdfh" localSheetId="5" hidden="1">{"NewCo_View",#N/A,FALSE,"Calculations"}</definedName>
    <definedName name="fdgsdfh" localSheetId="48" hidden="1">{"NewCo_View",#N/A,FALSE,"Calculations"}</definedName>
    <definedName name="fdgsdfh" localSheetId="14" hidden="1">{"NewCo_View",#N/A,FALSE,"Calculations"}</definedName>
    <definedName name="fdgsdfh" localSheetId="13" hidden="1">{"NewCo_View",#N/A,FALSE,"Calculations"}</definedName>
    <definedName name="fdgsdfh" localSheetId="31" hidden="1">{"NewCo_View",#N/A,FALSE,"Calculations"}</definedName>
    <definedName name="fdgsdfh" localSheetId="34" hidden="1">{"NewCo_View",#N/A,FALSE,"Calculations"}</definedName>
    <definedName name="fdgsdfh" localSheetId="30" hidden="1">{"NewCo_View",#N/A,FALSE,"Calculations"}</definedName>
    <definedName name="fdgsdfh" localSheetId="35" hidden="1">{"NewCo_View",#N/A,FALSE,"Calculations"}</definedName>
    <definedName name="fdgsdfh" hidden="1">{"NewCo_View",#N/A,FALSE,"Calculations"}</definedName>
    <definedName name="fdr" localSheetId="16" hidden="1">{"NewCo_View",#N/A,FALSE,"Calculations"}</definedName>
    <definedName name="fdr" localSheetId="18" hidden="1">{"NewCo_View",#N/A,FALSE,"Calculations"}</definedName>
    <definedName name="fdr" localSheetId="21" hidden="1">{"NewCo_View",#N/A,FALSE,"Calculations"}</definedName>
    <definedName name="fdr" localSheetId="17" hidden="1">{"NewCo_View",#N/A,FALSE,"Calculations"}</definedName>
    <definedName name="fdr" localSheetId="26" hidden="1">{"NewCo_View",#N/A,FALSE,"Calculations"}</definedName>
    <definedName name="fdr" localSheetId="28" hidden="1">{"NewCo_View",#N/A,FALSE,"Calculations"}</definedName>
    <definedName name="fdr" localSheetId="25" hidden="1">{"NewCo_View",#N/A,FALSE,"Calculations"}</definedName>
    <definedName name="fdr" localSheetId="29" hidden="1">{"NewCo_View",#N/A,FALSE,"Calculations"}</definedName>
    <definedName name="fdr" localSheetId="9" hidden="1">{"NewCo_View",#N/A,FALSE,"Calculations"}</definedName>
    <definedName name="fdr" localSheetId="43" hidden="1">{"NewCo_View",#N/A,FALSE,"Calculations"}</definedName>
    <definedName name="fdr" localSheetId="45" hidden="1">{"NewCo_View",#N/A,FALSE,"Calculations"}</definedName>
    <definedName name="fdr" localSheetId="42" hidden="1">{"NewCo_View",#N/A,FALSE,"Calculations"}</definedName>
    <definedName name="fdr" localSheetId="0" hidden="1">{"NewCo_View",#N/A,FALSE,"Calculations"}</definedName>
    <definedName name="fdr" localSheetId="6" hidden="1">{"NewCo_View",#N/A,FALSE,"Calculations"}</definedName>
    <definedName name="fdr" localSheetId="10" hidden="1">{"NewCo_View",#N/A,FALSE,"Calculations"}</definedName>
    <definedName name="fdr" localSheetId="12" hidden="1">{"NewCo_View",#N/A,FALSE,"Calculations"}</definedName>
    <definedName name="fdr" localSheetId="11" hidden="1">{"NewCo_View",#N/A,FALSE,"Calculations"}</definedName>
    <definedName name="fdr" localSheetId="7" hidden="1">{"NewCo_View",#N/A,FALSE,"Calculations"}</definedName>
    <definedName name="fdr" localSheetId="54" hidden="1">{"NewCo_View",#N/A,FALSE,"Calculations"}</definedName>
    <definedName name="fdr" localSheetId="36" hidden="1">{"NewCo_View",#N/A,FALSE,"Calculations"}</definedName>
    <definedName name="fdr" localSheetId="4" hidden="1">{"NewCo_View",#N/A,FALSE,"Calculations"}</definedName>
    <definedName name="fdr" localSheetId="5" hidden="1">{"NewCo_View",#N/A,FALSE,"Calculations"}</definedName>
    <definedName name="fdr" localSheetId="48" hidden="1">{"NewCo_View",#N/A,FALSE,"Calculations"}</definedName>
    <definedName name="fdr" localSheetId="14" hidden="1">{"NewCo_View",#N/A,FALSE,"Calculations"}</definedName>
    <definedName name="fdr" localSheetId="13" hidden="1">{"NewCo_View",#N/A,FALSE,"Calculations"}</definedName>
    <definedName name="fdr" localSheetId="31" hidden="1">{"NewCo_View",#N/A,FALSE,"Calculations"}</definedName>
    <definedName name="fdr" localSheetId="34" hidden="1">{"NewCo_View",#N/A,FALSE,"Calculations"}</definedName>
    <definedName name="fdr" localSheetId="30" hidden="1">{"NewCo_View",#N/A,FALSE,"Calculations"}</definedName>
    <definedName name="fdr" localSheetId="35" hidden="1">{"NewCo_View",#N/A,FALSE,"Calculations"}</definedName>
    <definedName name="fdr" hidden="1">{"NewCo_View",#N/A,FALSE,"Calculations"}</definedName>
    <definedName name="fds" localSheetId="16" hidden="1">{#N/A,#N/A,TRUE,"Totals";#N/A,#N/A,TRUE,"Written Quote Out";#N/A,#N/A,TRUE,"Accepted Quotes";#N/A,#N/A,TRUE,"Application on";#N/A,#N/A,TRUE,"Rejected"}</definedName>
    <definedName name="fds" localSheetId="18" hidden="1">{#N/A,#N/A,TRUE,"Totals";#N/A,#N/A,TRUE,"Written Quote Out";#N/A,#N/A,TRUE,"Accepted Quotes";#N/A,#N/A,TRUE,"Application on";#N/A,#N/A,TRUE,"Rejected"}</definedName>
    <definedName name="fds" localSheetId="21" hidden="1">{#N/A,#N/A,TRUE,"Totals";#N/A,#N/A,TRUE,"Written Quote Out";#N/A,#N/A,TRUE,"Accepted Quotes";#N/A,#N/A,TRUE,"Application on";#N/A,#N/A,TRUE,"Rejected"}</definedName>
    <definedName name="fds" localSheetId="17" hidden="1">{#N/A,#N/A,TRUE,"Totals";#N/A,#N/A,TRUE,"Written Quote Out";#N/A,#N/A,TRUE,"Accepted Quotes";#N/A,#N/A,TRUE,"Application on";#N/A,#N/A,TRUE,"Rejected"}</definedName>
    <definedName name="fds" localSheetId="26" hidden="1">{#N/A,#N/A,TRUE,"Totals";#N/A,#N/A,TRUE,"Written Quote Out";#N/A,#N/A,TRUE,"Accepted Quotes";#N/A,#N/A,TRUE,"Application on";#N/A,#N/A,TRUE,"Rejected"}</definedName>
    <definedName name="fds" localSheetId="28" hidden="1">{#N/A,#N/A,TRUE,"Totals";#N/A,#N/A,TRUE,"Written Quote Out";#N/A,#N/A,TRUE,"Accepted Quotes";#N/A,#N/A,TRUE,"Application on";#N/A,#N/A,TRUE,"Rejected"}</definedName>
    <definedName name="fds" localSheetId="25" hidden="1">{#N/A,#N/A,TRUE,"Totals";#N/A,#N/A,TRUE,"Written Quote Out";#N/A,#N/A,TRUE,"Accepted Quotes";#N/A,#N/A,TRUE,"Application on";#N/A,#N/A,TRUE,"Rejected"}</definedName>
    <definedName name="fds" localSheetId="29" hidden="1">{#N/A,#N/A,TRUE,"Totals";#N/A,#N/A,TRUE,"Written Quote Out";#N/A,#N/A,TRUE,"Accepted Quotes";#N/A,#N/A,TRUE,"Application on";#N/A,#N/A,TRUE,"Rejected"}</definedName>
    <definedName name="fds" localSheetId="9" hidden="1">{#N/A,#N/A,TRUE,"Totals";#N/A,#N/A,TRUE,"Written Quote Out";#N/A,#N/A,TRUE,"Accepted Quotes";#N/A,#N/A,TRUE,"Application on";#N/A,#N/A,TRUE,"Rejected"}</definedName>
    <definedName name="fds" localSheetId="43" hidden="1">{#N/A,#N/A,TRUE,"Totals";#N/A,#N/A,TRUE,"Written Quote Out";#N/A,#N/A,TRUE,"Accepted Quotes";#N/A,#N/A,TRUE,"Application on";#N/A,#N/A,TRUE,"Rejected"}</definedName>
    <definedName name="fds" localSheetId="45" hidden="1">{#N/A,#N/A,TRUE,"Totals";#N/A,#N/A,TRUE,"Written Quote Out";#N/A,#N/A,TRUE,"Accepted Quotes";#N/A,#N/A,TRUE,"Application on";#N/A,#N/A,TRUE,"Rejected"}</definedName>
    <definedName name="fds" localSheetId="42" hidden="1">{#N/A,#N/A,TRUE,"Totals";#N/A,#N/A,TRUE,"Written Quote Out";#N/A,#N/A,TRUE,"Accepted Quotes";#N/A,#N/A,TRUE,"Application on";#N/A,#N/A,TRUE,"Rejected"}</definedName>
    <definedName name="fds" localSheetId="0" hidden="1">{#N/A,#N/A,TRUE,"Totals";#N/A,#N/A,TRUE,"Written Quote Out";#N/A,#N/A,TRUE,"Accepted Quotes";#N/A,#N/A,TRUE,"Application on";#N/A,#N/A,TRUE,"Rejected"}</definedName>
    <definedName name="fds" localSheetId="6" hidden="1">{#N/A,#N/A,TRUE,"Totals";#N/A,#N/A,TRUE,"Written Quote Out";#N/A,#N/A,TRUE,"Accepted Quotes";#N/A,#N/A,TRUE,"Application on";#N/A,#N/A,TRUE,"Rejected"}</definedName>
    <definedName name="fds" localSheetId="10" hidden="1">{#N/A,#N/A,TRUE,"Totals";#N/A,#N/A,TRUE,"Written Quote Out";#N/A,#N/A,TRUE,"Accepted Quotes";#N/A,#N/A,TRUE,"Application on";#N/A,#N/A,TRUE,"Rejected"}</definedName>
    <definedName name="fds" localSheetId="12" hidden="1">{#N/A,#N/A,TRUE,"Totals";#N/A,#N/A,TRUE,"Written Quote Out";#N/A,#N/A,TRUE,"Accepted Quotes";#N/A,#N/A,TRUE,"Application on";#N/A,#N/A,TRUE,"Rejected"}</definedName>
    <definedName name="fds" localSheetId="11" hidden="1">{#N/A,#N/A,TRUE,"Totals";#N/A,#N/A,TRUE,"Written Quote Out";#N/A,#N/A,TRUE,"Accepted Quotes";#N/A,#N/A,TRUE,"Application on";#N/A,#N/A,TRUE,"Rejected"}</definedName>
    <definedName name="fds" localSheetId="7" hidden="1">{#N/A,#N/A,TRUE,"Totals";#N/A,#N/A,TRUE,"Written Quote Out";#N/A,#N/A,TRUE,"Accepted Quotes";#N/A,#N/A,TRUE,"Application on";#N/A,#N/A,TRUE,"Rejected"}</definedName>
    <definedName name="fds" localSheetId="54" hidden="1">{#N/A,#N/A,TRUE,"Totals";#N/A,#N/A,TRUE,"Written Quote Out";#N/A,#N/A,TRUE,"Accepted Quotes";#N/A,#N/A,TRUE,"Application on";#N/A,#N/A,TRUE,"Rejected"}</definedName>
    <definedName name="fds" localSheetId="36" hidden="1">{#N/A,#N/A,TRUE,"Totals";#N/A,#N/A,TRUE,"Written Quote Out";#N/A,#N/A,TRUE,"Accepted Quotes";#N/A,#N/A,TRUE,"Application on";#N/A,#N/A,TRUE,"Rejected"}</definedName>
    <definedName name="fds" localSheetId="4" hidden="1">{#N/A,#N/A,TRUE,"Totals";#N/A,#N/A,TRUE,"Written Quote Out";#N/A,#N/A,TRUE,"Accepted Quotes";#N/A,#N/A,TRUE,"Application on";#N/A,#N/A,TRUE,"Rejected"}</definedName>
    <definedName name="fds" localSheetId="5" hidden="1">{#N/A,#N/A,TRUE,"Totals";#N/A,#N/A,TRUE,"Written Quote Out";#N/A,#N/A,TRUE,"Accepted Quotes";#N/A,#N/A,TRUE,"Application on";#N/A,#N/A,TRUE,"Rejected"}</definedName>
    <definedName name="fds" localSheetId="48" hidden="1">{#N/A,#N/A,TRUE,"Totals";#N/A,#N/A,TRUE,"Written Quote Out";#N/A,#N/A,TRUE,"Accepted Quotes";#N/A,#N/A,TRUE,"Application on";#N/A,#N/A,TRUE,"Rejected"}</definedName>
    <definedName name="fds" localSheetId="14" hidden="1">{#N/A,#N/A,TRUE,"Totals";#N/A,#N/A,TRUE,"Written Quote Out";#N/A,#N/A,TRUE,"Accepted Quotes";#N/A,#N/A,TRUE,"Application on";#N/A,#N/A,TRUE,"Rejected"}</definedName>
    <definedName name="fds" localSheetId="13" hidden="1">{#N/A,#N/A,TRUE,"Totals";#N/A,#N/A,TRUE,"Written Quote Out";#N/A,#N/A,TRUE,"Accepted Quotes";#N/A,#N/A,TRUE,"Application on";#N/A,#N/A,TRUE,"Rejected"}</definedName>
    <definedName name="fds" localSheetId="31" hidden="1">{#N/A,#N/A,TRUE,"Totals";#N/A,#N/A,TRUE,"Written Quote Out";#N/A,#N/A,TRUE,"Accepted Quotes";#N/A,#N/A,TRUE,"Application on";#N/A,#N/A,TRUE,"Rejected"}</definedName>
    <definedName name="fds" localSheetId="34" hidden="1">{#N/A,#N/A,TRUE,"Totals";#N/A,#N/A,TRUE,"Written Quote Out";#N/A,#N/A,TRUE,"Accepted Quotes";#N/A,#N/A,TRUE,"Application on";#N/A,#N/A,TRUE,"Rejected"}</definedName>
    <definedName name="fds" localSheetId="30" hidden="1">{#N/A,#N/A,TRUE,"Totals";#N/A,#N/A,TRUE,"Written Quote Out";#N/A,#N/A,TRUE,"Accepted Quotes";#N/A,#N/A,TRUE,"Application on";#N/A,#N/A,TRUE,"Rejected"}</definedName>
    <definedName name="fds" localSheetId="35"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6" hidden="1">{"NewCo_View",#N/A,FALSE,"Calculations"}</definedName>
    <definedName name="fdsgdsgfds" localSheetId="18" hidden="1">{"NewCo_View",#N/A,FALSE,"Calculations"}</definedName>
    <definedName name="fdsgdsgfds" localSheetId="21" hidden="1">{"NewCo_View",#N/A,FALSE,"Calculations"}</definedName>
    <definedName name="fdsgdsgfds" localSheetId="17" hidden="1">{"NewCo_View",#N/A,FALSE,"Calculations"}</definedName>
    <definedName name="fdsgdsgfds" localSheetId="26" hidden="1">{"NewCo_View",#N/A,FALSE,"Calculations"}</definedName>
    <definedName name="fdsgdsgfds" localSheetId="28" hidden="1">{"NewCo_View",#N/A,FALSE,"Calculations"}</definedName>
    <definedName name="fdsgdsgfds" localSheetId="25" hidden="1">{"NewCo_View",#N/A,FALSE,"Calculations"}</definedName>
    <definedName name="fdsgdsgfds" localSheetId="29" hidden="1">{"NewCo_View",#N/A,FALSE,"Calculations"}</definedName>
    <definedName name="fdsgdsgfds" localSheetId="9" hidden="1">{"NewCo_View",#N/A,FALSE,"Calculations"}</definedName>
    <definedName name="fdsgdsgfds" localSheetId="43" hidden="1">{"NewCo_View",#N/A,FALSE,"Calculations"}</definedName>
    <definedName name="fdsgdsgfds" localSheetId="45" hidden="1">{"NewCo_View",#N/A,FALSE,"Calculations"}</definedName>
    <definedName name="fdsgdsgfds" localSheetId="42" hidden="1">{"NewCo_View",#N/A,FALSE,"Calculations"}</definedName>
    <definedName name="fdsgdsgfds" localSheetId="0" hidden="1">{"NewCo_View",#N/A,FALSE,"Calculations"}</definedName>
    <definedName name="fdsgdsgfds" localSheetId="6" hidden="1">{"NewCo_View",#N/A,FALSE,"Calculations"}</definedName>
    <definedName name="fdsgdsgfds" localSheetId="10" hidden="1">{"NewCo_View",#N/A,FALSE,"Calculations"}</definedName>
    <definedName name="fdsgdsgfds" localSheetId="12" hidden="1">{"NewCo_View",#N/A,FALSE,"Calculations"}</definedName>
    <definedName name="fdsgdsgfds" localSheetId="11" hidden="1">{"NewCo_View",#N/A,FALSE,"Calculations"}</definedName>
    <definedName name="fdsgdsgfds" localSheetId="7" hidden="1">{"NewCo_View",#N/A,FALSE,"Calculations"}</definedName>
    <definedName name="fdsgdsgfds" localSheetId="54" hidden="1">{"NewCo_View",#N/A,FALSE,"Calculations"}</definedName>
    <definedName name="fdsgdsgfds" localSheetId="36" hidden="1">{"NewCo_View",#N/A,FALSE,"Calculations"}</definedName>
    <definedName name="fdsgdsgfds" localSheetId="4" hidden="1">{"NewCo_View",#N/A,FALSE,"Calculations"}</definedName>
    <definedName name="fdsgdsgfds" localSheetId="5" hidden="1">{"NewCo_View",#N/A,FALSE,"Calculations"}</definedName>
    <definedName name="fdsgdsgfds" localSheetId="48" hidden="1">{"NewCo_View",#N/A,FALSE,"Calculations"}</definedName>
    <definedName name="fdsgdsgfds" localSheetId="14" hidden="1">{"NewCo_View",#N/A,FALSE,"Calculations"}</definedName>
    <definedName name="fdsgdsgfds" localSheetId="13" hidden="1">{"NewCo_View",#N/A,FALSE,"Calculations"}</definedName>
    <definedName name="fdsgdsgfds" localSheetId="31" hidden="1">{"NewCo_View",#N/A,FALSE,"Calculations"}</definedName>
    <definedName name="fdsgdsgfds" localSheetId="34" hidden="1">{"NewCo_View",#N/A,FALSE,"Calculations"}</definedName>
    <definedName name="fdsgdsgfds" localSheetId="30" hidden="1">{"NewCo_View",#N/A,FALSE,"Calculations"}</definedName>
    <definedName name="fdsgdsgfds" localSheetId="35" hidden="1">{"NewCo_View",#N/A,FALSE,"Calculations"}</definedName>
    <definedName name="fdsgdsgfds" hidden="1">{"NewCo_View",#N/A,FALSE,"Calculations"}</definedName>
    <definedName name="fe" localSheetId="16" hidden="1">{#N/A,#N/A,FALSE,"RGD$";#N/A,#N/A,FALSE,"BG$";#N/A,#N/A,FALSE,"FC$"}</definedName>
    <definedName name="fe" localSheetId="18" hidden="1">{#N/A,#N/A,FALSE,"RGD$";#N/A,#N/A,FALSE,"BG$";#N/A,#N/A,FALSE,"FC$"}</definedName>
    <definedName name="fe" localSheetId="21" hidden="1">{#N/A,#N/A,FALSE,"RGD$";#N/A,#N/A,FALSE,"BG$";#N/A,#N/A,FALSE,"FC$"}</definedName>
    <definedName name="fe" localSheetId="17" hidden="1">{#N/A,#N/A,FALSE,"RGD$";#N/A,#N/A,FALSE,"BG$";#N/A,#N/A,FALSE,"FC$"}</definedName>
    <definedName name="fe" localSheetId="26" hidden="1">{#N/A,#N/A,FALSE,"RGD$";#N/A,#N/A,FALSE,"BG$";#N/A,#N/A,FALSE,"FC$"}</definedName>
    <definedName name="fe" localSheetId="28" hidden="1">{#N/A,#N/A,FALSE,"RGD$";#N/A,#N/A,FALSE,"BG$";#N/A,#N/A,FALSE,"FC$"}</definedName>
    <definedName name="fe" localSheetId="25" hidden="1">{#N/A,#N/A,FALSE,"RGD$";#N/A,#N/A,FALSE,"BG$";#N/A,#N/A,FALSE,"FC$"}</definedName>
    <definedName name="fe" localSheetId="29" hidden="1">{#N/A,#N/A,FALSE,"RGD$";#N/A,#N/A,FALSE,"BG$";#N/A,#N/A,FALSE,"FC$"}</definedName>
    <definedName name="fe" localSheetId="9" hidden="1">{#N/A,#N/A,FALSE,"RGD$";#N/A,#N/A,FALSE,"BG$";#N/A,#N/A,FALSE,"FC$"}</definedName>
    <definedName name="fe" localSheetId="43" hidden="1">{#N/A,#N/A,FALSE,"RGD$";#N/A,#N/A,FALSE,"BG$";#N/A,#N/A,FALSE,"FC$"}</definedName>
    <definedName name="fe" localSheetId="45" hidden="1">{#N/A,#N/A,FALSE,"RGD$";#N/A,#N/A,FALSE,"BG$";#N/A,#N/A,FALSE,"FC$"}</definedName>
    <definedName name="fe" localSheetId="42" hidden="1">{#N/A,#N/A,FALSE,"RGD$";#N/A,#N/A,FALSE,"BG$";#N/A,#N/A,FALSE,"FC$"}</definedName>
    <definedName name="fe" localSheetId="0" hidden="1">{#N/A,#N/A,FALSE,"RGD$";#N/A,#N/A,FALSE,"BG$";#N/A,#N/A,FALSE,"FC$"}</definedName>
    <definedName name="fe" localSheetId="6" hidden="1">{#N/A,#N/A,FALSE,"RGD$";#N/A,#N/A,FALSE,"BG$";#N/A,#N/A,FALSE,"FC$"}</definedName>
    <definedName name="fe" localSheetId="10" hidden="1">{#N/A,#N/A,FALSE,"RGD$";#N/A,#N/A,FALSE,"BG$";#N/A,#N/A,FALSE,"FC$"}</definedName>
    <definedName name="fe" localSheetId="12" hidden="1">{#N/A,#N/A,FALSE,"RGD$";#N/A,#N/A,FALSE,"BG$";#N/A,#N/A,FALSE,"FC$"}</definedName>
    <definedName name="fe" localSheetId="11" hidden="1">{#N/A,#N/A,FALSE,"RGD$";#N/A,#N/A,FALSE,"BG$";#N/A,#N/A,FALSE,"FC$"}</definedName>
    <definedName name="fe" localSheetId="7" hidden="1">{#N/A,#N/A,FALSE,"RGD$";#N/A,#N/A,FALSE,"BG$";#N/A,#N/A,FALSE,"FC$"}</definedName>
    <definedName name="fe" localSheetId="54" hidden="1">{#N/A,#N/A,FALSE,"RGD$";#N/A,#N/A,FALSE,"BG$";#N/A,#N/A,FALSE,"FC$"}</definedName>
    <definedName name="fe" localSheetId="36" hidden="1">{#N/A,#N/A,FALSE,"RGD$";#N/A,#N/A,FALSE,"BG$";#N/A,#N/A,FALSE,"FC$"}</definedName>
    <definedName name="fe" localSheetId="4" hidden="1">{#N/A,#N/A,FALSE,"RGD$";#N/A,#N/A,FALSE,"BG$";#N/A,#N/A,FALSE,"FC$"}</definedName>
    <definedName name="fe" localSheetId="5" hidden="1">{#N/A,#N/A,FALSE,"RGD$";#N/A,#N/A,FALSE,"BG$";#N/A,#N/A,FALSE,"FC$"}</definedName>
    <definedName name="fe" localSheetId="48" hidden="1">{#N/A,#N/A,FALSE,"RGD$";#N/A,#N/A,FALSE,"BG$";#N/A,#N/A,FALSE,"FC$"}</definedName>
    <definedName name="fe" localSheetId="14" hidden="1">{#N/A,#N/A,FALSE,"RGD$";#N/A,#N/A,FALSE,"BG$";#N/A,#N/A,FALSE,"FC$"}</definedName>
    <definedName name="fe" localSheetId="13" hidden="1">{#N/A,#N/A,FALSE,"RGD$";#N/A,#N/A,FALSE,"BG$";#N/A,#N/A,FALSE,"FC$"}</definedName>
    <definedName name="fe" localSheetId="31" hidden="1">{#N/A,#N/A,FALSE,"RGD$";#N/A,#N/A,FALSE,"BG$";#N/A,#N/A,FALSE,"FC$"}</definedName>
    <definedName name="fe" localSheetId="34" hidden="1">{#N/A,#N/A,FALSE,"RGD$";#N/A,#N/A,FALSE,"BG$";#N/A,#N/A,FALSE,"FC$"}</definedName>
    <definedName name="fe" localSheetId="30" hidden="1">{#N/A,#N/A,FALSE,"RGD$";#N/A,#N/A,FALSE,"BG$";#N/A,#N/A,FALSE,"FC$"}</definedName>
    <definedName name="fe" localSheetId="35" hidden="1">{#N/A,#N/A,FALSE,"RGD$";#N/A,#N/A,FALSE,"BG$";#N/A,#N/A,FALSE,"FC$"}</definedName>
    <definedName name="fe" hidden="1">{#N/A,#N/A,FALSE,"RGD$";#N/A,#N/A,FALSE,"BG$";#N/A,#N/A,FALSE,"FC$"}</definedName>
    <definedName name="fefer4" localSheetId="16" hidden="1">{#N/A,#N/A,TRUE,"Written Quote Out";#N/A,#N/A,TRUE,"Accepted Quotes"}</definedName>
    <definedName name="fefer4" localSheetId="18" hidden="1">{#N/A,#N/A,TRUE,"Written Quote Out";#N/A,#N/A,TRUE,"Accepted Quotes"}</definedName>
    <definedName name="fefer4" localSheetId="21" hidden="1">{#N/A,#N/A,TRUE,"Written Quote Out";#N/A,#N/A,TRUE,"Accepted Quotes"}</definedName>
    <definedName name="fefer4" localSheetId="17" hidden="1">{#N/A,#N/A,TRUE,"Written Quote Out";#N/A,#N/A,TRUE,"Accepted Quotes"}</definedName>
    <definedName name="fefer4" localSheetId="26" hidden="1">{#N/A,#N/A,TRUE,"Written Quote Out";#N/A,#N/A,TRUE,"Accepted Quotes"}</definedName>
    <definedName name="fefer4" localSheetId="28" hidden="1">{#N/A,#N/A,TRUE,"Written Quote Out";#N/A,#N/A,TRUE,"Accepted Quotes"}</definedName>
    <definedName name="fefer4" localSheetId="25" hidden="1">{#N/A,#N/A,TRUE,"Written Quote Out";#N/A,#N/A,TRUE,"Accepted Quotes"}</definedName>
    <definedName name="fefer4" localSheetId="29" hidden="1">{#N/A,#N/A,TRUE,"Written Quote Out";#N/A,#N/A,TRUE,"Accepted Quotes"}</definedName>
    <definedName name="fefer4" localSheetId="9" hidden="1">{#N/A,#N/A,TRUE,"Written Quote Out";#N/A,#N/A,TRUE,"Accepted Quotes"}</definedName>
    <definedName name="fefer4" localSheetId="43" hidden="1">{#N/A,#N/A,TRUE,"Written Quote Out";#N/A,#N/A,TRUE,"Accepted Quotes"}</definedName>
    <definedName name="fefer4" localSheetId="45" hidden="1">{#N/A,#N/A,TRUE,"Written Quote Out";#N/A,#N/A,TRUE,"Accepted Quotes"}</definedName>
    <definedName name="fefer4" localSheetId="42" hidden="1">{#N/A,#N/A,TRUE,"Written Quote Out";#N/A,#N/A,TRUE,"Accepted Quotes"}</definedName>
    <definedName name="fefer4" localSheetId="0" hidden="1">{#N/A,#N/A,TRUE,"Written Quote Out";#N/A,#N/A,TRUE,"Accepted Quotes"}</definedName>
    <definedName name="fefer4" localSheetId="6" hidden="1">{#N/A,#N/A,TRUE,"Written Quote Out";#N/A,#N/A,TRUE,"Accepted Quotes"}</definedName>
    <definedName name="fefer4" localSheetId="10" hidden="1">{#N/A,#N/A,TRUE,"Written Quote Out";#N/A,#N/A,TRUE,"Accepted Quotes"}</definedName>
    <definedName name="fefer4" localSheetId="12" hidden="1">{#N/A,#N/A,TRUE,"Written Quote Out";#N/A,#N/A,TRUE,"Accepted Quotes"}</definedName>
    <definedName name="fefer4" localSheetId="11" hidden="1">{#N/A,#N/A,TRUE,"Written Quote Out";#N/A,#N/A,TRUE,"Accepted Quotes"}</definedName>
    <definedName name="fefer4" localSheetId="7" hidden="1">{#N/A,#N/A,TRUE,"Written Quote Out";#N/A,#N/A,TRUE,"Accepted Quotes"}</definedName>
    <definedName name="fefer4" localSheetId="54" hidden="1">{#N/A,#N/A,TRUE,"Written Quote Out";#N/A,#N/A,TRUE,"Accepted Quotes"}</definedName>
    <definedName name="fefer4" localSheetId="36" hidden="1">{#N/A,#N/A,TRUE,"Written Quote Out";#N/A,#N/A,TRUE,"Accepted Quotes"}</definedName>
    <definedName name="fefer4" localSheetId="4" hidden="1">{#N/A,#N/A,TRUE,"Written Quote Out";#N/A,#N/A,TRUE,"Accepted Quotes"}</definedName>
    <definedName name="fefer4" localSheetId="5" hidden="1">{#N/A,#N/A,TRUE,"Written Quote Out";#N/A,#N/A,TRUE,"Accepted Quotes"}</definedName>
    <definedName name="fefer4" localSheetId="48" hidden="1">{#N/A,#N/A,TRUE,"Written Quote Out";#N/A,#N/A,TRUE,"Accepted Quotes"}</definedName>
    <definedName name="fefer4" localSheetId="14" hidden="1">{#N/A,#N/A,TRUE,"Written Quote Out";#N/A,#N/A,TRUE,"Accepted Quotes"}</definedName>
    <definedName name="fefer4" localSheetId="13" hidden="1">{#N/A,#N/A,TRUE,"Written Quote Out";#N/A,#N/A,TRUE,"Accepted Quotes"}</definedName>
    <definedName name="fefer4" localSheetId="31" hidden="1">{#N/A,#N/A,TRUE,"Written Quote Out";#N/A,#N/A,TRUE,"Accepted Quotes"}</definedName>
    <definedName name="fefer4" localSheetId="34" hidden="1">{#N/A,#N/A,TRUE,"Written Quote Out";#N/A,#N/A,TRUE,"Accepted Quotes"}</definedName>
    <definedName name="fefer4" localSheetId="30" hidden="1">{#N/A,#N/A,TRUE,"Written Quote Out";#N/A,#N/A,TRUE,"Accepted Quotes"}</definedName>
    <definedName name="fefer4" localSheetId="35" hidden="1">{#N/A,#N/A,TRUE,"Written Quote Out";#N/A,#N/A,TRUE,"Accepted Quotes"}</definedName>
    <definedName name="fefer4" hidden="1">{#N/A,#N/A,TRUE,"Written Quote Out";#N/A,#N/A,TRUE,"Accepted Quotes"}</definedName>
    <definedName name="fert" localSheetId="16" hidden="1">{"fis.dbo.r1_datasum"}</definedName>
    <definedName name="fert" localSheetId="18" hidden="1">{"fis.dbo.r1_datasum"}</definedName>
    <definedName name="fert" localSheetId="21" hidden="1">{"fis.dbo.r1_datasum"}</definedName>
    <definedName name="fert" localSheetId="17" hidden="1">{"fis.dbo.r1_datasum"}</definedName>
    <definedName name="fert" localSheetId="26" hidden="1">{"fis.dbo.r1_datasum"}</definedName>
    <definedName name="fert" localSheetId="28" hidden="1">{"fis.dbo.r1_datasum"}</definedName>
    <definedName name="fert" localSheetId="25" hidden="1">{"fis.dbo.r1_datasum"}</definedName>
    <definedName name="fert" localSheetId="29" hidden="1">{"fis.dbo.r1_datasum"}</definedName>
    <definedName name="fert" localSheetId="9" hidden="1">{"fis.dbo.r1_datasum"}</definedName>
    <definedName name="fert" localSheetId="43" hidden="1">{"fis.dbo.r1_datasum"}</definedName>
    <definedName name="fert" localSheetId="45" hidden="1">{"fis.dbo.r1_datasum"}</definedName>
    <definedName name="fert" localSheetId="42" hidden="1">{"fis.dbo.r1_datasum"}</definedName>
    <definedName name="fert" localSheetId="0" hidden="1">{"fis.dbo.r1_datasum"}</definedName>
    <definedName name="fert" localSheetId="6" hidden="1">{"fis.dbo.r1_datasum"}</definedName>
    <definedName name="fert" localSheetId="10" hidden="1">{"fis.dbo.r1_datasum"}</definedName>
    <definedName name="fert" localSheetId="12" hidden="1">{"fis.dbo.r1_datasum"}</definedName>
    <definedName name="fert" localSheetId="11" hidden="1">{"fis.dbo.r1_datasum"}</definedName>
    <definedName name="fert" localSheetId="7" hidden="1">{"fis.dbo.r1_datasum"}</definedName>
    <definedName name="fert" localSheetId="54" hidden="1">{"fis.dbo.r1_datasum"}</definedName>
    <definedName name="fert" localSheetId="36" hidden="1">{"fis.dbo.r1_datasum"}</definedName>
    <definedName name="fert" localSheetId="4" hidden="1">{"fis.dbo.r1_datasum"}</definedName>
    <definedName name="fert" localSheetId="5" hidden="1">{"fis.dbo.r1_datasum"}</definedName>
    <definedName name="fert" localSheetId="48" hidden="1">{"fis.dbo.r1_datasum"}</definedName>
    <definedName name="fert" localSheetId="14" hidden="1">{"fis.dbo.r1_datasum"}</definedName>
    <definedName name="fert" localSheetId="13" hidden="1">{"fis.dbo.r1_datasum"}</definedName>
    <definedName name="fert" localSheetId="31" hidden="1">{"fis.dbo.r1_datasum"}</definedName>
    <definedName name="fert" localSheetId="34" hidden="1">{"fis.dbo.r1_datasum"}</definedName>
    <definedName name="fert" localSheetId="30" hidden="1">{"fis.dbo.r1_datasum"}</definedName>
    <definedName name="fert" localSheetId="35" hidden="1">{"fis.dbo.r1_datasum"}</definedName>
    <definedName name="fert" hidden="1">{"fis.dbo.r1_datasum"}</definedName>
    <definedName name="ffdvbvb" localSheetId="16" hidden="1">{#N/A,#N/A,TRUE,"Written Quote Out";#N/A,#N/A,TRUE,"Accepted Quotes"}</definedName>
    <definedName name="ffdvbvb" localSheetId="18" hidden="1">{#N/A,#N/A,TRUE,"Written Quote Out";#N/A,#N/A,TRUE,"Accepted Quotes"}</definedName>
    <definedName name="ffdvbvb" localSheetId="21" hidden="1">{#N/A,#N/A,TRUE,"Written Quote Out";#N/A,#N/A,TRUE,"Accepted Quotes"}</definedName>
    <definedName name="ffdvbvb" localSheetId="17" hidden="1">{#N/A,#N/A,TRUE,"Written Quote Out";#N/A,#N/A,TRUE,"Accepted Quotes"}</definedName>
    <definedName name="ffdvbvb" localSheetId="26" hidden="1">{#N/A,#N/A,TRUE,"Written Quote Out";#N/A,#N/A,TRUE,"Accepted Quotes"}</definedName>
    <definedName name="ffdvbvb" localSheetId="28" hidden="1">{#N/A,#N/A,TRUE,"Written Quote Out";#N/A,#N/A,TRUE,"Accepted Quotes"}</definedName>
    <definedName name="ffdvbvb" localSheetId="25" hidden="1">{#N/A,#N/A,TRUE,"Written Quote Out";#N/A,#N/A,TRUE,"Accepted Quotes"}</definedName>
    <definedName name="ffdvbvb" localSheetId="29" hidden="1">{#N/A,#N/A,TRUE,"Written Quote Out";#N/A,#N/A,TRUE,"Accepted Quotes"}</definedName>
    <definedName name="ffdvbvb" localSheetId="9" hidden="1">{#N/A,#N/A,TRUE,"Written Quote Out";#N/A,#N/A,TRUE,"Accepted Quotes"}</definedName>
    <definedName name="ffdvbvb" localSheetId="43" hidden="1">{#N/A,#N/A,TRUE,"Written Quote Out";#N/A,#N/A,TRUE,"Accepted Quotes"}</definedName>
    <definedName name="ffdvbvb" localSheetId="45" hidden="1">{#N/A,#N/A,TRUE,"Written Quote Out";#N/A,#N/A,TRUE,"Accepted Quotes"}</definedName>
    <definedName name="ffdvbvb" localSheetId="42" hidden="1">{#N/A,#N/A,TRUE,"Written Quote Out";#N/A,#N/A,TRUE,"Accepted Quotes"}</definedName>
    <definedName name="ffdvbvb" localSheetId="0" hidden="1">{#N/A,#N/A,TRUE,"Written Quote Out";#N/A,#N/A,TRUE,"Accepted Quotes"}</definedName>
    <definedName name="ffdvbvb" localSheetId="6" hidden="1">{#N/A,#N/A,TRUE,"Written Quote Out";#N/A,#N/A,TRUE,"Accepted Quotes"}</definedName>
    <definedName name="ffdvbvb" localSheetId="10" hidden="1">{#N/A,#N/A,TRUE,"Written Quote Out";#N/A,#N/A,TRUE,"Accepted Quotes"}</definedName>
    <definedName name="ffdvbvb" localSheetId="12" hidden="1">{#N/A,#N/A,TRUE,"Written Quote Out";#N/A,#N/A,TRUE,"Accepted Quotes"}</definedName>
    <definedName name="ffdvbvb" localSheetId="11" hidden="1">{#N/A,#N/A,TRUE,"Written Quote Out";#N/A,#N/A,TRUE,"Accepted Quotes"}</definedName>
    <definedName name="ffdvbvb" localSheetId="7" hidden="1">{#N/A,#N/A,TRUE,"Written Quote Out";#N/A,#N/A,TRUE,"Accepted Quotes"}</definedName>
    <definedName name="ffdvbvb" localSheetId="54" hidden="1">{#N/A,#N/A,TRUE,"Written Quote Out";#N/A,#N/A,TRUE,"Accepted Quotes"}</definedName>
    <definedName name="ffdvbvb" localSheetId="36" hidden="1">{#N/A,#N/A,TRUE,"Written Quote Out";#N/A,#N/A,TRUE,"Accepted Quotes"}</definedName>
    <definedName name="ffdvbvb" localSheetId="4" hidden="1">{#N/A,#N/A,TRUE,"Written Quote Out";#N/A,#N/A,TRUE,"Accepted Quotes"}</definedName>
    <definedName name="ffdvbvb" localSheetId="5" hidden="1">{#N/A,#N/A,TRUE,"Written Quote Out";#N/A,#N/A,TRUE,"Accepted Quotes"}</definedName>
    <definedName name="ffdvbvb" localSheetId="48" hidden="1">{#N/A,#N/A,TRUE,"Written Quote Out";#N/A,#N/A,TRUE,"Accepted Quotes"}</definedName>
    <definedName name="ffdvbvb" localSheetId="14" hidden="1">{#N/A,#N/A,TRUE,"Written Quote Out";#N/A,#N/A,TRUE,"Accepted Quotes"}</definedName>
    <definedName name="ffdvbvb" localSheetId="13" hidden="1">{#N/A,#N/A,TRUE,"Written Quote Out";#N/A,#N/A,TRUE,"Accepted Quotes"}</definedName>
    <definedName name="ffdvbvb" localSheetId="31" hidden="1">{#N/A,#N/A,TRUE,"Written Quote Out";#N/A,#N/A,TRUE,"Accepted Quotes"}</definedName>
    <definedName name="ffdvbvb" localSheetId="34" hidden="1">{#N/A,#N/A,TRUE,"Written Quote Out";#N/A,#N/A,TRUE,"Accepted Quotes"}</definedName>
    <definedName name="ffdvbvb" localSheetId="30" hidden="1">{#N/A,#N/A,TRUE,"Written Quote Out";#N/A,#N/A,TRUE,"Accepted Quotes"}</definedName>
    <definedName name="ffdvbvb" localSheetId="35" hidden="1">{#N/A,#N/A,TRUE,"Written Quote Out";#N/A,#N/A,TRUE,"Accepted Quotes"}</definedName>
    <definedName name="ffdvbvb" hidden="1">{#N/A,#N/A,TRUE,"Written Quote Out";#N/A,#N/A,TRUE,"Accepted Quotes"}</definedName>
    <definedName name="fffc" localSheetId="16" hidden="1">{#N/A,#N/A,TRUE,"Written Quote Out";#N/A,#N/A,TRUE,"Accepted Quotes"}</definedName>
    <definedName name="fffc" localSheetId="18" hidden="1">{#N/A,#N/A,TRUE,"Written Quote Out";#N/A,#N/A,TRUE,"Accepted Quotes"}</definedName>
    <definedName name="fffc" localSheetId="21" hidden="1">{#N/A,#N/A,TRUE,"Written Quote Out";#N/A,#N/A,TRUE,"Accepted Quotes"}</definedName>
    <definedName name="fffc" localSheetId="17" hidden="1">{#N/A,#N/A,TRUE,"Written Quote Out";#N/A,#N/A,TRUE,"Accepted Quotes"}</definedName>
    <definedName name="fffc" localSheetId="26" hidden="1">{#N/A,#N/A,TRUE,"Written Quote Out";#N/A,#N/A,TRUE,"Accepted Quotes"}</definedName>
    <definedName name="fffc" localSheetId="28" hidden="1">{#N/A,#N/A,TRUE,"Written Quote Out";#N/A,#N/A,TRUE,"Accepted Quotes"}</definedName>
    <definedName name="fffc" localSheetId="25" hidden="1">{#N/A,#N/A,TRUE,"Written Quote Out";#N/A,#N/A,TRUE,"Accepted Quotes"}</definedName>
    <definedName name="fffc" localSheetId="29" hidden="1">{#N/A,#N/A,TRUE,"Written Quote Out";#N/A,#N/A,TRUE,"Accepted Quotes"}</definedName>
    <definedName name="fffc" localSheetId="9" hidden="1">{#N/A,#N/A,TRUE,"Written Quote Out";#N/A,#N/A,TRUE,"Accepted Quotes"}</definedName>
    <definedName name="fffc" localSheetId="43" hidden="1">{#N/A,#N/A,TRUE,"Written Quote Out";#N/A,#N/A,TRUE,"Accepted Quotes"}</definedName>
    <definedName name="fffc" localSheetId="45" hidden="1">{#N/A,#N/A,TRUE,"Written Quote Out";#N/A,#N/A,TRUE,"Accepted Quotes"}</definedName>
    <definedName name="fffc" localSheetId="42" hidden="1">{#N/A,#N/A,TRUE,"Written Quote Out";#N/A,#N/A,TRUE,"Accepted Quotes"}</definedName>
    <definedName name="fffc" localSheetId="0" hidden="1">{#N/A,#N/A,TRUE,"Written Quote Out";#N/A,#N/A,TRUE,"Accepted Quotes"}</definedName>
    <definedName name="fffc" localSheetId="6" hidden="1">{#N/A,#N/A,TRUE,"Written Quote Out";#N/A,#N/A,TRUE,"Accepted Quotes"}</definedName>
    <definedName name="fffc" localSheetId="10" hidden="1">{#N/A,#N/A,TRUE,"Written Quote Out";#N/A,#N/A,TRUE,"Accepted Quotes"}</definedName>
    <definedName name="fffc" localSheetId="12" hidden="1">{#N/A,#N/A,TRUE,"Written Quote Out";#N/A,#N/A,TRUE,"Accepted Quotes"}</definedName>
    <definedName name="fffc" localSheetId="11" hidden="1">{#N/A,#N/A,TRUE,"Written Quote Out";#N/A,#N/A,TRUE,"Accepted Quotes"}</definedName>
    <definedName name="fffc" localSheetId="7" hidden="1">{#N/A,#N/A,TRUE,"Written Quote Out";#N/A,#N/A,TRUE,"Accepted Quotes"}</definedName>
    <definedName name="fffc" localSheetId="54" hidden="1">{#N/A,#N/A,TRUE,"Written Quote Out";#N/A,#N/A,TRUE,"Accepted Quotes"}</definedName>
    <definedName name="fffc" localSheetId="36" hidden="1">{#N/A,#N/A,TRUE,"Written Quote Out";#N/A,#N/A,TRUE,"Accepted Quotes"}</definedName>
    <definedName name="fffc" localSheetId="4" hidden="1">{#N/A,#N/A,TRUE,"Written Quote Out";#N/A,#N/A,TRUE,"Accepted Quotes"}</definedName>
    <definedName name="fffc" localSheetId="5" hidden="1">{#N/A,#N/A,TRUE,"Written Quote Out";#N/A,#N/A,TRUE,"Accepted Quotes"}</definedName>
    <definedName name="fffc" localSheetId="48" hidden="1">{#N/A,#N/A,TRUE,"Written Quote Out";#N/A,#N/A,TRUE,"Accepted Quotes"}</definedName>
    <definedName name="fffc" localSheetId="14" hidden="1">{#N/A,#N/A,TRUE,"Written Quote Out";#N/A,#N/A,TRUE,"Accepted Quotes"}</definedName>
    <definedName name="fffc" localSheetId="13" hidden="1">{#N/A,#N/A,TRUE,"Written Quote Out";#N/A,#N/A,TRUE,"Accepted Quotes"}</definedName>
    <definedName name="fffc" localSheetId="31" hidden="1">{#N/A,#N/A,TRUE,"Written Quote Out";#N/A,#N/A,TRUE,"Accepted Quotes"}</definedName>
    <definedName name="fffc" localSheetId="34" hidden="1">{#N/A,#N/A,TRUE,"Written Quote Out";#N/A,#N/A,TRUE,"Accepted Quotes"}</definedName>
    <definedName name="fffc" localSheetId="30" hidden="1">{#N/A,#N/A,TRUE,"Written Quote Out";#N/A,#N/A,TRUE,"Accepted Quotes"}</definedName>
    <definedName name="fffc" localSheetId="35" hidden="1">{#N/A,#N/A,TRUE,"Written Quote Out";#N/A,#N/A,TRUE,"Accepted Quotes"}</definedName>
    <definedName name="fffc" hidden="1">{#N/A,#N/A,TRUE,"Written Quote Out";#N/A,#N/A,TRUE,"Accepted Quotes"}</definedName>
    <definedName name="fffff" localSheetId="16" hidden="1">{#N/A,#N/A,TRUE,"Written Quote Out";#N/A,#N/A,TRUE,"Accepted Quotes"}</definedName>
    <definedName name="fffff" localSheetId="18" hidden="1">{#N/A,#N/A,TRUE,"Written Quote Out";#N/A,#N/A,TRUE,"Accepted Quotes"}</definedName>
    <definedName name="fffff" localSheetId="21" hidden="1">{#N/A,#N/A,TRUE,"Written Quote Out";#N/A,#N/A,TRUE,"Accepted Quotes"}</definedName>
    <definedName name="fffff" localSheetId="17" hidden="1">{#N/A,#N/A,TRUE,"Written Quote Out";#N/A,#N/A,TRUE,"Accepted Quotes"}</definedName>
    <definedName name="fffff" localSheetId="26" hidden="1">{#N/A,#N/A,TRUE,"Written Quote Out";#N/A,#N/A,TRUE,"Accepted Quotes"}</definedName>
    <definedName name="fffff" localSheetId="28" hidden="1">{#N/A,#N/A,TRUE,"Written Quote Out";#N/A,#N/A,TRUE,"Accepted Quotes"}</definedName>
    <definedName name="fffff" localSheetId="25" hidden="1">{#N/A,#N/A,TRUE,"Written Quote Out";#N/A,#N/A,TRUE,"Accepted Quotes"}</definedName>
    <definedName name="fffff" localSheetId="29" hidden="1">{#N/A,#N/A,TRUE,"Written Quote Out";#N/A,#N/A,TRUE,"Accepted Quotes"}</definedName>
    <definedName name="fffff" localSheetId="9" hidden="1">{#N/A,#N/A,TRUE,"Written Quote Out";#N/A,#N/A,TRUE,"Accepted Quotes"}</definedName>
    <definedName name="fffff" localSheetId="43" hidden="1">{#N/A,#N/A,TRUE,"Written Quote Out";#N/A,#N/A,TRUE,"Accepted Quotes"}</definedName>
    <definedName name="fffff" localSheetId="45" hidden="1">{#N/A,#N/A,TRUE,"Written Quote Out";#N/A,#N/A,TRUE,"Accepted Quotes"}</definedName>
    <definedName name="fffff" localSheetId="42" hidden="1">{#N/A,#N/A,TRUE,"Written Quote Out";#N/A,#N/A,TRUE,"Accepted Quotes"}</definedName>
    <definedName name="fffff" localSheetId="0" hidden="1">{#N/A,#N/A,TRUE,"Written Quote Out";#N/A,#N/A,TRUE,"Accepted Quotes"}</definedName>
    <definedName name="fffff" localSheetId="6" hidden="1">{#N/A,#N/A,TRUE,"Written Quote Out";#N/A,#N/A,TRUE,"Accepted Quotes"}</definedName>
    <definedName name="fffff" localSheetId="10" hidden="1">{#N/A,#N/A,TRUE,"Written Quote Out";#N/A,#N/A,TRUE,"Accepted Quotes"}</definedName>
    <definedName name="fffff" localSheetId="12" hidden="1">{#N/A,#N/A,TRUE,"Written Quote Out";#N/A,#N/A,TRUE,"Accepted Quotes"}</definedName>
    <definedName name="fffff" localSheetId="11" hidden="1">{#N/A,#N/A,TRUE,"Written Quote Out";#N/A,#N/A,TRUE,"Accepted Quotes"}</definedName>
    <definedName name="fffff" localSheetId="7" hidden="1">{#N/A,#N/A,TRUE,"Written Quote Out";#N/A,#N/A,TRUE,"Accepted Quotes"}</definedName>
    <definedName name="fffff" localSheetId="54" hidden="1">{#N/A,#N/A,TRUE,"Written Quote Out";#N/A,#N/A,TRUE,"Accepted Quotes"}</definedName>
    <definedName name="fffff" localSheetId="36" hidden="1">{#N/A,#N/A,TRUE,"Written Quote Out";#N/A,#N/A,TRUE,"Accepted Quotes"}</definedName>
    <definedName name="fffff" localSheetId="4" hidden="1">{#N/A,#N/A,TRUE,"Written Quote Out";#N/A,#N/A,TRUE,"Accepted Quotes"}</definedName>
    <definedName name="fffff" localSheetId="5" hidden="1">{#N/A,#N/A,TRUE,"Written Quote Out";#N/A,#N/A,TRUE,"Accepted Quotes"}</definedName>
    <definedName name="fffff" localSheetId="48" hidden="1">{#N/A,#N/A,TRUE,"Written Quote Out";#N/A,#N/A,TRUE,"Accepted Quotes"}</definedName>
    <definedName name="fffff" localSheetId="14" hidden="1">{#N/A,#N/A,TRUE,"Written Quote Out";#N/A,#N/A,TRUE,"Accepted Quotes"}</definedName>
    <definedName name="fffff" localSheetId="13" hidden="1">{#N/A,#N/A,TRUE,"Written Quote Out";#N/A,#N/A,TRUE,"Accepted Quotes"}</definedName>
    <definedName name="fffff" localSheetId="31" hidden="1">{#N/A,#N/A,TRUE,"Written Quote Out";#N/A,#N/A,TRUE,"Accepted Quotes"}</definedName>
    <definedName name="fffff" localSheetId="34" hidden="1">{#N/A,#N/A,TRUE,"Written Quote Out";#N/A,#N/A,TRUE,"Accepted Quotes"}</definedName>
    <definedName name="fffff" localSheetId="30" hidden="1">{#N/A,#N/A,TRUE,"Written Quote Out";#N/A,#N/A,TRUE,"Accepted Quotes"}</definedName>
    <definedName name="fffff" localSheetId="35" hidden="1">{#N/A,#N/A,TRUE,"Written Quote Out";#N/A,#N/A,TRUE,"Accepted Quotes"}</definedName>
    <definedName name="fffff" hidden="1">{#N/A,#N/A,TRUE,"Written Quote Out";#N/A,#N/A,TRUE,"Accepted Quotes"}</definedName>
    <definedName name="fg" hidden="1">#REF!</definedName>
    <definedName name="fgd" localSheetId="16" hidden="1">{"NewCo_View",#N/A,FALSE,"Calculations"}</definedName>
    <definedName name="fgd" localSheetId="18" hidden="1">{"NewCo_View",#N/A,FALSE,"Calculations"}</definedName>
    <definedName name="fgd" localSheetId="21" hidden="1">{"NewCo_View",#N/A,FALSE,"Calculations"}</definedName>
    <definedName name="fgd" localSheetId="17" hidden="1">{"NewCo_View",#N/A,FALSE,"Calculations"}</definedName>
    <definedName name="fgd" localSheetId="26" hidden="1">{"NewCo_View",#N/A,FALSE,"Calculations"}</definedName>
    <definedName name="fgd" localSheetId="28" hidden="1">{"NewCo_View",#N/A,FALSE,"Calculations"}</definedName>
    <definedName name="fgd" localSheetId="25" hidden="1">{"NewCo_View",#N/A,FALSE,"Calculations"}</definedName>
    <definedName name="fgd" localSheetId="29" hidden="1">{"NewCo_View",#N/A,FALSE,"Calculations"}</definedName>
    <definedName name="fgd" localSheetId="9" hidden="1">{"NewCo_View",#N/A,FALSE,"Calculations"}</definedName>
    <definedName name="fgd" localSheetId="43" hidden="1">{"NewCo_View",#N/A,FALSE,"Calculations"}</definedName>
    <definedName name="fgd" localSheetId="45" hidden="1">{"NewCo_View",#N/A,FALSE,"Calculations"}</definedName>
    <definedName name="fgd" localSheetId="42" hidden="1">{"NewCo_View",#N/A,FALSE,"Calculations"}</definedName>
    <definedName name="fgd" localSheetId="0" hidden="1">{"NewCo_View",#N/A,FALSE,"Calculations"}</definedName>
    <definedName name="fgd" localSheetId="6" hidden="1">{"NewCo_View",#N/A,FALSE,"Calculations"}</definedName>
    <definedName name="fgd" localSheetId="10" hidden="1">{"NewCo_View",#N/A,FALSE,"Calculations"}</definedName>
    <definedName name="fgd" localSheetId="12" hidden="1">{"NewCo_View",#N/A,FALSE,"Calculations"}</definedName>
    <definedName name="fgd" localSheetId="11" hidden="1">{"NewCo_View",#N/A,FALSE,"Calculations"}</definedName>
    <definedName name="fgd" localSheetId="7" hidden="1">{"NewCo_View",#N/A,FALSE,"Calculations"}</definedName>
    <definedName name="fgd" localSheetId="54" hidden="1">{"NewCo_View",#N/A,FALSE,"Calculations"}</definedName>
    <definedName name="fgd" localSheetId="36" hidden="1">{"NewCo_View",#N/A,FALSE,"Calculations"}</definedName>
    <definedName name="fgd" localSheetId="4" hidden="1">{"NewCo_View",#N/A,FALSE,"Calculations"}</definedName>
    <definedName name="fgd" localSheetId="5" hidden="1">{"NewCo_View",#N/A,FALSE,"Calculations"}</definedName>
    <definedName name="fgd" localSheetId="48" hidden="1">{"NewCo_View",#N/A,FALSE,"Calculations"}</definedName>
    <definedName name="fgd" localSheetId="14" hidden="1">{"NewCo_View",#N/A,FALSE,"Calculations"}</definedName>
    <definedName name="fgd" localSheetId="13" hidden="1">{"NewCo_View",#N/A,FALSE,"Calculations"}</definedName>
    <definedName name="fgd" localSheetId="31" hidden="1">{"NewCo_View",#N/A,FALSE,"Calculations"}</definedName>
    <definedName name="fgd" localSheetId="34" hidden="1">{"NewCo_View",#N/A,FALSE,"Calculations"}</definedName>
    <definedName name="fgd" localSheetId="30" hidden="1">{"NewCo_View",#N/A,FALSE,"Calculations"}</definedName>
    <definedName name="fgd" localSheetId="35" hidden="1">{"NewCo_View",#N/A,FALSE,"Calculations"}</definedName>
    <definedName name="fgd" hidden="1">{"NewCo_View",#N/A,FALSE,"Calculations"}</definedName>
    <definedName name="fgdfg" localSheetId="16" hidden="1">{#N/A,#N/A,TRUE,"Written Quote Out";#N/A,#N/A,TRUE,"Accepted Quotes"}</definedName>
    <definedName name="fgdfg" localSheetId="18" hidden="1">{#N/A,#N/A,TRUE,"Written Quote Out";#N/A,#N/A,TRUE,"Accepted Quotes"}</definedName>
    <definedName name="fgdfg" localSheetId="21" hidden="1">{#N/A,#N/A,TRUE,"Written Quote Out";#N/A,#N/A,TRUE,"Accepted Quotes"}</definedName>
    <definedName name="fgdfg" localSheetId="17" hidden="1">{#N/A,#N/A,TRUE,"Written Quote Out";#N/A,#N/A,TRUE,"Accepted Quotes"}</definedName>
    <definedName name="fgdfg" localSheetId="26" hidden="1">{#N/A,#N/A,TRUE,"Written Quote Out";#N/A,#N/A,TRUE,"Accepted Quotes"}</definedName>
    <definedName name="fgdfg" localSheetId="28" hidden="1">{#N/A,#N/A,TRUE,"Written Quote Out";#N/A,#N/A,TRUE,"Accepted Quotes"}</definedName>
    <definedName name="fgdfg" localSheetId="25" hidden="1">{#N/A,#N/A,TRUE,"Written Quote Out";#N/A,#N/A,TRUE,"Accepted Quotes"}</definedName>
    <definedName name="fgdfg" localSheetId="29" hidden="1">{#N/A,#N/A,TRUE,"Written Quote Out";#N/A,#N/A,TRUE,"Accepted Quotes"}</definedName>
    <definedName name="fgdfg" localSheetId="9" hidden="1">{#N/A,#N/A,TRUE,"Written Quote Out";#N/A,#N/A,TRUE,"Accepted Quotes"}</definedName>
    <definedName name="fgdfg" localSheetId="43" hidden="1">{#N/A,#N/A,TRUE,"Written Quote Out";#N/A,#N/A,TRUE,"Accepted Quotes"}</definedName>
    <definedName name="fgdfg" localSheetId="45" hidden="1">{#N/A,#N/A,TRUE,"Written Quote Out";#N/A,#N/A,TRUE,"Accepted Quotes"}</definedName>
    <definedName name="fgdfg" localSheetId="42" hidden="1">{#N/A,#N/A,TRUE,"Written Quote Out";#N/A,#N/A,TRUE,"Accepted Quotes"}</definedName>
    <definedName name="fgdfg" localSheetId="0" hidden="1">{#N/A,#N/A,TRUE,"Written Quote Out";#N/A,#N/A,TRUE,"Accepted Quotes"}</definedName>
    <definedName name="fgdfg" localSheetId="6" hidden="1">{#N/A,#N/A,TRUE,"Written Quote Out";#N/A,#N/A,TRUE,"Accepted Quotes"}</definedName>
    <definedName name="fgdfg" localSheetId="10" hidden="1">{#N/A,#N/A,TRUE,"Written Quote Out";#N/A,#N/A,TRUE,"Accepted Quotes"}</definedName>
    <definedName name="fgdfg" localSheetId="12" hidden="1">{#N/A,#N/A,TRUE,"Written Quote Out";#N/A,#N/A,TRUE,"Accepted Quotes"}</definedName>
    <definedName name="fgdfg" localSheetId="11" hidden="1">{#N/A,#N/A,TRUE,"Written Quote Out";#N/A,#N/A,TRUE,"Accepted Quotes"}</definedName>
    <definedName name="fgdfg" localSheetId="7" hidden="1">{#N/A,#N/A,TRUE,"Written Quote Out";#N/A,#N/A,TRUE,"Accepted Quotes"}</definedName>
    <definedName name="fgdfg" localSheetId="54" hidden="1">{#N/A,#N/A,TRUE,"Written Quote Out";#N/A,#N/A,TRUE,"Accepted Quotes"}</definedName>
    <definedName name="fgdfg" localSheetId="36" hidden="1">{#N/A,#N/A,TRUE,"Written Quote Out";#N/A,#N/A,TRUE,"Accepted Quotes"}</definedName>
    <definedName name="fgdfg" localSheetId="4" hidden="1">{#N/A,#N/A,TRUE,"Written Quote Out";#N/A,#N/A,TRUE,"Accepted Quotes"}</definedName>
    <definedName name="fgdfg" localSheetId="5" hidden="1">{#N/A,#N/A,TRUE,"Written Quote Out";#N/A,#N/A,TRUE,"Accepted Quotes"}</definedName>
    <definedName name="fgdfg" localSheetId="48" hidden="1">{#N/A,#N/A,TRUE,"Written Quote Out";#N/A,#N/A,TRUE,"Accepted Quotes"}</definedName>
    <definedName name="fgdfg" localSheetId="14" hidden="1">{#N/A,#N/A,TRUE,"Written Quote Out";#N/A,#N/A,TRUE,"Accepted Quotes"}</definedName>
    <definedName name="fgdfg" localSheetId="13" hidden="1">{#N/A,#N/A,TRUE,"Written Quote Out";#N/A,#N/A,TRUE,"Accepted Quotes"}</definedName>
    <definedName name="fgdfg" localSheetId="31" hidden="1">{#N/A,#N/A,TRUE,"Written Quote Out";#N/A,#N/A,TRUE,"Accepted Quotes"}</definedName>
    <definedName name="fgdfg" localSheetId="34" hidden="1">{#N/A,#N/A,TRUE,"Written Quote Out";#N/A,#N/A,TRUE,"Accepted Quotes"}</definedName>
    <definedName name="fgdfg" localSheetId="30" hidden="1">{#N/A,#N/A,TRUE,"Written Quote Out";#N/A,#N/A,TRUE,"Accepted Quotes"}</definedName>
    <definedName name="fgdfg" localSheetId="35" hidden="1">{#N/A,#N/A,TRUE,"Written Quote Out";#N/A,#N/A,TRUE,"Accepted Quotes"}</definedName>
    <definedName name="fgdfg" hidden="1">{#N/A,#N/A,TRUE,"Written Quote Out";#N/A,#N/A,TRUE,"Accepted Quotes"}</definedName>
    <definedName name="fggty" localSheetId="16" hidden="1">{"NewCo_View",#N/A,FALSE,"Calculations"}</definedName>
    <definedName name="fggty" localSheetId="18" hidden="1">{"NewCo_View",#N/A,FALSE,"Calculations"}</definedName>
    <definedName name="fggty" localSheetId="21" hidden="1">{"NewCo_View",#N/A,FALSE,"Calculations"}</definedName>
    <definedName name="fggty" localSheetId="17" hidden="1">{"NewCo_View",#N/A,FALSE,"Calculations"}</definedName>
    <definedName name="fggty" localSheetId="26" hidden="1">{"NewCo_View",#N/A,FALSE,"Calculations"}</definedName>
    <definedName name="fggty" localSheetId="28" hidden="1">{"NewCo_View",#N/A,FALSE,"Calculations"}</definedName>
    <definedName name="fggty" localSheetId="25" hidden="1">{"NewCo_View",#N/A,FALSE,"Calculations"}</definedName>
    <definedName name="fggty" localSheetId="29" hidden="1">{"NewCo_View",#N/A,FALSE,"Calculations"}</definedName>
    <definedName name="fggty" localSheetId="9" hidden="1">{"NewCo_View",#N/A,FALSE,"Calculations"}</definedName>
    <definedName name="fggty" localSheetId="43" hidden="1">{"NewCo_View",#N/A,FALSE,"Calculations"}</definedName>
    <definedName name="fggty" localSheetId="45" hidden="1">{"NewCo_View",#N/A,FALSE,"Calculations"}</definedName>
    <definedName name="fggty" localSheetId="42" hidden="1">{"NewCo_View",#N/A,FALSE,"Calculations"}</definedName>
    <definedName name="fggty" localSheetId="0" hidden="1">{"NewCo_View",#N/A,FALSE,"Calculations"}</definedName>
    <definedName name="fggty" localSheetId="6" hidden="1">{"NewCo_View",#N/A,FALSE,"Calculations"}</definedName>
    <definedName name="fggty" localSheetId="10" hidden="1">{"NewCo_View",#N/A,FALSE,"Calculations"}</definedName>
    <definedName name="fggty" localSheetId="12" hidden="1">{"NewCo_View",#N/A,FALSE,"Calculations"}</definedName>
    <definedName name="fggty" localSheetId="11" hidden="1">{"NewCo_View",#N/A,FALSE,"Calculations"}</definedName>
    <definedName name="fggty" localSheetId="7" hidden="1">{"NewCo_View",#N/A,FALSE,"Calculations"}</definedName>
    <definedName name="fggty" localSheetId="54" hidden="1">{"NewCo_View",#N/A,FALSE,"Calculations"}</definedName>
    <definedName name="fggty" localSheetId="36" hidden="1">{"NewCo_View",#N/A,FALSE,"Calculations"}</definedName>
    <definedName name="fggty" localSheetId="4" hidden="1">{"NewCo_View",#N/A,FALSE,"Calculations"}</definedName>
    <definedName name="fggty" localSheetId="5" hidden="1">{"NewCo_View",#N/A,FALSE,"Calculations"}</definedName>
    <definedName name="fggty" localSheetId="48" hidden="1">{"NewCo_View",#N/A,FALSE,"Calculations"}</definedName>
    <definedName name="fggty" localSheetId="14" hidden="1">{"NewCo_View",#N/A,FALSE,"Calculations"}</definedName>
    <definedName name="fggty" localSheetId="13" hidden="1">{"NewCo_View",#N/A,FALSE,"Calculations"}</definedName>
    <definedName name="fggty" localSheetId="31" hidden="1">{"NewCo_View",#N/A,FALSE,"Calculations"}</definedName>
    <definedName name="fggty" localSheetId="34" hidden="1">{"NewCo_View",#N/A,FALSE,"Calculations"}</definedName>
    <definedName name="fggty" localSheetId="30" hidden="1">{"NewCo_View",#N/A,FALSE,"Calculations"}</definedName>
    <definedName name="fggty" localSheetId="35" hidden="1">{"NewCo_View",#N/A,FALSE,"Calculations"}</definedName>
    <definedName name="fggty" hidden="1">{"NewCo_View",#N/A,FALSE,"Calculations"}</definedName>
    <definedName name="fgh" localSheetId="16" hidden="1">{"NewCo_View",#N/A,FALSE,"Calculations"}</definedName>
    <definedName name="fgh" localSheetId="18" hidden="1">{"NewCo_View",#N/A,FALSE,"Calculations"}</definedName>
    <definedName name="fgh" localSheetId="21" hidden="1">{"NewCo_View",#N/A,FALSE,"Calculations"}</definedName>
    <definedName name="fgh" localSheetId="17" hidden="1">{"NewCo_View",#N/A,FALSE,"Calculations"}</definedName>
    <definedName name="fgh" localSheetId="26" hidden="1">{"NewCo_View",#N/A,FALSE,"Calculations"}</definedName>
    <definedName name="fgh" localSheetId="28" hidden="1">{"NewCo_View",#N/A,FALSE,"Calculations"}</definedName>
    <definedName name="fgh" localSheetId="25" hidden="1">{"NewCo_View",#N/A,FALSE,"Calculations"}</definedName>
    <definedName name="fgh" localSheetId="29" hidden="1">{"NewCo_View",#N/A,FALSE,"Calculations"}</definedName>
    <definedName name="fgh" localSheetId="9" hidden="1">{"NewCo_View",#N/A,FALSE,"Calculations"}</definedName>
    <definedName name="fgh" localSheetId="43" hidden="1">{"NewCo_View",#N/A,FALSE,"Calculations"}</definedName>
    <definedName name="fgh" localSheetId="45" hidden="1">{"NewCo_View",#N/A,FALSE,"Calculations"}</definedName>
    <definedName name="fgh" localSheetId="42" hidden="1">{"NewCo_View",#N/A,FALSE,"Calculations"}</definedName>
    <definedName name="fgh" localSheetId="0" hidden="1">{"NewCo_View",#N/A,FALSE,"Calculations"}</definedName>
    <definedName name="fgh" localSheetId="6" hidden="1">{"NewCo_View",#N/A,FALSE,"Calculations"}</definedName>
    <definedName name="fgh" localSheetId="10" hidden="1">{"NewCo_View",#N/A,FALSE,"Calculations"}</definedName>
    <definedName name="fgh" localSheetId="12" hidden="1">{"NewCo_View",#N/A,FALSE,"Calculations"}</definedName>
    <definedName name="fgh" localSheetId="11" hidden="1">{"NewCo_View",#N/A,FALSE,"Calculations"}</definedName>
    <definedName name="fgh" localSheetId="7" hidden="1">{"NewCo_View",#N/A,FALSE,"Calculations"}</definedName>
    <definedName name="fgh" localSheetId="54" hidden="1">{"NewCo_View",#N/A,FALSE,"Calculations"}</definedName>
    <definedName name="fgh" localSheetId="36" hidden="1">{"NewCo_View",#N/A,FALSE,"Calculations"}</definedName>
    <definedName name="fgh" localSheetId="4" hidden="1">{"NewCo_View",#N/A,FALSE,"Calculations"}</definedName>
    <definedName name="fgh" localSheetId="5" hidden="1">{"NewCo_View",#N/A,FALSE,"Calculations"}</definedName>
    <definedName name="fgh" localSheetId="48" hidden="1">{"NewCo_View",#N/A,FALSE,"Calculations"}</definedName>
    <definedName name="fgh" localSheetId="14" hidden="1">{"NewCo_View",#N/A,FALSE,"Calculations"}</definedName>
    <definedName name="fgh" localSheetId="13" hidden="1">{"NewCo_View",#N/A,FALSE,"Calculations"}</definedName>
    <definedName name="fgh" localSheetId="31" hidden="1">{"NewCo_View",#N/A,FALSE,"Calculations"}</definedName>
    <definedName name="fgh" localSheetId="34" hidden="1">{"NewCo_View",#N/A,FALSE,"Calculations"}</definedName>
    <definedName name="fgh" localSheetId="30" hidden="1">{"NewCo_View",#N/A,FALSE,"Calculations"}</definedName>
    <definedName name="fgh" localSheetId="35" hidden="1">{"NewCo_View",#N/A,FALSE,"Calculations"}</definedName>
    <definedName name="fgh" hidden="1">{"NewCo_View",#N/A,FALSE,"Calculations"}</definedName>
    <definedName name="fgrd" localSheetId="16" hidden="1">{#N/A,#N/A,TRUE,"0157 Balance Sheet"}</definedName>
    <definedName name="fgrd" localSheetId="54" hidden="1">{#N/A,#N/A,TRUE,"0157 Balance Sheet"}</definedName>
    <definedName name="fgrd" localSheetId="4" hidden="1">{#N/A,#N/A,TRUE,"0157 Balance Sheet"}</definedName>
    <definedName name="fgrd" localSheetId="5" hidden="1">{#N/A,#N/A,TRUE,"0157 Balance Sheet"}</definedName>
    <definedName name="fgrd" localSheetId="48" hidden="1">{#N/A,#N/A,TRUE,"0157 Balance Sheet"}</definedName>
    <definedName name="fgrd" hidden="1">{#N/A,#N/A,TRUE,"0157 Balance Sheet"}</definedName>
    <definedName name="fhfjh" localSheetId="16" hidden="1">{#N/A,#N/A,TRUE,"Totals";#N/A,#N/A,TRUE,"Written Quote Out";#N/A,#N/A,TRUE,"Accepted Quotes";#N/A,#N/A,TRUE,"Application on";#N/A,#N/A,TRUE,"Rejected"}</definedName>
    <definedName name="fhfjh" localSheetId="18" hidden="1">{#N/A,#N/A,TRUE,"Totals";#N/A,#N/A,TRUE,"Written Quote Out";#N/A,#N/A,TRUE,"Accepted Quotes";#N/A,#N/A,TRUE,"Application on";#N/A,#N/A,TRUE,"Rejected"}</definedName>
    <definedName name="fhfjh" localSheetId="21" hidden="1">{#N/A,#N/A,TRUE,"Totals";#N/A,#N/A,TRUE,"Written Quote Out";#N/A,#N/A,TRUE,"Accepted Quotes";#N/A,#N/A,TRUE,"Application on";#N/A,#N/A,TRUE,"Rejected"}</definedName>
    <definedName name="fhfjh" localSheetId="17" hidden="1">{#N/A,#N/A,TRUE,"Totals";#N/A,#N/A,TRUE,"Written Quote Out";#N/A,#N/A,TRUE,"Accepted Quotes";#N/A,#N/A,TRUE,"Application on";#N/A,#N/A,TRUE,"Rejected"}</definedName>
    <definedName name="fhfjh" localSheetId="26" hidden="1">{#N/A,#N/A,TRUE,"Totals";#N/A,#N/A,TRUE,"Written Quote Out";#N/A,#N/A,TRUE,"Accepted Quotes";#N/A,#N/A,TRUE,"Application on";#N/A,#N/A,TRUE,"Rejected"}</definedName>
    <definedName name="fhfjh" localSheetId="28" hidden="1">{#N/A,#N/A,TRUE,"Totals";#N/A,#N/A,TRUE,"Written Quote Out";#N/A,#N/A,TRUE,"Accepted Quotes";#N/A,#N/A,TRUE,"Application on";#N/A,#N/A,TRUE,"Rejected"}</definedName>
    <definedName name="fhfjh" localSheetId="25" hidden="1">{#N/A,#N/A,TRUE,"Totals";#N/A,#N/A,TRUE,"Written Quote Out";#N/A,#N/A,TRUE,"Accepted Quotes";#N/A,#N/A,TRUE,"Application on";#N/A,#N/A,TRUE,"Rejected"}</definedName>
    <definedName name="fhfjh" localSheetId="29" hidden="1">{#N/A,#N/A,TRUE,"Totals";#N/A,#N/A,TRUE,"Written Quote Out";#N/A,#N/A,TRUE,"Accepted Quotes";#N/A,#N/A,TRUE,"Application on";#N/A,#N/A,TRUE,"Rejected"}</definedName>
    <definedName name="fhfjh" localSheetId="9" hidden="1">{#N/A,#N/A,TRUE,"Totals";#N/A,#N/A,TRUE,"Written Quote Out";#N/A,#N/A,TRUE,"Accepted Quotes";#N/A,#N/A,TRUE,"Application on";#N/A,#N/A,TRUE,"Rejected"}</definedName>
    <definedName name="fhfjh" localSheetId="43" hidden="1">{#N/A,#N/A,TRUE,"Totals";#N/A,#N/A,TRUE,"Written Quote Out";#N/A,#N/A,TRUE,"Accepted Quotes";#N/A,#N/A,TRUE,"Application on";#N/A,#N/A,TRUE,"Rejected"}</definedName>
    <definedName name="fhfjh" localSheetId="45" hidden="1">{#N/A,#N/A,TRUE,"Totals";#N/A,#N/A,TRUE,"Written Quote Out";#N/A,#N/A,TRUE,"Accepted Quotes";#N/A,#N/A,TRUE,"Application on";#N/A,#N/A,TRUE,"Rejected"}</definedName>
    <definedName name="fhfjh" localSheetId="42" hidden="1">{#N/A,#N/A,TRUE,"Totals";#N/A,#N/A,TRUE,"Written Quote Out";#N/A,#N/A,TRUE,"Accepted Quotes";#N/A,#N/A,TRUE,"Application on";#N/A,#N/A,TRUE,"Rejected"}</definedName>
    <definedName name="fhfjh" localSheetId="0" hidden="1">{#N/A,#N/A,TRUE,"Totals";#N/A,#N/A,TRUE,"Written Quote Out";#N/A,#N/A,TRUE,"Accepted Quotes";#N/A,#N/A,TRUE,"Application on";#N/A,#N/A,TRUE,"Rejected"}</definedName>
    <definedName name="fhfjh" localSheetId="6" hidden="1">{#N/A,#N/A,TRUE,"Totals";#N/A,#N/A,TRUE,"Written Quote Out";#N/A,#N/A,TRUE,"Accepted Quotes";#N/A,#N/A,TRUE,"Application on";#N/A,#N/A,TRUE,"Rejected"}</definedName>
    <definedName name="fhfjh" localSheetId="10" hidden="1">{#N/A,#N/A,TRUE,"Totals";#N/A,#N/A,TRUE,"Written Quote Out";#N/A,#N/A,TRUE,"Accepted Quotes";#N/A,#N/A,TRUE,"Application on";#N/A,#N/A,TRUE,"Rejected"}</definedName>
    <definedName name="fhfjh" localSheetId="12" hidden="1">{#N/A,#N/A,TRUE,"Totals";#N/A,#N/A,TRUE,"Written Quote Out";#N/A,#N/A,TRUE,"Accepted Quotes";#N/A,#N/A,TRUE,"Application on";#N/A,#N/A,TRUE,"Rejected"}</definedName>
    <definedName name="fhfjh" localSheetId="11" hidden="1">{#N/A,#N/A,TRUE,"Totals";#N/A,#N/A,TRUE,"Written Quote Out";#N/A,#N/A,TRUE,"Accepted Quotes";#N/A,#N/A,TRUE,"Application on";#N/A,#N/A,TRUE,"Rejected"}</definedName>
    <definedName name="fhfjh" localSheetId="7" hidden="1">{#N/A,#N/A,TRUE,"Totals";#N/A,#N/A,TRUE,"Written Quote Out";#N/A,#N/A,TRUE,"Accepted Quotes";#N/A,#N/A,TRUE,"Application on";#N/A,#N/A,TRUE,"Rejected"}</definedName>
    <definedName name="fhfjh" localSheetId="54" hidden="1">{#N/A,#N/A,TRUE,"Totals";#N/A,#N/A,TRUE,"Written Quote Out";#N/A,#N/A,TRUE,"Accepted Quotes";#N/A,#N/A,TRUE,"Application on";#N/A,#N/A,TRUE,"Rejected"}</definedName>
    <definedName name="fhfjh" localSheetId="36" hidden="1">{#N/A,#N/A,TRUE,"Totals";#N/A,#N/A,TRUE,"Written Quote Out";#N/A,#N/A,TRUE,"Accepted Quotes";#N/A,#N/A,TRUE,"Application on";#N/A,#N/A,TRUE,"Rejected"}</definedName>
    <definedName name="fhfjh" localSheetId="4" hidden="1">{#N/A,#N/A,TRUE,"Totals";#N/A,#N/A,TRUE,"Written Quote Out";#N/A,#N/A,TRUE,"Accepted Quotes";#N/A,#N/A,TRUE,"Application on";#N/A,#N/A,TRUE,"Rejected"}</definedName>
    <definedName name="fhfjh" localSheetId="5" hidden="1">{#N/A,#N/A,TRUE,"Totals";#N/A,#N/A,TRUE,"Written Quote Out";#N/A,#N/A,TRUE,"Accepted Quotes";#N/A,#N/A,TRUE,"Application on";#N/A,#N/A,TRUE,"Rejected"}</definedName>
    <definedName name="fhfjh" localSheetId="48" hidden="1">{#N/A,#N/A,TRUE,"Totals";#N/A,#N/A,TRUE,"Written Quote Out";#N/A,#N/A,TRUE,"Accepted Quotes";#N/A,#N/A,TRUE,"Application on";#N/A,#N/A,TRUE,"Rejected"}</definedName>
    <definedName name="fhfjh" localSheetId="14" hidden="1">{#N/A,#N/A,TRUE,"Totals";#N/A,#N/A,TRUE,"Written Quote Out";#N/A,#N/A,TRUE,"Accepted Quotes";#N/A,#N/A,TRUE,"Application on";#N/A,#N/A,TRUE,"Rejected"}</definedName>
    <definedName name="fhfjh" localSheetId="13" hidden="1">{#N/A,#N/A,TRUE,"Totals";#N/A,#N/A,TRUE,"Written Quote Out";#N/A,#N/A,TRUE,"Accepted Quotes";#N/A,#N/A,TRUE,"Application on";#N/A,#N/A,TRUE,"Rejected"}</definedName>
    <definedName name="fhfjh" localSheetId="31" hidden="1">{#N/A,#N/A,TRUE,"Totals";#N/A,#N/A,TRUE,"Written Quote Out";#N/A,#N/A,TRUE,"Accepted Quotes";#N/A,#N/A,TRUE,"Application on";#N/A,#N/A,TRUE,"Rejected"}</definedName>
    <definedName name="fhfjh" localSheetId="34" hidden="1">{#N/A,#N/A,TRUE,"Totals";#N/A,#N/A,TRUE,"Written Quote Out";#N/A,#N/A,TRUE,"Accepted Quotes";#N/A,#N/A,TRUE,"Application on";#N/A,#N/A,TRUE,"Rejected"}</definedName>
    <definedName name="fhfjh" localSheetId="30" hidden="1">{#N/A,#N/A,TRUE,"Totals";#N/A,#N/A,TRUE,"Written Quote Out";#N/A,#N/A,TRUE,"Accepted Quotes";#N/A,#N/A,TRUE,"Application on";#N/A,#N/A,TRUE,"Rejected"}</definedName>
    <definedName name="fhfjh" localSheetId="35"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6" hidden="1">{"NewCo_View",#N/A,FALSE,"Calculations"}</definedName>
    <definedName name="fhthf" localSheetId="18" hidden="1">{"NewCo_View",#N/A,FALSE,"Calculations"}</definedName>
    <definedName name="fhthf" localSheetId="21" hidden="1">{"NewCo_View",#N/A,FALSE,"Calculations"}</definedName>
    <definedName name="fhthf" localSheetId="17" hidden="1">{"NewCo_View",#N/A,FALSE,"Calculations"}</definedName>
    <definedName name="fhthf" localSheetId="26" hidden="1">{"NewCo_View",#N/A,FALSE,"Calculations"}</definedName>
    <definedName name="fhthf" localSheetId="28" hidden="1">{"NewCo_View",#N/A,FALSE,"Calculations"}</definedName>
    <definedName name="fhthf" localSheetId="25" hidden="1">{"NewCo_View",#N/A,FALSE,"Calculations"}</definedName>
    <definedName name="fhthf" localSheetId="29" hidden="1">{"NewCo_View",#N/A,FALSE,"Calculations"}</definedName>
    <definedName name="fhthf" localSheetId="9" hidden="1">{"NewCo_View",#N/A,FALSE,"Calculations"}</definedName>
    <definedName name="fhthf" localSheetId="43" hidden="1">{"NewCo_View",#N/A,FALSE,"Calculations"}</definedName>
    <definedName name="fhthf" localSheetId="45" hidden="1">{"NewCo_View",#N/A,FALSE,"Calculations"}</definedName>
    <definedName name="fhthf" localSheetId="42" hidden="1">{"NewCo_View",#N/A,FALSE,"Calculations"}</definedName>
    <definedName name="fhthf" localSheetId="0" hidden="1">{"NewCo_View",#N/A,FALSE,"Calculations"}</definedName>
    <definedName name="fhthf" localSheetId="6" hidden="1">{"NewCo_View",#N/A,FALSE,"Calculations"}</definedName>
    <definedName name="fhthf" localSheetId="10" hidden="1">{"NewCo_View",#N/A,FALSE,"Calculations"}</definedName>
    <definedName name="fhthf" localSheetId="12" hidden="1">{"NewCo_View",#N/A,FALSE,"Calculations"}</definedName>
    <definedName name="fhthf" localSheetId="11" hidden="1">{"NewCo_View",#N/A,FALSE,"Calculations"}</definedName>
    <definedName name="fhthf" localSheetId="7" hidden="1">{"NewCo_View",#N/A,FALSE,"Calculations"}</definedName>
    <definedName name="fhthf" localSheetId="54" hidden="1">{"NewCo_View",#N/A,FALSE,"Calculations"}</definedName>
    <definedName name="fhthf" localSheetId="36" hidden="1">{"NewCo_View",#N/A,FALSE,"Calculations"}</definedName>
    <definedName name="fhthf" localSheetId="4" hidden="1">{"NewCo_View",#N/A,FALSE,"Calculations"}</definedName>
    <definedName name="fhthf" localSheetId="5" hidden="1">{"NewCo_View",#N/A,FALSE,"Calculations"}</definedName>
    <definedName name="fhthf" localSheetId="48" hidden="1">{"NewCo_View",#N/A,FALSE,"Calculations"}</definedName>
    <definedName name="fhthf" localSheetId="14" hidden="1">{"NewCo_View",#N/A,FALSE,"Calculations"}</definedName>
    <definedName name="fhthf" localSheetId="13" hidden="1">{"NewCo_View",#N/A,FALSE,"Calculations"}</definedName>
    <definedName name="fhthf" localSheetId="31" hidden="1">{"NewCo_View",#N/A,FALSE,"Calculations"}</definedName>
    <definedName name="fhthf" localSheetId="34" hidden="1">{"NewCo_View",#N/A,FALSE,"Calculations"}</definedName>
    <definedName name="fhthf" localSheetId="30" hidden="1">{"NewCo_View",#N/A,FALSE,"Calculations"}</definedName>
    <definedName name="fhthf" localSheetId="35" hidden="1">{"NewCo_View",#N/A,FALSE,"Calculations"}</definedName>
    <definedName name="fhthf" hidden="1">{"NewCo_View",#N/A,FALSE,"Calculations"}</definedName>
    <definedName name="Finder"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xed" localSheetId="16" hidden="1">{"NewCo_View",#N/A,FALSE,"Calculations"}</definedName>
    <definedName name="Fixed" localSheetId="18" hidden="1">{"NewCo_View",#N/A,FALSE,"Calculations"}</definedName>
    <definedName name="Fixed" localSheetId="21" hidden="1">{"NewCo_View",#N/A,FALSE,"Calculations"}</definedName>
    <definedName name="Fixed" localSheetId="17" hidden="1">{"NewCo_View",#N/A,FALSE,"Calculations"}</definedName>
    <definedName name="Fixed" localSheetId="26" hidden="1">{"NewCo_View",#N/A,FALSE,"Calculations"}</definedName>
    <definedName name="Fixed" localSheetId="28" hidden="1">{"NewCo_View",#N/A,FALSE,"Calculations"}</definedName>
    <definedName name="Fixed" localSheetId="25" hidden="1">{"NewCo_View",#N/A,FALSE,"Calculations"}</definedName>
    <definedName name="Fixed" localSheetId="29" hidden="1">{"NewCo_View",#N/A,FALSE,"Calculations"}</definedName>
    <definedName name="Fixed" localSheetId="9" hidden="1">{"NewCo_View",#N/A,FALSE,"Calculations"}</definedName>
    <definedName name="Fixed" localSheetId="43" hidden="1">{"NewCo_View",#N/A,FALSE,"Calculations"}</definedName>
    <definedName name="Fixed" localSheetId="45" hidden="1">{"NewCo_View",#N/A,FALSE,"Calculations"}</definedName>
    <definedName name="Fixed" localSheetId="42" hidden="1">{"NewCo_View",#N/A,FALSE,"Calculations"}</definedName>
    <definedName name="Fixed" localSheetId="0" hidden="1">{"NewCo_View",#N/A,FALSE,"Calculations"}</definedName>
    <definedName name="Fixed" localSheetId="6" hidden="1">{"NewCo_View",#N/A,FALSE,"Calculations"}</definedName>
    <definedName name="Fixed" localSheetId="10" hidden="1">{"NewCo_View",#N/A,FALSE,"Calculations"}</definedName>
    <definedName name="Fixed" localSheetId="12" hidden="1">{"NewCo_View",#N/A,FALSE,"Calculations"}</definedName>
    <definedName name="Fixed" localSheetId="11" hidden="1">{"NewCo_View",#N/A,FALSE,"Calculations"}</definedName>
    <definedName name="Fixed" localSheetId="7" hidden="1">{"NewCo_View",#N/A,FALSE,"Calculations"}</definedName>
    <definedName name="Fixed" localSheetId="54" hidden="1">{"NewCo_View",#N/A,FALSE,"Calculations"}</definedName>
    <definedName name="Fixed" localSheetId="36" hidden="1">{"NewCo_View",#N/A,FALSE,"Calculations"}</definedName>
    <definedName name="Fixed" localSheetId="4" hidden="1">{"NewCo_View",#N/A,FALSE,"Calculations"}</definedName>
    <definedName name="Fixed" localSheetId="5" hidden="1">{"NewCo_View",#N/A,FALSE,"Calculations"}</definedName>
    <definedName name="Fixed" localSheetId="48" hidden="1">{"NewCo_View",#N/A,FALSE,"Calculations"}</definedName>
    <definedName name="Fixed" localSheetId="14" hidden="1">{"NewCo_View",#N/A,FALSE,"Calculations"}</definedName>
    <definedName name="Fixed" localSheetId="13" hidden="1">{"NewCo_View",#N/A,FALSE,"Calculations"}</definedName>
    <definedName name="Fixed" localSheetId="31" hidden="1">{"NewCo_View",#N/A,FALSE,"Calculations"}</definedName>
    <definedName name="Fixed" localSheetId="34" hidden="1">{"NewCo_View",#N/A,FALSE,"Calculations"}</definedName>
    <definedName name="Fixed" localSheetId="30" hidden="1">{"NewCo_View",#N/A,FALSE,"Calculations"}</definedName>
    <definedName name="Fixed" localSheetId="35" hidden="1">{"NewCo_View",#N/A,FALSE,"Calculations"}</definedName>
    <definedName name="Fixed" hidden="1">{"NewCo_View",#N/A,FALSE,"Calculations"}</definedName>
    <definedName name="fjf" localSheetId="16" hidden="1">{#N/A,#N/A,TRUE,"Totals";#N/A,#N/A,TRUE,"Written Quote Out";#N/A,#N/A,TRUE,"Accepted Quotes";#N/A,#N/A,TRUE,"Application on";#N/A,#N/A,TRUE,"Rejected"}</definedName>
    <definedName name="fjf" localSheetId="18" hidden="1">{#N/A,#N/A,TRUE,"Totals";#N/A,#N/A,TRUE,"Written Quote Out";#N/A,#N/A,TRUE,"Accepted Quotes";#N/A,#N/A,TRUE,"Application on";#N/A,#N/A,TRUE,"Rejected"}</definedName>
    <definedName name="fjf" localSheetId="21" hidden="1">{#N/A,#N/A,TRUE,"Totals";#N/A,#N/A,TRUE,"Written Quote Out";#N/A,#N/A,TRUE,"Accepted Quotes";#N/A,#N/A,TRUE,"Application on";#N/A,#N/A,TRUE,"Rejected"}</definedName>
    <definedName name="fjf" localSheetId="17" hidden="1">{#N/A,#N/A,TRUE,"Totals";#N/A,#N/A,TRUE,"Written Quote Out";#N/A,#N/A,TRUE,"Accepted Quotes";#N/A,#N/A,TRUE,"Application on";#N/A,#N/A,TRUE,"Rejected"}</definedName>
    <definedName name="fjf" localSheetId="26" hidden="1">{#N/A,#N/A,TRUE,"Totals";#N/A,#N/A,TRUE,"Written Quote Out";#N/A,#N/A,TRUE,"Accepted Quotes";#N/A,#N/A,TRUE,"Application on";#N/A,#N/A,TRUE,"Rejected"}</definedName>
    <definedName name="fjf" localSheetId="28" hidden="1">{#N/A,#N/A,TRUE,"Totals";#N/A,#N/A,TRUE,"Written Quote Out";#N/A,#N/A,TRUE,"Accepted Quotes";#N/A,#N/A,TRUE,"Application on";#N/A,#N/A,TRUE,"Rejected"}</definedName>
    <definedName name="fjf" localSheetId="25" hidden="1">{#N/A,#N/A,TRUE,"Totals";#N/A,#N/A,TRUE,"Written Quote Out";#N/A,#N/A,TRUE,"Accepted Quotes";#N/A,#N/A,TRUE,"Application on";#N/A,#N/A,TRUE,"Rejected"}</definedName>
    <definedName name="fjf" localSheetId="29" hidden="1">{#N/A,#N/A,TRUE,"Totals";#N/A,#N/A,TRUE,"Written Quote Out";#N/A,#N/A,TRUE,"Accepted Quotes";#N/A,#N/A,TRUE,"Application on";#N/A,#N/A,TRUE,"Rejected"}</definedName>
    <definedName name="fjf" localSheetId="9" hidden="1">{#N/A,#N/A,TRUE,"Totals";#N/A,#N/A,TRUE,"Written Quote Out";#N/A,#N/A,TRUE,"Accepted Quotes";#N/A,#N/A,TRUE,"Application on";#N/A,#N/A,TRUE,"Rejected"}</definedName>
    <definedName name="fjf" localSheetId="43" hidden="1">{#N/A,#N/A,TRUE,"Totals";#N/A,#N/A,TRUE,"Written Quote Out";#N/A,#N/A,TRUE,"Accepted Quotes";#N/A,#N/A,TRUE,"Application on";#N/A,#N/A,TRUE,"Rejected"}</definedName>
    <definedName name="fjf" localSheetId="45" hidden="1">{#N/A,#N/A,TRUE,"Totals";#N/A,#N/A,TRUE,"Written Quote Out";#N/A,#N/A,TRUE,"Accepted Quotes";#N/A,#N/A,TRUE,"Application on";#N/A,#N/A,TRUE,"Rejected"}</definedName>
    <definedName name="fjf" localSheetId="42" hidden="1">{#N/A,#N/A,TRUE,"Totals";#N/A,#N/A,TRUE,"Written Quote Out";#N/A,#N/A,TRUE,"Accepted Quotes";#N/A,#N/A,TRUE,"Application on";#N/A,#N/A,TRUE,"Rejected"}</definedName>
    <definedName name="fjf" localSheetId="0" hidden="1">{#N/A,#N/A,TRUE,"Totals";#N/A,#N/A,TRUE,"Written Quote Out";#N/A,#N/A,TRUE,"Accepted Quotes";#N/A,#N/A,TRUE,"Application on";#N/A,#N/A,TRUE,"Rejected"}</definedName>
    <definedName name="fjf" localSheetId="6" hidden="1">{#N/A,#N/A,TRUE,"Totals";#N/A,#N/A,TRUE,"Written Quote Out";#N/A,#N/A,TRUE,"Accepted Quotes";#N/A,#N/A,TRUE,"Application on";#N/A,#N/A,TRUE,"Rejected"}</definedName>
    <definedName name="fjf" localSheetId="10" hidden="1">{#N/A,#N/A,TRUE,"Totals";#N/A,#N/A,TRUE,"Written Quote Out";#N/A,#N/A,TRUE,"Accepted Quotes";#N/A,#N/A,TRUE,"Application on";#N/A,#N/A,TRUE,"Rejected"}</definedName>
    <definedName name="fjf" localSheetId="12" hidden="1">{#N/A,#N/A,TRUE,"Totals";#N/A,#N/A,TRUE,"Written Quote Out";#N/A,#N/A,TRUE,"Accepted Quotes";#N/A,#N/A,TRUE,"Application on";#N/A,#N/A,TRUE,"Rejected"}</definedName>
    <definedName name="fjf" localSheetId="11" hidden="1">{#N/A,#N/A,TRUE,"Totals";#N/A,#N/A,TRUE,"Written Quote Out";#N/A,#N/A,TRUE,"Accepted Quotes";#N/A,#N/A,TRUE,"Application on";#N/A,#N/A,TRUE,"Rejected"}</definedName>
    <definedName name="fjf" localSheetId="7" hidden="1">{#N/A,#N/A,TRUE,"Totals";#N/A,#N/A,TRUE,"Written Quote Out";#N/A,#N/A,TRUE,"Accepted Quotes";#N/A,#N/A,TRUE,"Application on";#N/A,#N/A,TRUE,"Rejected"}</definedName>
    <definedName name="fjf" localSheetId="54" hidden="1">{#N/A,#N/A,TRUE,"Totals";#N/A,#N/A,TRUE,"Written Quote Out";#N/A,#N/A,TRUE,"Accepted Quotes";#N/A,#N/A,TRUE,"Application on";#N/A,#N/A,TRUE,"Rejected"}</definedName>
    <definedName name="fjf" localSheetId="36" hidden="1">{#N/A,#N/A,TRUE,"Totals";#N/A,#N/A,TRUE,"Written Quote Out";#N/A,#N/A,TRUE,"Accepted Quotes";#N/A,#N/A,TRUE,"Application on";#N/A,#N/A,TRUE,"Rejected"}</definedName>
    <definedName name="fjf" localSheetId="4" hidden="1">{#N/A,#N/A,TRUE,"Totals";#N/A,#N/A,TRUE,"Written Quote Out";#N/A,#N/A,TRUE,"Accepted Quotes";#N/A,#N/A,TRUE,"Application on";#N/A,#N/A,TRUE,"Rejected"}</definedName>
    <definedName name="fjf" localSheetId="5" hidden="1">{#N/A,#N/A,TRUE,"Totals";#N/A,#N/A,TRUE,"Written Quote Out";#N/A,#N/A,TRUE,"Accepted Quotes";#N/A,#N/A,TRUE,"Application on";#N/A,#N/A,TRUE,"Rejected"}</definedName>
    <definedName name="fjf" localSheetId="48" hidden="1">{#N/A,#N/A,TRUE,"Totals";#N/A,#N/A,TRUE,"Written Quote Out";#N/A,#N/A,TRUE,"Accepted Quotes";#N/A,#N/A,TRUE,"Application on";#N/A,#N/A,TRUE,"Rejected"}</definedName>
    <definedName name="fjf" localSheetId="14" hidden="1">{#N/A,#N/A,TRUE,"Totals";#N/A,#N/A,TRUE,"Written Quote Out";#N/A,#N/A,TRUE,"Accepted Quotes";#N/A,#N/A,TRUE,"Application on";#N/A,#N/A,TRUE,"Rejected"}</definedName>
    <definedName name="fjf" localSheetId="13" hidden="1">{#N/A,#N/A,TRUE,"Totals";#N/A,#N/A,TRUE,"Written Quote Out";#N/A,#N/A,TRUE,"Accepted Quotes";#N/A,#N/A,TRUE,"Application on";#N/A,#N/A,TRUE,"Rejected"}</definedName>
    <definedName name="fjf" localSheetId="31" hidden="1">{#N/A,#N/A,TRUE,"Totals";#N/A,#N/A,TRUE,"Written Quote Out";#N/A,#N/A,TRUE,"Accepted Quotes";#N/A,#N/A,TRUE,"Application on";#N/A,#N/A,TRUE,"Rejected"}</definedName>
    <definedName name="fjf" localSheetId="34" hidden="1">{#N/A,#N/A,TRUE,"Totals";#N/A,#N/A,TRUE,"Written Quote Out";#N/A,#N/A,TRUE,"Accepted Quotes";#N/A,#N/A,TRUE,"Application on";#N/A,#N/A,TRUE,"Rejected"}</definedName>
    <definedName name="fjf" localSheetId="30" hidden="1">{#N/A,#N/A,TRUE,"Totals";#N/A,#N/A,TRUE,"Written Quote Out";#N/A,#N/A,TRUE,"Accepted Quotes";#N/A,#N/A,TRUE,"Application on";#N/A,#N/A,TRUE,"Rejected"}</definedName>
    <definedName name="fjf" localSheetId="35"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6" hidden="1">{"NewCo_View",#N/A,FALSE,"Calculations"}</definedName>
    <definedName name="fjh" localSheetId="18" hidden="1">{"NewCo_View",#N/A,FALSE,"Calculations"}</definedName>
    <definedName name="fjh" localSheetId="21" hidden="1">{"NewCo_View",#N/A,FALSE,"Calculations"}</definedName>
    <definedName name="fjh" localSheetId="17" hidden="1">{"NewCo_View",#N/A,FALSE,"Calculations"}</definedName>
    <definedName name="fjh" localSheetId="26" hidden="1">{"NewCo_View",#N/A,FALSE,"Calculations"}</definedName>
    <definedName name="fjh" localSheetId="28" hidden="1">{"NewCo_View",#N/A,FALSE,"Calculations"}</definedName>
    <definedName name="fjh" localSheetId="25" hidden="1">{"NewCo_View",#N/A,FALSE,"Calculations"}</definedName>
    <definedName name="fjh" localSheetId="29" hidden="1">{"NewCo_View",#N/A,FALSE,"Calculations"}</definedName>
    <definedName name="fjh" localSheetId="9" hidden="1">{"NewCo_View",#N/A,FALSE,"Calculations"}</definedName>
    <definedName name="fjh" localSheetId="43" hidden="1">{"NewCo_View",#N/A,FALSE,"Calculations"}</definedName>
    <definedName name="fjh" localSheetId="45" hidden="1">{"NewCo_View",#N/A,FALSE,"Calculations"}</definedName>
    <definedName name="fjh" localSheetId="42" hidden="1">{"NewCo_View",#N/A,FALSE,"Calculations"}</definedName>
    <definedName name="fjh" localSheetId="0" hidden="1">{"NewCo_View",#N/A,FALSE,"Calculations"}</definedName>
    <definedName name="fjh" localSheetId="6" hidden="1">{"NewCo_View",#N/A,FALSE,"Calculations"}</definedName>
    <definedName name="fjh" localSheetId="10" hidden="1">{"NewCo_View",#N/A,FALSE,"Calculations"}</definedName>
    <definedName name="fjh" localSheetId="12" hidden="1">{"NewCo_View",#N/A,FALSE,"Calculations"}</definedName>
    <definedName name="fjh" localSheetId="11" hidden="1">{"NewCo_View",#N/A,FALSE,"Calculations"}</definedName>
    <definedName name="fjh" localSheetId="7" hidden="1">{"NewCo_View",#N/A,FALSE,"Calculations"}</definedName>
    <definedName name="fjh" localSheetId="54" hidden="1">{"NewCo_View",#N/A,FALSE,"Calculations"}</definedName>
    <definedName name="fjh" localSheetId="36" hidden="1">{"NewCo_View",#N/A,FALSE,"Calculations"}</definedName>
    <definedName name="fjh" localSheetId="4" hidden="1">{"NewCo_View",#N/A,FALSE,"Calculations"}</definedName>
    <definedName name="fjh" localSheetId="5" hidden="1">{"NewCo_View",#N/A,FALSE,"Calculations"}</definedName>
    <definedName name="fjh" localSheetId="48" hidden="1">{"NewCo_View",#N/A,FALSE,"Calculations"}</definedName>
    <definedName name="fjh" localSheetId="14" hidden="1">{"NewCo_View",#N/A,FALSE,"Calculations"}</definedName>
    <definedName name="fjh" localSheetId="13" hidden="1">{"NewCo_View",#N/A,FALSE,"Calculations"}</definedName>
    <definedName name="fjh" localSheetId="31" hidden="1">{"NewCo_View",#N/A,FALSE,"Calculations"}</definedName>
    <definedName name="fjh" localSheetId="34" hidden="1">{"NewCo_View",#N/A,FALSE,"Calculations"}</definedName>
    <definedName name="fjh" localSheetId="30" hidden="1">{"NewCo_View",#N/A,FALSE,"Calculations"}</definedName>
    <definedName name="fjh" localSheetId="35" hidden="1">{"NewCo_View",#N/A,FALSE,"Calculations"}</definedName>
    <definedName name="fjh" hidden="1">{"NewCo_View",#N/A,FALSE,"Calculations"}</definedName>
    <definedName name="fjhf" localSheetId="16" hidden="1">{#N/A,#N/A,FALSE,"Written Quote Out";#N/A,#N/A,FALSE,"Accepted Quotes";#N/A,#N/A,FALSE,"Rejected"}</definedName>
    <definedName name="fjhf" localSheetId="18" hidden="1">{#N/A,#N/A,FALSE,"Written Quote Out";#N/A,#N/A,FALSE,"Accepted Quotes";#N/A,#N/A,FALSE,"Rejected"}</definedName>
    <definedName name="fjhf" localSheetId="21" hidden="1">{#N/A,#N/A,FALSE,"Written Quote Out";#N/A,#N/A,FALSE,"Accepted Quotes";#N/A,#N/A,FALSE,"Rejected"}</definedName>
    <definedName name="fjhf" localSheetId="17" hidden="1">{#N/A,#N/A,FALSE,"Written Quote Out";#N/A,#N/A,FALSE,"Accepted Quotes";#N/A,#N/A,FALSE,"Rejected"}</definedName>
    <definedName name="fjhf" localSheetId="26" hidden="1">{#N/A,#N/A,FALSE,"Written Quote Out";#N/A,#N/A,FALSE,"Accepted Quotes";#N/A,#N/A,FALSE,"Rejected"}</definedName>
    <definedName name="fjhf" localSheetId="28" hidden="1">{#N/A,#N/A,FALSE,"Written Quote Out";#N/A,#N/A,FALSE,"Accepted Quotes";#N/A,#N/A,FALSE,"Rejected"}</definedName>
    <definedName name="fjhf" localSheetId="25" hidden="1">{#N/A,#N/A,FALSE,"Written Quote Out";#N/A,#N/A,FALSE,"Accepted Quotes";#N/A,#N/A,FALSE,"Rejected"}</definedName>
    <definedName name="fjhf" localSheetId="29" hidden="1">{#N/A,#N/A,FALSE,"Written Quote Out";#N/A,#N/A,FALSE,"Accepted Quotes";#N/A,#N/A,FALSE,"Rejected"}</definedName>
    <definedName name="fjhf" localSheetId="9" hidden="1">{#N/A,#N/A,FALSE,"Written Quote Out";#N/A,#N/A,FALSE,"Accepted Quotes";#N/A,#N/A,FALSE,"Rejected"}</definedName>
    <definedName name="fjhf" localSheetId="43" hidden="1">{#N/A,#N/A,FALSE,"Written Quote Out";#N/A,#N/A,FALSE,"Accepted Quotes";#N/A,#N/A,FALSE,"Rejected"}</definedName>
    <definedName name="fjhf" localSheetId="45" hidden="1">{#N/A,#N/A,FALSE,"Written Quote Out";#N/A,#N/A,FALSE,"Accepted Quotes";#N/A,#N/A,FALSE,"Rejected"}</definedName>
    <definedName name="fjhf" localSheetId="42" hidden="1">{#N/A,#N/A,FALSE,"Written Quote Out";#N/A,#N/A,FALSE,"Accepted Quotes";#N/A,#N/A,FALSE,"Rejected"}</definedName>
    <definedName name="fjhf" localSheetId="0" hidden="1">{#N/A,#N/A,FALSE,"Written Quote Out";#N/A,#N/A,FALSE,"Accepted Quotes";#N/A,#N/A,FALSE,"Rejected"}</definedName>
    <definedName name="fjhf" localSheetId="6" hidden="1">{#N/A,#N/A,FALSE,"Written Quote Out";#N/A,#N/A,FALSE,"Accepted Quotes";#N/A,#N/A,FALSE,"Rejected"}</definedName>
    <definedName name="fjhf" localSheetId="10" hidden="1">{#N/A,#N/A,FALSE,"Written Quote Out";#N/A,#N/A,FALSE,"Accepted Quotes";#N/A,#N/A,FALSE,"Rejected"}</definedName>
    <definedName name="fjhf" localSheetId="12" hidden="1">{#N/A,#N/A,FALSE,"Written Quote Out";#N/A,#N/A,FALSE,"Accepted Quotes";#N/A,#N/A,FALSE,"Rejected"}</definedName>
    <definedName name="fjhf" localSheetId="11" hidden="1">{#N/A,#N/A,FALSE,"Written Quote Out";#N/A,#N/A,FALSE,"Accepted Quotes";#N/A,#N/A,FALSE,"Rejected"}</definedName>
    <definedName name="fjhf" localSheetId="7" hidden="1">{#N/A,#N/A,FALSE,"Written Quote Out";#N/A,#N/A,FALSE,"Accepted Quotes";#N/A,#N/A,FALSE,"Rejected"}</definedName>
    <definedName name="fjhf" localSheetId="54" hidden="1">{#N/A,#N/A,FALSE,"Written Quote Out";#N/A,#N/A,FALSE,"Accepted Quotes";#N/A,#N/A,FALSE,"Rejected"}</definedName>
    <definedName name="fjhf" localSheetId="36" hidden="1">{#N/A,#N/A,FALSE,"Written Quote Out";#N/A,#N/A,FALSE,"Accepted Quotes";#N/A,#N/A,FALSE,"Rejected"}</definedName>
    <definedName name="fjhf" localSheetId="4" hidden="1">{#N/A,#N/A,FALSE,"Written Quote Out";#N/A,#N/A,FALSE,"Accepted Quotes";#N/A,#N/A,FALSE,"Rejected"}</definedName>
    <definedName name="fjhf" localSheetId="5" hidden="1">{#N/A,#N/A,FALSE,"Written Quote Out";#N/A,#N/A,FALSE,"Accepted Quotes";#N/A,#N/A,FALSE,"Rejected"}</definedName>
    <definedName name="fjhf" localSheetId="48" hidden="1">{#N/A,#N/A,FALSE,"Written Quote Out";#N/A,#N/A,FALSE,"Accepted Quotes";#N/A,#N/A,FALSE,"Rejected"}</definedName>
    <definedName name="fjhf" localSheetId="14" hidden="1">{#N/A,#N/A,FALSE,"Written Quote Out";#N/A,#N/A,FALSE,"Accepted Quotes";#N/A,#N/A,FALSE,"Rejected"}</definedName>
    <definedName name="fjhf" localSheetId="13" hidden="1">{#N/A,#N/A,FALSE,"Written Quote Out";#N/A,#N/A,FALSE,"Accepted Quotes";#N/A,#N/A,FALSE,"Rejected"}</definedName>
    <definedName name="fjhf" localSheetId="31" hidden="1">{#N/A,#N/A,FALSE,"Written Quote Out";#N/A,#N/A,FALSE,"Accepted Quotes";#N/A,#N/A,FALSE,"Rejected"}</definedName>
    <definedName name="fjhf" localSheetId="34" hidden="1">{#N/A,#N/A,FALSE,"Written Quote Out";#N/A,#N/A,FALSE,"Accepted Quotes";#N/A,#N/A,FALSE,"Rejected"}</definedName>
    <definedName name="fjhf" localSheetId="30" hidden="1">{#N/A,#N/A,FALSE,"Written Quote Out";#N/A,#N/A,FALSE,"Accepted Quotes";#N/A,#N/A,FALSE,"Rejected"}</definedName>
    <definedName name="fjhf" localSheetId="35" hidden="1">{#N/A,#N/A,FALSE,"Written Quote Out";#N/A,#N/A,FALSE,"Accepted Quotes";#N/A,#N/A,FALSE,"Rejected"}</definedName>
    <definedName name="fjhf" hidden="1">{#N/A,#N/A,FALSE,"Written Quote Out";#N/A,#N/A,FALSE,"Accepted Quotes";#N/A,#N/A,FALSE,"Rejected"}</definedName>
    <definedName name="fnhf" localSheetId="16" hidden="1">{#N/A,#N/A,TRUE,"Totals";#N/A,#N/A,TRUE,"Written Quote Out";#N/A,#N/A,TRUE,"Accepted Quotes";#N/A,#N/A,TRUE,"Application on";#N/A,#N/A,TRUE,"Rejected"}</definedName>
    <definedName name="fnhf" localSheetId="18" hidden="1">{#N/A,#N/A,TRUE,"Totals";#N/A,#N/A,TRUE,"Written Quote Out";#N/A,#N/A,TRUE,"Accepted Quotes";#N/A,#N/A,TRUE,"Application on";#N/A,#N/A,TRUE,"Rejected"}</definedName>
    <definedName name="fnhf" localSheetId="21" hidden="1">{#N/A,#N/A,TRUE,"Totals";#N/A,#N/A,TRUE,"Written Quote Out";#N/A,#N/A,TRUE,"Accepted Quotes";#N/A,#N/A,TRUE,"Application on";#N/A,#N/A,TRUE,"Rejected"}</definedName>
    <definedName name="fnhf" localSheetId="17" hidden="1">{#N/A,#N/A,TRUE,"Totals";#N/A,#N/A,TRUE,"Written Quote Out";#N/A,#N/A,TRUE,"Accepted Quotes";#N/A,#N/A,TRUE,"Application on";#N/A,#N/A,TRUE,"Rejected"}</definedName>
    <definedName name="fnhf" localSheetId="26" hidden="1">{#N/A,#N/A,TRUE,"Totals";#N/A,#N/A,TRUE,"Written Quote Out";#N/A,#N/A,TRUE,"Accepted Quotes";#N/A,#N/A,TRUE,"Application on";#N/A,#N/A,TRUE,"Rejected"}</definedName>
    <definedName name="fnhf" localSheetId="28" hidden="1">{#N/A,#N/A,TRUE,"Totals";#N/A,#N/A,TRUE,"Written Quote Out";#N/A,#N/A,TRUE,"Accepted Quotes";#N/A,#N/A,TRUE,"Application on";#N/A,#N/A,TRUE,"Rejected"}</definedName>
    <definedName name="fnhf" localSheetId="25" hidden="1">{#N/A,#N/A,TRUE,"Totals";#N/A,#N/A,TRUE,"Written Quote Out";#N/A,#N/A,TRUE,"Accepted Quotes";#N/A,#N/A,TRUE,"Application on";#N/A,#N/A,TRUE,"Rejected"}</definedName>
    <definedName name="fnhf" localSheetId="29" hidden="1">{#N/A,#N/A,TRUE,"Totals";#N/A,#N/A,TRUE,"Written Quote Out";#N/A,#N/A,TRUE,"Accepted Quotes";#N/A,#N/A,TRUE,"Application on";#N/A,#N/A,TRUE,"Rejected"}</definedName>
    <definedName name="fnhf" localSheetId="9" hidden="1">{#N/A,#N/A,TRUE,"Totals";#N/A,#N/A,TRUE,"Written Quote Out";#N/A,#N/A,TRUE,"Accepted Quotes";#N/A,#N/A,TRUE,"Application on";#N/A,#N/A,TRUE,"Rejected"}</definedName>
    <definedName name="fnhf" localSheetId="43" hidden="1">{#N/A,#N/A,TRUE,"Totals";#N/A,#N/A,TRUE,"Written Quote Out";#N/A,#N/A,TRUE,"Accepted Quotes";#N/A,#N/A,TRUE,"Application on";#N/A,#N/A,TRUE,"Rejected"}</definedName>
    <definedName name="fnhf" localSheetId="45" hidden="1">{#N/A,#N/A,TRUE,"Totals";#N/A,#N/A,TRUE,"Written Quote Out";#N/A,#N/A,TRUE,"Accepted Quotes";#N/A,#N/A,TRUE,"Application on";#N/A,#N/A,TRUE,"Rejected"}</definedName>
    <definedName name="fnhf" localSheetId="42" hidden="1">{#N/A,#N/A,TRUE,"Totals";#N/A,#N/A,TRUE,"Written Quote Out";#N/A,#N/A,TRUE,"Accepted Quotes";#N/A,#N/A,TRUE,"Application on";#N/A,#N/A,TRUE,"Rejected"}</definedName>
    <definedName name="fnhf" localSheetId="0" hidden="1">{#N/A,#N/A,TRUE,"Totals";#N/A,#N/A,TRUE,"Written Quote Out";#N/A,#N/A,TRUE,"Accepted Quotes";#N/A,#N/A,TRUE,"Application on";#N/A,#N/A,TRUE,"Rejected"}</definedName>
    <definedName name="fnhf" localSheetId="6" hidden="1">{#N/A,#N/A,TRUE,"Totals";#N/A,#N/A,TRUE,"Written Quote Out";#N/A,#N/A,TRUE,"Accepted Quotes";#N/A,#N/A,TRUE,"Application on";#N/A,#N/A,TRUE,"Rejected"}</definedName>
    <definedName name="fnhf" localSheetId="10" hidden="1">{#N/A,#N/A,TRUE,"Totals";#N/A,#N/A,TRUE,"Written Quote Out";#N/A,#N/A,TRUE,"Accepted Quotes";#N/A,#N/A,TRUE,"Application on";#N/A,#N/A,TRUE,"Rejected"}</definedName>
    <definedName name="fnhf" localSheetId="12" hidden="1">{#N/A,#N/A,TRUE,"Totals";#N/A,#N/A,TRUE,"Written Quote Out";#N/A,#N/A,TRUE,"Accepted Quotes";#N/A,#N/A,TRUE,"Application on";#N/A,#N/A,TRUE,"Rejected"}</definedName>
    <definedName name="fnhf" localSheetId="11" hidden="1">{#N/A,#N/A,TRUE,"Totals";#N/A,#N/A,TRUE,"Written Quote Out";#N/A,#N/A,TRUE,"Accepted Quotes";#N/A,#N/A,TRUE,"Application on";#N/A,#N/A,TRUE,"Rejected"}</definedName>
    <definedName name="fnhf" localSheetId="7" hidden="1">{#N/A,#N/A,TRUE,"Totals";#N/A,#N/A,TRUE,"Written Quote Out";#N/A,#N/A,TRUE,"Accepted Quotes";#N/A,#N/A,TRUE,"Application on";#N/A,#N/A,TRUE,"Rejected"}</definedName>
    <definedName name="fnhf" localSheetId="54" hidden="1">{#N/A,#N/A,TRUE,"Totals";#N/A,#N/A,TRUE,"Written Quote Out";#N/A,#N/A,TRUE,"Accepted Quotes";#N/A,#N/A,TRUE,"Application on";#N/A,#N/A,TRUE,"Rejected"}</definedName>
    <definedName name="fnhf" localSheetId="36" hidden="1">{#N/A,#N/A,TRUE,"Totals";#N/A,#N/A,TRUE,"Written Quote Out";#N/A,#N/A,TRUE,"Accepted Quotes";#N/A,#N/A,TRUE,"Application on";#N/A,#N/A,TRUE,"Rejected"}</definedName>
    <definedName name="fnhf" localSheetId="4" hidden="1">{#N/A,#N/A,TRUE,"Totals";#N/A,#N/A,TRUE,"Written Quote Out";#N/A,#N/A,TRUE,"Accepted Quotes";#N/A,#N/A,TRUE,"Application on";#N/A,#N/A,TRUE,"Rejected"}</definedName>
    <definedName name="fnhf" localSheetId="5" hidden="1">{#N/A,#N/A,TRUE,"Totals";#N/A,#N/A,TRUE,"Written Quote Out";#N/A,#N/A,TRUE,"Accepted Quotes";#N/A,#N/A,TRUE,"Application on";#N/A,#N/A,TRUE,"Rejected"}</definedName>
    <definedName name="fnhf" localSheetId="48" hidden="1">{#N/A,#N/A,TRUE,"Totals";#N/A,#N/A,TRUE,"Written Quote Out";#N/A,#N/A,TRUE,"Accepted Quotes";#N/A,#N/A,TRUE,"Application on";#N/A,#N/A,TRUE,"Rejected"}</definedName>
    <definedName name="fnhf" localSheetId="14" hidden="1">{#N/A,#N/A,TRUE,"Totals";#N/A,#N/A,TRUE,"Written Quote Out";#N/A,#N/A,TRUE,"Accepted Quotes";#N/A,#N/A,TRUE,"Application on";#N/A,#N/A,TRUE,"Rejected"}</definedName>
    <definedName name="fnhf" localSheetId="13" hidden="1">{#N/A,#N/A,TRUE,"Totals";#N/A,#N/A,TRUE,"Written Quote Out";#N/A,#N/A,TRUE,"Accepted Quotes";#N/A,#N/A,TRUE,"Application on";#N/A,#N/A,TRUE,"Rejected"}</definedName>
    <definedName name="fnhf" localSheetId="31" hidden="1">{#N/A,#N/A,TRUE,"Totals";#N/A,#N/A,TRUE,"Written Quote Out";#N/A,#N/A,TRUE,"Accepted Quotes";#N/A,#N/A,TRUE,"Application on";#N/A,#N/A,TRUE,"Rejected"}</definedName>
    <definedName name="fnhf" localSheetId="34" hidden="1">{#N/A,#N/A,TRUE,"Totals";#N/A,#N/A,TRUE,"Written Quote Out";#N/A,#N/A,TRUE,"Accepted Quotes";#N/A,#N/A,TRUE,"Application on";#N/A,#N/A,TRUE,"Rejected"}</definedName>
    <definedName name="fnhf" localSheetId="30" hidden="1">{#N/A,#N/A,TRUE,"Totals";#N/A,#N/A,TRUE,"Written Quote Out";#N/A,#N/A,TRUE,"Accepted Quotes";#N/A,#N/A,TRUE,"Application on";#N/A,#N/A,TRUE,"Rejected"}</definedName>
    <definedName name="fnhf" localSheetId="35"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ｆｓ" localSheetId="16" hidden="1">{"NewCo_View",#N/A,FALSE,"Calculations"}</definedName>
    <definedName name="ｆｓ" localSheetId="54" hidden="1">{"NewCo_View",#N/A,FALSE,"Calculations"}</definedName>
    <definedName name="ｆｓ" localSheetId="4" hidden="1">{"NewCo_View",#N/A,FALSE,"Calculations"}</definedName>
    <definedName name="ｆｓ" localSheetId="5" hidden="1">{"NewCo_View",#N/A,FALSE,"Calculations"}</definedName>
    <definedName name="ｆｓ" localSheetId="48" hidden="1">{"NewCo_View",#N/A,FALSE,"Calculations"}</definedName>
    <definedName name="ｆｓ" hidden="1">{"NewCo_View",#N/A,FALSE,"Calculations"}</definedName>
    <definedName name="fsdg" localSheetId="16" hidden="1">{#N/A,#N/A,TRUE,"0157 Balance Sheet";#N/A,#N/A,TRUE,"1157 Balance Sheet";#N/A,#N/A,TRUE,"0157 Balance Sheet by BU";#N/A,#N/A,TRUE,"0157 Balance Sheet by Sub Funds";#N/A,#N/A,TRUE,"0157 Balance Sheet by Segment"}</definedName>
    <definedName name="fsdg" localSheetId="54" hidden="1">{#N/A,#N/A,TRUE,"0157 Balance Sheet";#N/A,#N/A,TRUE,"1157 Balance Sheet";#N/A,#N/A,TRUE,"0157 Balance Sheet by BU";#N/A,#N/A,TRUE,"0157 Balance Sheet by Sub Funds";#N/A,#N/A,TRUE,"0157 Balance Sheet by Segment"}</definedName>
    <definedName name="fsdg" localSheetId="4" hidden="1">{#N/A,#N/A,TRUE,"0157 Balance Sheet";#N/A,#N/A,TRUE,"1157 Balance Sheet";#N/A,#N/A,TRUE,"0157 Balance Sheet by BU";#N/A,#N/A,TRUE,"0157 Balance Sheet by Sub Funds";#N/A,#N/A,TRUE,"0157 Balance Sheet by Segment"}</definedName>
    <definedName name="fsdg" localSheetId="5" hidden="1">{#N/A,#N/A,TRUE,"0157 Balance Sheet";#N/A,#N/A,TRUE,"1157 Balance Sheet";#N/A,#N/A,TRUE,"0157 Balance Sheet by BU";#N/A,#N/A,TRUE,"0157 Balance Sheet by Sub Funds";#N/A,#N/A,TRUE,"0157 Balance Sheet by Segment"}</definedName>
    <definedName name="fsdg" localSheetId="48" hidden="1">{#N/A,#N/A,TRUE,"0157 Balance Sheet";#N/A,#N/A,TRUE,"1157 Balance Sheet";#N/A,#N/A,TRUE,"0157 Balance Sheet by BU";#N/A,#N/A,TRUE,"0157 Balance Sheet by Sub Funds";#N/A,#N/A,TRUE,"0157 Balance Sheet by Segment"}</definedName>
    <definedName name="fsdg" hidden="1">{#N/A,#N/A,TRUE,"0157 Balance Sheet";#N/A,#N/A,TRUE,"1157 Balance Sheet";#N/A,#N/A,TRUE,"0157 Balance Sheet by BU";#N/A,#N/A,TRUE,"0157 Balance Sheet by Sub Funds";#N/A,#N/A,TRUE,"0157 Balance Sheet by Segment"}</definedName>
    <definedName name="fsfs" localSheetId="16" hidden="1">{"NewCo_View",#N/A,FALSE,"Calculations"}</definedName>
    <definedName name="fsfs" localSheetId="54" hidden="1">{"NewCo_View",#N/A,FALSE,"Calculations"}</definedName>
    <definedName name="fsfs" localSheetId="4" hidden="1">{"NewCo_View",#N/A,FALSE,"Calculations"}</definedName>
    <definedName name="fsfs" localSheetId="5" hidden="1">{"NewCo_View",#N/A,FALSE,"Calculations"}</definedName>
    <definedName name="fsfs" localSheetId="48" hidden="1">{"NewCo_View",#N/A,FALSE,"Calculations"}</definedName>
    <definedName name="fsfs" hidden="1">{"NewCo_View",#N/A,FALSE,"Calculations"}</definedName>
    <definedName name="fsg" localSheetId="16" hidden="1">{"NewCo_View",#N/A,FALSE,"Calculations"}</definedName>
    <definedName name="fsg" localSheetId="18" hidden="1">{"NewCo_View",#N/A,FALSE,"Calculations"}</definedName>
    <definedName name="fsg" localSheetId="21" hidden="1">{"NewCo_View",#N/A,FALSE,"Calculations"}</definedName>
    <definedName name="fsg" localSheetId="17" hidden="1">{"NewCo_View",#N/A,FALSE,"Calculations"}</definedName>
    <definedName name="fsg" localSheetId="26" hidden="1">{"NewCo_View",#N/A,FALSE,"Calculations"}</definedName>
    <definedName name="fsg" localSheetId="28" hidden="1">{"NewCo_View",#N/A,FALSE,"Calculations"}</definedName>
    <definedName name="fsg" localSheetId="25" hidden="1">{"NewCo_View",#N/A,FALSE,"Calculations"}</definedName>
    <definedName name="fsg" localSheetId="29" hidden="1">{"NewCo_View",#N/A,FALSE,"Calculations"}</definedName>
    <definedName name="fsg" localSheetId="9" hidden="1">{"NewCo_View",#N/A,FALSE,"Calculations"}</definedName>
    <definedName name="fsg" localSheetId="43" hidden="1">{"NewCo_View",#N/A,FALSE,"Calculations"}</definedName>
    <definedName name="fsg" localSheetId="45" hidden="1">{"NewCo_View",#N/A,FALSE,"Calculations"}</definedName>
    <definedName name="fsg" localSheetId="42" hidden="1">{"NewCo_View",#N/A,FALSE,"Calculations"}</definedName>
    <definedName name="fsg" localSheetId="0" hidden="1">{"NewCo_View",#N/A,FALSE,"Calculations"}</definedName>
    <definedName name="fsg" localSheetId="6" hidden="1">{"NewCo_View",#N/A,FALSE,"Calculations"}</definedName>
    <definedName name="fsg" localSheetId="10" hidden="1">{"NewCo_View",#N/A,FALSE,"Calculations"}</definedName>
    <definedName name="fsg" localSheetId="12" hidden="1">{"NewCo_View",#N/A,FALSE,"Calculations"}</definedName>
    <definedName name="fsg" localSheetId="11" hidden="1">{"NewCo_View",#N/A,FALSE,"Calculations"}</definedName>
    <definedName name="fsg" localSheetId="7" hidden="1">{"NewCo_View",#N/A,FALSE,"Calculations"}</definedName>
    <definedName name="fsg" localSheetId="54" hidden="1">{"NewCo_View",#N/A,FALSE,"Calculations"}</definedName>
    <definedName name="fsg" localSheetId="36" hidden="1">{"NewCo_View",#N/A,FALSE,"Calculations"}</definedName>
    <definedName name="fsg" localSheetId="4" hidden="1">{"NewCo_View",#N/A,FALSE,"Calculations"}</definedName>
    <definedName name="fsg" localSheetId="5" hidden="1">{"NewCo_View",#N/A,FALSE,"Calculations"}</definedName>
    <definedName name="fsg" localSheetId="48" hidden="1">{"NewCo_View",#N/A,FALSE,"Calculations"}</definedName>
    <definedName name="fsg" localSheetId="14" hidden="1">{"NewCo_View",#N/A,FALSE,"Calculations"}</definedName>
    <definedName name="fsg" localSheetId="13" hidden="1">{"NewCo_View",#N/A,FALSE,"Calculations"}</definedName>
    <definedName name="fsg" localSheetId="31" hidden="1">{"NewCo_View",#N/A,FALSE,"Calculations"}</definedName>
    <definedName name="fsg" localSheetId="34" hidden="1">{"NewCo_View",#N/A,FALSE,"Calculations"}</definedName>
    <definedName name="fsg" localSheetId="30" hidden="1">{"NewCo_View",#N/A,FALSE,"Calculations"}</definedName>
    <definedName name="fsg" localSheetId="35" hidden="1">{"NewCo_View",#N/A,FALSE,"Calculations"}</definedName>
    <definedName name="fsg" hidden="1">{"NewCo_View",#N/A,FALSE,"Calculations"}</definedName>
    <definedName name="FTE" localSheetId="16" hidden="1">{"NewCo_View",#N/A,FALSE,"Calculations"}</definedName>
    <definedName name="FTE" localSheetId="18" hidden="1">{"NewCo_View",#N/A,FALSE,"Calculations"}</definedName>
    <definedName name="FTE" localSheetId="21" hidden="1">{"NewCo_View",#N/A,FALSE,"Calculations"}</definedName>
    <definedName name="FTE" localSheetId="17" hidden="1">{"NewCo_View",#N/A,FALSE,"Calculations"}</definedName>
    <definedName name="FTE" localSheetId="26" hidden="1">{"NewCo_View",#N/A,FALSE,"Calculations"}</definedName>
    <definedName name="FTE" localSheetId="28" hidden="1">{"NewCo_View",#N/A,FALSE,"Calculations"}</definedName>
    <definedName name="FTE" localSheetId="25" hidden="1">{"NewCo_View",#N/A,FALSE,"Calculations"}</definedName>
    <definedName name="FTE" localSheetId="29" hidden="1">{"NewCo_View",#N/A,FALSE,"Calculations"}</definedName>
    <definedName name="FTE" localSheetId="9" hidden="1">{"NewCo_View",#N/A,FALSE,"Calculations"}</definedName>
    <definedName name="FTE" localSheetId="43" hidden="1">{"NewCo_View",#N/A,FALSE,"Calculations"}</definedName>
    <definedName name="FTE" localSheetId="45" hidden="1">{"NewCo_View",#N/A,FALSE,"Calculations"}</definedName>
    <definedName name="FTE" localSheetId="42" hidden="1">{"NewCo_View",#N/A,FALSE,"Calculations"}</definedName>
    <definedName name="FTE" localSheetId="0" hidden="1">{"NewCo_View",#N/A,FALSE,"Calculations"}</definedName>
    <definedName name="FTE" localSheetId="6" hidden="1">{"NewCo_View",#N/A,FALSE,"Calculations"}</definedName>
    <definedName name="FTE" localSheetId="10" hidden="1">{"NewCo_View",#N/A,FALSE,"Calculations"}</definedName>
    <definedName name="FTE" localSheetId="12" hidden="1">{"NewCo_View",#N/A,FALSE,"Calculations"}</definedName>
    <definedName name="FTE" localSheetId="11" hidden="1">{"NewCo_View",#N/A,FALSE,"Calculations"}</definedName>
    <definedName name="FTE" localSheetId="7" hidden="1">{"NewCo_View",#N/A,FALSE,"Calculations"}</definedName>
    <definedName name="FTE" localSheetId="54" hidden="1">{"NewCo_View",#N/A,FALSE,"Calculations"}</definedName>
    <definedName name="FTE" localSheetId="36" hidden="1">{"NewCo_View",#N/A,FALSE,"Calculations"}</definedName>
    <definedName name="FTE" localSheetId="4" hidden="1">{"NewCo_View",#N/A,FALSE,"Calculations"}</definedName>
    <definedName name="FTE" localSheetId="5" hidden="1">{"NewCo_View",#N/A,FALSE,"Calculations"}</definedName>
    <definedName name="FTE" localSheetId="48" hidden="1">{"NewCo_View",#N/A,FALSE,"Calculations"}</definedName>
    <definedName name="FTE" localSheetId="14" hidden="1">{"NewCo_View",#N/A,FALSE,"Calculations"}</definedName>
    <definedName name="FTE" localSheetId="13" hidden="1">{"NewCo_View",#N/A,FALSE,"Calculations"}</definedName>
    <definedName name="FTE" localSheetId="31" hidden="1">{"NewCo_View",#N/A,FALSE,"Calculations"}</definedName>
    <definedName name="FTE" localSheetId="34" hidden="1">{"NewCo_View",#N/A,FALSE,"Calculations"}</definedName>
    <definedName name="FTE" localSheetId="30" hidden="1">{"NewCo_View",#N/A,FALSE,"Calculations"}</definedName>
    <definedName name="FTE" localSheetId="35" hidden="1">{"NewCo_View",#N/A,FALSE,"Calculations"}</definedName>
    <definedName name="FTE" hidden="1">{"NewCo_View",#N/A,FALSE,"Calculations"}</definedName>
    <definedName name="FTEv2" localSheetId="16" hidden="1">{"NewCo_View",#N/A,FALSE,"Calculations"}</definedName>
    <definedName name="FTEv2" localSheetId="18" hidden="1">{"NewCo_View",#N/A,FALSE,"Calculations"}</definedName>
    <definedName name="FTEv2" localSheetId="21" hidden="1">{"NewCo_View",#N/A,FALSE,"Calculations"}</definedName>
    <definedName name="FTEv2" localSheetId="17" hidden="1">{"NewCo_View",#N/A,FALSE,"Calculations"}</definedName>
    <definedName name="FTEv2" localSheetId="26" hidden="1">{"NewCo_View",#N/A,FALSE,"Calculations"}</definedName>
    <definedName name="FTEv2" localSheetId="28" hidden="1">{"NewCo_View",#N/A,FALSE,"Calculations"}</definedName>
    <definedName name="FTEv2" localSheetId="25" hidden="1">{"NewCo_View",#N/A,FALSE,"Calculations"}</definedName>
    <definedName name="FTEv2" localSheetId="29" hidden="1">{"NewCo_View",#N/A,FALSE,"Calculations"}</definedName>
    <definedName name="FTEv2" localSheetId="9" hidden="1">{"NewCo_View",#N/A,FALSE,"Calculations"}</definedName>
    <definedName name="FTEv2" localSheetId="43" hidden="1">{"NewCo_View",#N/A,FALSE,"Calculations"}</definedName>
    <definedName name="FTEv2" localSheetId="45" hidden="1">{"NewCo_View",#N/A,FALSE,"Calculations"}</definedName>
    <definedName name="FTEv2" localSheetId="42" hidden="1">{"NewCo_View",#N/A,FALSE,"Calculations"}</definedName>
    <definedName name="FTEv2" localSheetId="0" hidden="1">{"NewCo_View",#N/A,FALSE,"Calculations"}</definedName>
    <definedName name="FTEv2" localSheetId="6" hidden="1">{"NewCo_View",#N/A,FALSE,"Calculations"}</definedName>
    <definedName name="FTEv2" localSheetId="10" hidden="1">{"NewCo_View",#N/A,FALSE,"Calculations"}</definedName>
    <definedName name="FTEv2" localSheetId="12" hidden="1">{"NewCo_View",#N/A,FALSE,"Calculations"}</definedName>
    <definedName name="FTEv2" localSheetId="11" hidden="1">{"NewCo_View",#N/A,FALSE,"Calculations"}</definedName>
    <definedName name="FTEv2" localSheetId="7" hidden="1">{"NewCo_View",#N/A,FALSE,"Calculations"}</definedName>
    <definedName name="FTEv2" localSheetId="54" hidden="1">{"NewCo_View",#N/A,FALSE,"Calculations"}</definedName>
    <definedName name="FTEv2" localSheetId="36" hidden="1">{"NewCo_View",#N/A,FALSE,"Calculations"}</definedName>
    <definedName name="FTEv2" localSheetId="4" hidden="1">{"NewCo_View",#N/A,FALSE,"Calculations"}</definedName>
    <definedName name="FTEv2" localSheetId="5" hidden="1">{"NewCo_View",#N/A,FALSE,"Calculations"}</definedName>
    <definedName name="FTEv2" localSheetId="48" hidden="1">{"NewCo_View",#N/A,FALSE,"Calculations"}</definedName>
    <definedName name="FTEv2" localSheetId="14" hidden="1">{"NewCo_View",#N/A,FALSE,"Calculations"}</definedName>
    <definedName name="FTEv2" localSheetId="13" hidden="1">{"NewCo_View",#N/A,FALSE,"Calculations"}</definedName>
    <definedName name="FTEv2" localSheetId="31" hidden="1">{"NewCo_View",#N/A,FALSE,"Calculations"}</definedName>
    <definedName name="FTEv2" localSheetId="34" hidden="1">{"NewCo_View",#N/A,FALSE,"Calculations"}</definedName>
    <definedName name="FTEv2" localSheetId="30" hidden="1">{"NewCo_View",#N/A,FALSE,"Calculations"}</definedName>
    <definedName name="FTEv2" localSheetId="35" hidden="1">{"NewCo_View",#N/A,FALSE,"Calculations"}</definedName>
    <definedName name="FTEv2" hidden="1">{"NewCo_View",#N/A,FALSE,"Calculations"}</definedName>
    <definedName name="ftgc" localSheetId="16" hidden="1">{#N/A,#N/A,TRUE,"Totals";#N/A,#N/A,TRUE,"Written Quote Out";#N/A,#N/A,TRUE,"Accepted Quotes";#N/A,#N/A,TRUE,"Application on";#N/A,#N/A,TRUE,"Rejected"}</definedName>
    <definedName name="ftgc" localSheetId="18" hidden="1">{#N/A,#N/A,TRUE,"Totals";#N/A,#N/A,TRUE,"Written Quote Out";#N/A,#N/A,TRUE,"Accepted Quotes";#N/A,#N/A,TRUE,"Application on";#N/A,#N/A,TRUE,"Rejected"}</definedName>
    <definedName name="ftgc" localSheetId="21" hidden="1">{#N/A,#N/A,TRUE,"Totals";#N/A,#N/A,TRUE,"Written Quote Out";#N/A,#N/A,TRUE,"Accepted Quotes";#N/A,#N/A,TRUE,"Application on";#N/A,#N/A,TRUE,"Rejected"}</definedName>
    <definedName name="ftgc" localSheetId="17" hidden="1">{#N/A,#N/A,TRUE,"Totals";#N/A,#N/A,TRUE,"Written Quote Out";#N/A,#N/A,TRUE,"Accepted Quotes";#N/A,#N/A,TRUE,"Application on";#N/A,#N/A,TRUE,"Rejected"}</definedName>
    <definedName name="ftgc" localSheetId="26" hidden="1">{#N/A,#N/A,TRUE,"Totals";#N/A,#N/A,TRUE,"Written Quote Out";#N/A,#N/A,TRUE,"Accepted Quotes";#N/A,#N/A,TRUE,"Application on";#N/A,#N/A,TRUE,"Rejected"}</definedName>
    <definedName name="ftgc" localSheetId="28" hidden="1">{#N/A,#N/A,TRUE,"Totals";#N/A,#N/A,TRUE,"Written Quote Out";#N/A,#N/A,TRUE,"Accepted Quotes";#N/A,#N/A,TRUE,"Application on";#N/A,#N/A,TRUE,"Rejected"}</definedName>
    <definedName name="ftgc" localSheetId="25" hidden="1">{#N/A,#N/A,TRUE,"Totals";#N/A,#N/A,TRUE,"Written Quote Out";#N/A,#N/A,TRUE,"Accepted Quotes";#N/A,#N/A,TRUE,"Application on";#N/A,#N/A,TRUE,"Rejected"}</definedName>
    <definedName name="ftgc" localSheetId="29" hidden="1">{#N/A,#N/A,TRUE,"Totals";#N/A,#N/A,TRUE,"Written Quote Out";#N/A,#N/A,TRUE,"Accepted Quotes";#N/A,#N/A,TRUE,"Application on";#N/A,#N/A,TRUE,"Rejected"}</definedName>
    <definedName name="ftgc" localSheetId="9" hidden="1">{#N/A,#N/A,TRUE,"Totals";#N/A,#N/A,TRUE,"Written Quote Out";#N/A,#N/A,TRUE,"Accepted Quotes";#N/A,#N/A,TRUE,"Application on";#N/A,#N/A,TRUE,"Rejected"}</definedName>
    <definedName name="ftgc" localSheetId="43" hidden="1">{#N/A,#N/A,TRUE,"Totals";#N/A,#N/A,TRUE,"Written Quote Out";#N/A,#N/A,TRUE,"Accepted Quotes";#N/A,#N/A,TRUE,"Application on";#N/A,#N/A,TRUE,"Rejected"}</definedName>
    <definedName name="ftgc" localSheetId="45" hidden="1">{#N/A,#N/A,TRUE,"Totals";#N/A,#N/A,TRUE,"Written Quote Out";#N/A,#N/A,TRUE,"Accepted Quotes";#N/A,#N/A,TRUE,"Application on";#N/A,#N/A,TRUE,"Rejected"}</definedName>
    <definedName name="ftgc" localSheetId="42" hidden="1">{#N/A,#N/A,TRUE,"Totals";#N/A,#N/A,TRUE,"Written Quote Out";#N/A,#N/A,TRUE,"Accepted Quotes";#N/A,#N/A,TRUE,"Application on";#N/A,#N/A,TRUE,"Rejected"}</definedName>
    <definedName name="ftgc" localSheetId="0" hidden="1">{#N/A,#N/A,TRUE,"Totals";#N/A,#N/A,TRUE,"Written Quote Out";#N/A,#N/A,TRUE,"Accepted Quotes";#N/A,#N/A,TRUE,"Application on";#N/A,#N/A,TRUE,"Rejected"}</definedName>
    <definedName name="ftgc" localSheetId="6" hidden="1">{#N/A,#N/A,TRUE,"Totals";#N/A,#N/A,TRUE,"Written Quote Out";#N/A,#N/A,TRUE,"Accepted Quotes";#N/A,#N/A,TRUE,"Application on";#N/A,#N/A,TRUE,"Rejected"}</definedName>
    <definedName name="ftgc" localSheetId="10" hidden="1">{#N/A,#N/A,TRUE,"Totals";#N/A,#N/A,TRUE,"Written Quote Out";#N/A,#N/A,TRUE,"Accepted Quotes";#N/A,#N/A,TRUE,"Application on";#N/A,#N/A,TRUE,"Rejected"}</definedName>
    <definedName name="ftgc" localSheetId="12" hidden="1">{#N/A,#N/A,TRUE,"Totals";#N/A,#N/A,TRUE,"Written Quote Out";#N/A,#N/A,TRUE,"Accepted Quotes";#N/A,#N/A,TRUE,"Application on";#N/A,#N/A,TRUE,"Rejected"}</definedName>
    <definedName name="ftgc" localSheetId="11" hidden="1">{#N/A,#N/A,TRUE,"Totals";#N/A,#N/A,TRUE,"Written Quote Out";#N/A,#N/A,TRUE,"Accepted Quotes";#N/A,#N/A,TRUE,"Application on";#N/A,#N/A,TRUE,"Rejected"}</definedName>
    <definedName name="ftgc" localSheetId="7" hidden="1">{#N/A,#N/A,TRUE,"Totals";#N/A,#N/A,TRUE,"Written Quote Out";#N/A,#N/A,TRUE,"Accepted Quotes";#N/A,#N/A,TRUE,"Application on";#N/A,#N/A,TRUE,"Rejected"}</definedName>
    <definedName name="ftgc" localSheetId="54" hidden="1">{#N/A,#N/A,TRUE,"Totals";#N/A,#N/A,TRUE,"Written Quote Out";#N/A,#N/A,TRUE,"Accepted Quotes";#N/A,#N/A,TRUE,"Application on";#N/A,#N/A,TRUE,"Rejected"}</definedName>
    <definedName name="ftgc" localSheetId="36" hidden="1">{#N/A,#N/A,TRUE,"Totals";#N/A,#N/A,TRUE,"Written Quote Out";#N/A,#N/A,TRUE,"Accepted Quotes";#N/A,#N/A,TRUE,"Application on";#N/A,#N/A,TRUE,"Rejected"}</definedName>
    <definedName name="ftgc" localSheetId="4" hidden="1">{#N/A,#N/A,TRUE,"Totals";#N/A,#N/A,TRUE,"Written Quote Out";#N/A,#N/A,TRUE,"Accepted Quotes";#N/A,#N/A,TRUE,"Application on";#N/A,#N/A,TRUE,"Rejected"}</definedName>
    <definedName name="ftgc" localSheetId="5" hidden="1">{#N/A,#N/A,TRUE,"Totals";#N/A,#N/A,TRUE,"Written Quote Out";#N/A,#N/A,TRUE,"Accepted Quotes";#N/A,#N/A,TRUE,"Application on";#N/A,#N/A,TRUE,"Rejected"}</definedName>
    <definedName name="ftgc" localSheetId="48" hidden="1">{#N/A,#N/A,TRUE,"Totals";#N/A,#N/A,TRUE,"Written Quote Out";#N/A,#N/A,TRUE,"Accepted Quotes";#N/A,#N/A,TRUE,"Application on";#N/A,#N/A,TRUE,"Rejected"}</definedName>
    <definedName name="ftgc" localSheetId="14" hidden="1">{#N/A,#N/A,TRUE,"Totals";#N/A,#N/A,TRUE,"Written Quote Out";#N/A,#N/A,TRUE,"Accepted Quotes";#N/A,#N/A,TRUE,"Application on";#N/A,#N/A,TRUE,"Rejected"}</definedName>
    <definedName name="ftgc" localSheetId="13" hidden="1">{#N/A,#N/A,TRUE,"Totals";#N/A,#N/A,TRUE,"Written Quote Out";#N/A,#N/A,TRUE,"Accepted Quotes";#N/A,#N/A,TRUE,"Application on";#N/A,#N/A,TRUE,"Rejected"}</definedName>
    <definedName name="ftgc" localSheetId="31" hidden="1">{#N/A,#N/A,TRUE,"Totals";#N/A,#N/A,TRUE,"Written Quote Out";#N/A,#N/A,TRUE,"Accepted Quotes";#N/A,#N/A,TRUE,"Application on";#N/A,#N/A,TRUE,"Rejected"}</definedName>
    <definedName name="ftgc" localSheetId="34" hidden="1">{#N/A,#N/A,TRUE,"Totals";#N/A,#N/A,TRUE,"Written Quote Out";#N/A,#N/A,TRUE,"Accepted Quotes";#N/A,#N/A,TRUE,"Application on";#N/A,#N/A,TRUE,"Rejected"}</definedName>
    <definedName name="ftgc" localSheetId="30" hidden="1">{#N/A,#N/A,TRUE,"Totals";#N/A,#N/A,TRUE,"Written Quote Out";#N/A,#N/A,TRUE,"Accepted Quotes";#N/A,#N/A,TRUE,"Application on";#N/A,#N/A,TRUE,"Rejected"}</definedName>
    <definedName name="ftgc" localSheetId="35"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6" hidden="1">{"NewCo_View",#N/A,FALSE,"Calculations"}</definedName>
    <definedName name="fury" localSheetId="18" hidden="1">{"NewCo_View",#N/A,FALSE,"Calculations"}</definedName>
    <definedName name="fury" localSheetId="21" hidden="1">{"NewCo_View",#N/A,FALSE,"Calculations"}</definedName>
    <definedName name="fury" localSheetId="17" hidden="1">{"NewCo_View",#N/A,FALSE,"Calculations"}</definedName>
    <definedName name="fury" localSheetId="26" hidden="1">{"NewCo_View",#N/A,FALSE,"Calculations"}</definedName>
    <definedName name="fury" localSheetId="28" hidden="1">{"NewCo_View",#N/A,FALSE,"Calculations"}</definedName>
    <definedName name="fury" localSheetId="25" hidden="1">{"NewCo_View",#N/A,FALSE,"Calculations"}</definedName>
    <definedName name="fury" localSheetId="29" hidden="1">{"NewCo_View",#N/A,FALSE,"Calculations"}</definedName>
    <definedName name="fury" localSheetId="9" hidden="1">{"NewCo_View",#N/A,FALSE,"Calculations"}</definedName>
    <definedName name="fury" localSheetId="43" hidden="1">{"NewCo_View",#N/A,FALSE,"Calculations"}</definedName>
    <definedName name="fury" localSheetId="45" hidden="1">{"NewCo_View",#N/A,FALSE,"Calculations"}</definedName>
    <definedName name="fury" localSheetId="42" hidden="1">{"NewCo_View",#N/A,FALSE,"Calculations"}</definedName>
    <definedName name="fury" localSheetId="0" hidden="1">{"NewCo_View",#N/A,FALSE,"Calculations"}</definedName>
    <definedName name="fury" localSheetId="6" hidden="1">{"NewCo_View",#N/A,FALSE,"Calculations"}</definedName>
    <definedName name="fury" localSheetId="10" hidden="1">{"NewCo_View",#N/A,FALSE,"Calculations"}</definedName>
    <definedName name="fury" localSheetId="12" hidden="1">{"NewCo_View",#N/A,FALSE,"Calculations"}</definedName>
    <definedName name="fury" localSheetId="11" hidden="1">{"NewCo_View",#N/A,FALSE,"Calculations"}</definedName>
    <definedName name="fury" localSheetId="7" hidden="1">{"NewCo_View",#N/A,FALSE,"Calculations"}</definedName>
    <definedName name="fury" localSheetId="54" hidden="1">{"NewCo_View",#N/A,FALSE,"Calculations"}</definedName>
    <definedName name="fury" localSheetId="36" hidden="1">{"NewCo_View",#N/A,FALSE,"Calculations"}</definedName>
    <definedName name="fury" localSheetId="4" hidden="1">{"NewCo_View",#N/A,FALSE,"Calculations"}</definedName>
    <definedName name="fury" localSheetId="5" hidden="1">{"NewCo_View",#N/A,FALSE,"Calculations"}</definedName>
    <definedName name="fury" localSheetId="48" hidden="1">{"NewCo_View",#N/A,FALSE,"Calculations"}</definedName>
    <definedName name="fury" localSheetId="14" hidden="1">{"NewCo_View",#N/A,FALSE,"Calculations"}</definedName>
    <definedName name="fury" localSheetId="13" hidden="1">{"NewCo_View",#N/A,FALSE,"Calculations"}</definedName>
    <definedName name="fury" localSheetId="31" hidden="1">{"NewCo_View",#N/A,FALSE,"Calculations"}</definedName>
    <definedName name="fury" localSheetId="34" hidden="1">{"NewCo_View",#N/A,FALSE,"Calculations"}</definedName>
    <definedName name="fury" localSheetId="30" hidden="1">{"NewCo_View",#N/A,FALSE,"Calculations"}</definedName>
    <definedName name="fury" localSheetId="35"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6" hidden="1">{#N/A,#N/A,TRUE,"Written Quote Out";#N/A,#N/A,TRUE,"Accepted Quotes"}</definedName>
    <definedName name="gdfg" localSheetId="18" hidden="1">{#N/A,#N/A,TRUE,"Written Quote Out";#N/A,#N/A,TRUE,"Accepted Quotes"}</definedName>
    <definedName name="gdfg" localSheetId="21" hidden="1">{#N/A,#N/A,TRUE,"Written Quote Out";#N/A,#N/A,TRUE,"Accepted Quotes"}</definedName>
    <definedName name="gdfg" localSheetId="17" hidden="1">{#N/A,#N/A,TRUE,"Written Quote Out";#N/A,#N/A,TRUE,"Accepted Quotes"}</definedName>
    <definedName name="gdfg" localSheetId="26" hidden="1">{#N/A,#N/A,TRUE,"Written Quote Out";#N/A,#N/A,TRUE,"Accepted Quotes"}</definedName>
    <definedName name="gdfg" localSheetId="28" hidden="1">{#N/A,#N/A,TRUE,"Written Quote Out";#N/A,#N/A,TRUE,"Accepted Quotes"}</definedName>
    <definedName name="gdfg" localSheetId="25" hidden="1">{#N/A,#N/A,TRUE,"Written Quote Out";#N/A,#N/A,TRUE,"Accepted Quotes"}</definedName>
    <definedName name="gdfg" localSheetId="29" hidden="1">{#N/A,#N/A,TRUE,"Written Quote Out";#N/A,#N/A,TRUE,"Accepted Quotes"}</definedName>
    <definedName name="gdfg" localSheetId="9" hidden="1">{#N/A,#N/A,TRUE,"Written Quote Out";#N/A,#N/A,TRUE,"Accepted Quotes"}</definedName>
    <definedName name="gdfg" localSheetId="43" hidden="1">{#N/A,#N/A,TRUE,"Written Quote Out";#N/A,#N/A,TRUE,"Accepted Quotes"}</definedName>
    <definedName name="gdfg" localSheetId="45" hidden="1">{#N/A,#N/A,TRUE,"Written Quote Out";#N/A,#N/A,TRUE,"Accepted Quotes"}</definedName>
    <definedName name="gdfg" localSheetId="42" hidden="1">{#N/A,#N/A,TRUE,"Written Quote Out";#N/A,#N/A,TRUE,"Accepted Quotes"}</definedName>
    <definedName name="gdfg" localSheetId="0" hidden="1">{#N/A,#N/A,TRUE,"Written Quote Out";#N/A,#N/A,TRUE,"Accepted Quotes"}</definedName>
    <definedName name="gdfg" localSheetId="6" hidden="1">{#N/A,#N/A,TRUE,"Written Quote Out";#N/A,#N/A,TRUE,"Accepted Quotes"}</definedName>
    <definedName name="gdfg" localSheetId="10" hidden="1">{#N/A,#N/A,TRUE,"Written Quote Out";#N/A,#N/A,TRUE,"Accepted Quotes"}</definedName>
    <definedName name="gdfg" localSheetId="12" hidden="1">{#N/A,#N/A,TRUE,"Written Quote Out";#N/A,#N/A,TRUE,"Accepted Quotes"}</definedName>
    <definedName name="gdfg" localSheetId="11" hidden="1">{#N/A,#N/A,TRUE,"Written Quote Out";#N/A,#N/A,TRUE,"Accepted Quotes"}</definedName>
    <definedName name="gdfg" localSheetId="7" hidden="1">{#N/A,#N/A,TRUE,"Written Quote Out";#N/A,#N/A,TRUE,"Accepted Quotes"}</definedName>
    <definedName name="gdfg" localSheetId="54" hidden="1">{#N/A,#N/A,TRUE,"Written Quote Out";#N/A,#N/A,TRUE,"Accepted Quotes"}</definedName>
    <definedName name="gdfg" localSheetId="36" hidden="1">{#N/A,#N/A,TRUE,"Written Quote Out";#N/A,#N/A,TRUE,"Accepted Quotes"}</definedName>
    <definedName name="gdfg" localSheetId="4" hidden="1">{#N/A,#N/A,TRUE,"Written Quote Out";#N/A,#N/A,TRUE,"Accepted Quotes"}</definedName>
    <definedName name="gdfg" localSheetId="5" hidden="1">{#N/A,#N/A,TRUE,"Written Quote Out";#N/A,#N/A,TRUE,"Accepted Quotes"}</definedName>
    <definedName name="gdfg" localSheetId="48" hidden="1">{#N/A,#N/A,TRUE,"Written Quote Out";#N/A,#N/A,TRUE,"Accepted Quotes"}</definedName>
    <definedName name="gdfg" localSheetId="14" hidden="1">{#N/A,#N/A,TRUE,"Written Quote Out";#N/A,#N/A,TRUE,"Accepted Quotes"}</definedName>
    <definedName name="gdfg" localSheetId="13" hidden="1">{#N/A,#N/A,TRUE,"Written Quote Out";#N/A,#N/A,TRUE,"Accepted Quotes"}</definedName>
    <definedName name="gdfg" localSheetId="31" hidden="1">{#N/A,#N/A,TRUE,"Written Quote Out";#N/A,#N/A,TRUE,"Accepted Quotes"}</definedName>
    <definedName name="gdfg" localSheetId="34" hidden="1">{#N/A,#N/A,TRUE,"Written Quote Out";#N/A,#N/A,TRUE,"Accepted Quotes"}</definedName>
    <definedName name="gdfg" localSheetId="30" hidden="1">{#N/A,#N/A,TRUE,"Written Quote Out";#N/A,#N/A,TRUE,"Accepted Quotes"}</definedName>
    <definedName name="gdfg" localSheetId="35" hidden="1">{#N/A,#N/A,TRUE,"Written Quote Out";#N/A,#N/A,TRUE,"Accepted Quotes"}</definedName>
    <definedName name="gdfg" hidden="1">{#N/A,#N/A,TRUE,"Written Quote Out";#N/A,#N/A,TRUE,"Accepted Quotes"}</definedName>
    <definedName name="gdgsg" localSheetId="16" hidden="1">{"NewCo_View",#N/A,FALSE,"Calculations"}</definedName>
    <definedName name="gdgsg" localSheetId="54" hidden="1">{"NewCo_View",#N/A,FALSE,"Calculations"}</definedName>
    <definedName name="gdgsg" localSheetId="4" hidden="1">{"NewCo_View",#N/A,FALSE,"Calculations"}</definedName>
    <definedName name="gdgsg" localSheetId="5" hidden="1">{"NewCo_View",#N/A,FALSE,"Calculations"}</definedName>
    <definedName name="gdgsg" localSheetId="48" hidden="1">{"NewCo_View",#N/A,FALSE,"Calculations"}</definedName>
    <definedName name="gdgsg" hidden="1">{"NewCo_View",#N/A,FALSE,"Calculation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6" hidden="1">{#N/A,#N/A,TRUE,"Written Quote Out";#N/A,#N/A,TRUE,"Accepted Quotes"}</definedName>
    <definedName name="gfd" localSheetId="18" hidden="1">{#N/A,#N/A,TRUE,"Written Quote Out";#N/A,#N/A,TRUE,"Accepted Quotes"}</definedName>
    <definedName name="gfd" localSheetId="21" hidden="1">{#N/A,#N/A,TRUE,"Written Quote Out";#N/A,#N/A,TRUE,"Accepted Quotes"}</definedName>
    <definedName name="gfd" localSheetId="17" hidden="1">{#N/A,#N/A,TRUE,"Written Quote Out";#N/A,#N/A,TRUE,"Accepted Quotes"}</definedName>
    <definedName name="gfd" localSheetId="26" hidden="1">{#N/A,#N/A,TRUE,"Written Quote Out";#N/A,#N/A,TRUE,"Accepted Quotes"}</definedName>
    <definedName name="gfd" localSheetId="28" hidden="1">{#N/A,#N/A,TRUE,"Written Quote Out";#N/A,#N/A,TRUE,"Accepted Quotes"}</definedName>
    <definedName name="gfd" localSheetId="25" hidden="1">{#N/A,#N/A,TRUE,"Written Quote Out";#N/A,#N/A,TRUE,"Accepted Quotes"}</definedName>
    <definedName name="gfd" localSheetId="29" hidden="1">{#N/A,#N/A,TRUE,"Written Quote Out";#N/A,#N/A,TRUE,"Accepted Quotes"}</definedName>
    <definedName name="gfd" localSheetId="9" hidden="1">{#N/A,#N/A,TRUE,"Written Quote Out";#N/A,#N/A,TRUE,"Accepted Quotes"}</definedName>
    <definedName name="gfd" localSheetId="43" hidden="1">{#N/A,#N/A,TRUE,"Written Quote Out";#N/A,#N/A,TRUE,"Accepted Quotes"}</definedName>
    <definedName name="gfd" localSheetId="45" hidden="1">{#N/A,#N/A,TRUE,"Written Quote Out";#N/A,#N/A,TRUE,"Accepted Quotes"}</definedName>
    <definedName name="gfd" localSheetId="42" hidden="1">{#N/A,#N/A,TRUE,"Written Quote Out";#N/A,#N/A,TRUE,"Accepted Quotes"}</definedName>
    <definedName name="gfd" localSheetId="0" hidden="1">{#N/A,#N/A,TRUE,"Written Quote Out";#N/A,#N/A,TRUE,"Accepted Quotes"}</definedName>
    <definedName name="gfd" localSheetId="6" hidden="1">{#N/A,#N/A,TRUE,"Written Quote Out";#N/A,#N/A,TRUE,"Accepted Quotes"}</definedName>
    <definedName name="gfd" localSheetId="10" hidden="1">{#N/A,#N/A,TRUE,"Written Quote Out";#N/A,#N/A,TRUE,"Accepted Quotes"}</definedName>
    <definedName name="gfd" localSheetId="12" hidden="1">{#N/A,#N/A,TRUE,"Written Quote Out";#N/A,#N/A,TRUE,"Accepted Quotes"}</definedName>
    <definedName name="gfd" localSheetId="11" hidden="1">{#N/A,#N/A,TRUE,"Written Quote Out";#N/A,#N/A,TRUE,"Accepted Quotes"}</definedName>
    <definedName name="gfd" localSheetId="7" hidden="1">{#N/A,#N/A,TRUE,"Written Quote Out";#N/A,#N/A,TRUE,"Accepted Quotes"}</definedName>
    <definedName name="gfd" localSheetId="54" hidden="1">{#N/A,#N/A,TRUE,"Written Quote Out";#N/A,#N/A,TRUE,"Accepted Quotes"}</definedName>
    <definedName name="gfd" localSheetId="36" hidden="1">{#N/A,#N/A,TRUE,"Written Quote Out";#N/A,#N/A,TRUE,"Accepted Quotes"}</definedName>
    <definedName name="gfd" localSheetId="4" hidden="1">{#N/A,#N/A,TRUE,"Written Quote Out";#N/A,#N/A,TRUE,"Accepted Quotes"}</definedName>
    <definedName name="gfd" localSheetId="5" hidden="1">{#N/A,#N/A,TRUE,"Written Quote Out";#N/A,#N/A,TRUE,"Accepted Quotes"}</definedName>
    <definedName name="gfd" localSheetId="48" hidden="1">{#N/A,#N/A,TRUE,"Written Quote Out";#N/A,#N/A,TRUE,"Accepted Quotes"}</definedName>
    <definedName name="gfd" localSheetId="14" hidden="1">{#N/A,#N/A,TRUE,"Written Quote Out";#N/A,#N/A,TRUE,"Accepted Quotes"}</definedName>
    <definedName name="gfd" localSheetId="13" hidden="1">{#N/A,#N/A,TRUE,"Written Quote Out";#N/A,#N/A,TRUE,"Accepted Quotes"}</definedName>
    <definedName name="gfd" localSheetId="31" hidden="1">{#N/A,#N/A,TRUE,"Written Quote Out";#N/A,#N/A,TRUE,"Accepted Quotes"}</definedName>
    <definedName name="gfd" localSheetId="34" hidden="1">{#N/A,#N/A,TRUE,"Written Quote Out";#N/A,#N/A,TRUE,"Accepted Quotes"}</definedName>
    <definedName name="gfd" localSheetId="30" hidden="1">{#N/A,#N/A,TRUE,"Written Quote Out";#N/A,#N/A,TRUE,"Accepted Quotes"}</definedName>
    <definedName name="gfd" localSheetId="35" hidden="1">{#N/A,#N/A,TRUE,"Written Quote Out";#N/A,#N/A,TRUE,"Accepted Quotes"}</definedName>
    <definedName name="gfd" hidden="1">{#N/A,#N/A,TRUE,"Written Quote Out";#N/A,#N/A,TRUE,"Accepted Quotes"}</definedName>
    <definedName name="gfdg" localSheetId="16" hidden="1">{#N/A,#N/A,TRUE,"Totals";#N/A,#N/A,TRUE,"Written Quote Out";#N/A,#N/A,TRUE,"Accepted Quotes";#N/A,#N/A,TRUE,"Application on";#N/A,#N/A,TRUE,"Rejected"}</definedName>
    <definedName name="gfdg" localSheetId="18" hidden="1">{#N/A,#N/A,TRUE,"Totals";#N/A,#N/A,TRUE,"Written Quote Out";#N/A,#N/A,TRUE,"Accepted Quotes";#N/A,#N/A,TRUE,"Application on";#N/A,#N/A,TRUE,"Rejected"}</definedName>
    <definedName name="gfdg" localSheetId="21" hidden="1">{#N/A,#N/A,TRUE,"Totals";#N/A,#N/A,TRUE,"Written Quote Out";#N/A,#N/A,TRUE,"Accepted Quotes";#N/A,#N/A,TRUE,"Application on";#N/A,#N/A,TRUE,"Rejected"}</definedName>
    <definedName name="gfdg" localSheetId="17" hidden="1">{#N/A,#N/A,TRUE,"Totals";#N/A,#N/A,TRUE,"Written Quote Out";#N/A,#N/A,TRUE,"Accepted Quotes";#N/A,#N/A,TRUE,"Application on";#N/A,#N/A,TRUE,"Rejected"}</definedName>
    <definedName name="gfdg" localSheetId="26" hidden="1">{#N/A,#N/A,TRUE,"Totals";#N/A,#N/A,TRUE,"Written Quote Out";#N/A,#N/A,TRUE,"Accepted Quotes";#N/A,#N/A,TRUE,"Application on";#N/A,#N/A,TRUE,"Rejected"}</definedName>
    <definedName name="gfdg" localSheetId="28" hidden="1">{#N/A,#N/A,TRUE,"Totals";#N/A,#N/A,TRUE,"Written Quote Out";#N/A,#N/A,TRUE,"Accepted Quotes";#N/A,#N/A,TRUE,"Application on";#N/A,#N/A,TRUE,"Rejected"}</definedName>
    <definedName name="gfdg" localSheetId="25" hidden="1">{#N/A,#N/A,TRUE,"Totals";#N/A,#N/A,TRUE,"Written Quote Out";#N/A,#N/A,TRUE,"Accepted Quotes";#N/A,#N/A,TRUE,"Application on";#N/A,#N/A,TRUE,"Rejected"}</definedName>
    <definedName name="gfdg" localSheetId="29" hidden="1">{#N/A,#N/A,TRUE,"Totals";#N/A,#N/A,TRUE,"Written Quote Out";#N/A,#N/A,TRUE,"Accepted Quotes";#N/A,#N/A,TRUE,"Application on";#N/A,#N/A,TRUE,"Rejected"}</definedName>
    <definedName name="gfdg" localSheetId="9" hidden="1">{#N/A,#N/A,TRUE,"Totals";#N/A,#N/A,TRUE,"Written Quote Out";#N/A,#N/A,TRUE,"Accepted Quotes";#N/A,#N/A,TRUE,"Application on";#N/A,#N/A,TRUE,"Rejected"}</definedName>
    <definedName name="gfdg" localSheetId="43" hidden="1">{#N/A,#N/A,TRUE,"Totals";#N/A,#N/A,TRUE,"Written Quote Out";#N/A,#N/A,TRUE,"Accepted Quotes";#N/A,#N/A,TRUE,"Application on";#N/A,#N/A,TRUE,"Rejected"}</definedName>
    <definedName name="gfdg" localSheetId="45" hidden="1">{#N/A,#N/A,TRUE,"Totals";#N/A,#N/A,TRUE,"Written Quote Out";#N/A,#N/A,TRUE,"Accepted Quotes";#N/A,#N/A,TRUE,"Application on";#N/A,#N/A,TRUE,"Rejected"}</definedName>
    <definedName name="gfdg" localSheetId="42" hidden="1">{#N/A,#N/A,TRUE,"Totals";#N/A,#N/A,TRUE,"Written Quote Out";#N/A,#N/A,TRUE,"Accepted Quotes";#N/A,#N/A,TRUE,"Application on";#N/A,#N/A,TRUE,"Rejected"}</definedName>
    <definedName name="gfdg" localSheetId="0" hidden="1">{#N/A,#N/A,TRUE,"Totals";#N/A,#N/A,TRUE,"Written Quote Out";#N/A,#N/A,TRUE,"Accepted Quotes";#N/A,#N/A,TRUE,"Application on";#N/A,#N/A,TRUE,"Rejected"}</definedName>
    <definedName name="gfdg" localSheetId="6" hidden="1">{#N/A,#N/A,TRUE,"Totals";#N/A,#N/A,TRUE,"Written Quote Out";#N/A,#N/A,TRUE,"Accepted Quotes";#N/A,#N/A,TRUE,"Application on";#N/A,#N/A,TRUE,"Rejected"}</definedName>
    <definedName name="gfdg" localSheetId="10" hidden="1">{#N/A,#N/A,TRUE,"Totals";#N/A,#N/A,TRUE,"Written Quote Out";#N/A,#N/A,TRUE,"Accepted Quotes";#N/A,#N/A,TRUE,"Application on";#N/A,#N/A,TRUE,"Rejected"}</definedName>
    <definedName name="gfdg" localSheetId="12" hidden="1">{#N/A,#N/A,TRUE,"Totals";#N/A,#N/A,TRUE,"Written Quote Out";#N/A,#N/A,TRUE,"Accepted Quotes";#N/A,#N/A,TRUE,"Application on";#N/A,#N/A,TRUE,"Rejected"}</definedName>
    <definedName name="gfdg" localSheetId="11" hidden="1">{#N/A,#N/A,TRUE,"Totals";#N/A,#N/A,TRUE,"Written Quote Out";#N/A,#N/A,TRUE,"Accepted Quotes";#N/A,#N/A,TRUE,"Application on";#N/A,#N/A,TRUE,"Rejected"}</definedName>
    <definedName name="gfdg" localSheetId="7" hidden="1">{#N/A,#N/A,TRUE,"Totals";#N/A,#N/A,TRUE,"Written Quote Out";#N/A,#N/A,TRUE,"Accepted Quotes";#N/A,#N/A,TRUE,"Application on";#N/A,#N/A,TRUE,"Rejected"}</definedName>
    <definedName name="gfdg" localSheetId="54" hidden="1">{#N/A,#N/A,TRUE,"Totals";#N/A,#N/A,TRUE,"Written Quote Out";#N/A,#N/A,TRUE,"Accepted Quotes";#N/A,#N/A,TRUE,"Application on";#N/A,#N/A,TRUE,"Rejected"}</definedName>
    <definedName name="gfdg" localSheetId="36" hidden="1">{#N/A,#N/A,TRUE,"Totals";#N/A,#N/A,TRUE,"Written Quote Out";#N/A,#N/A,TRUE,"Accepted Quotes";#N/A,#N/A,TRUE,"Application on";#N/A,#N/A,TRUE,"Rejected"}</definedName>
    <definedName name="gfdg" localSheetId="4" hidden="1">{#N/A,#N/A,TRUE,"Totals";#N/A,#N/A,TRUE,"Written Quote Out";#N/A,#N/A,TRUE,"Accepted Quotes";#N/A,#N/A,TRUE,"Application on";#N/A,#N/A,TRUE,"Rejected"}</definedName>
    <definedName name="gfdg" localSheetId="5" hidden="1">{#N/A,#N/A,TRUE,"Totals";#N/A,#N/A,TRUE,"Written Quote Out";#N/A,#N/A,TRUE,"Accepted Quotes";#N/A,#N/A,TRUE,"Application on";#N/A,#N/A,TRUE,"Rejected"}</definedName>
    <definedName name="gfdg" localSheetId="48" hidden="1">{#N/A,#N/A,TRUE,"Totals";#N/A,#N/A,TRUE,"Written Quote Out";#N/A,#N/A,TRUE,"Accepted Quotes";#N/A,#N/A,TRUE,"Application on";#N/A,#N/A,TRUE,"Rejected"}</definedName>
    <definedName name="gfdg" localSheetId="14" hidden="1">{#N/A,#N/A,TRUE,"Totals";#N/A,#N/A,TRUE,"Written Quote Out";#N/A,#N/A,TRUE,"Accepted Quotes";#N/A,#N/A,TRUE,"Application on";#N/A,#N/A,TRUE,"Rejected"}</definedName>
    <definedName name="gfdg" localSheetId="13" hidden="1">{#N/A,#N/A,TRUE,"Totals";#N/A,#N/A,TRUE,"Written Quote Out";#N/A,#N/A,TRUE,"Accepted Quotes";#N/A,#N/A,TRUE,"Application on";#N/A,#N/A,TRUE,"Rejected"}</definedName>
    <definedName name="gfdg" localSheetId="31" hidden="1">{#N/A,#N/A,TRUE,"Totals";#N/A,#N/A,TRUE,"Written Quote Out";#N/A,#N/A,TRUE,"Accepted Quotes";#N/A,#N/A,TRUE,"Application on";#N/A,#N/A,TRUE,"Rejected"}</definedName>
    <definedName name="gfdg" localSheetId="34" hidden="1">{#N/A,#N/A,TRUE,"Totals";#N/A,#N/A,TRUE,"Written Quote Out";#N/A,#N/A,TRUE,"Accepted Quotes";#N/A,#N/A,TRUE,"Application on";#N/A,#N/A,TRUE,"Rejected"}</definedName>
    <definedName name="gfdg" localSheetId="30" hidden="1">{#N/A,#N/A,TRUE,"Totals";#N/A,#N/A,TRUE,"Written Quote Out";#N/A,#N/A,TRUE,"Accepted Quotes";#N/A,#N/A,TRUE,"Application on";#N/A,#N/A,TRUE,"Rejected"}</definedName>
    <definedName name="gfdg" localSheetId="35"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6" hidden="1">{"NewCo_View",#N/A,FALSE,"Calculations"}</definedName>
    <definedName name="gfg" localSheetId="18" hidden="1">{"NewCo_View",#N/A,FALSE,"Calculations"}</definedName>
    <definedName name="gfg" localSheetId="21" hidden="1">{"NewCo_View",#N/A,FALSE,"Calculations"}</definedName>
    <definedName name="gfg" localSheetId="17" hidden="1">{"NewCo_View",#N/A,FALSE,"Calculations"}</definedName>
    <definedName name="gfg" localSheetId="26" hidden="1">{"NewCo_View",#N/A,FALSE,"Calculations"}</definedName>
    <definedName name="gfg" localSheetId="28" hidden="1">{"NewCo_View",#N/A,FALSE,"Calculations"}</definedName>
    <definedName name="gfg" localSheetId="25" hidden="1">{"NewCo_View",#N/A,FALSE,"Calculations"}</definedName>
    <definedName name="gfg" localSheetId="29" hidden="1">{"NewCo_View",#N/A,FALSE,"Calculations"}</definedName>
    <definedName name="gfg" localSheetId="9" hidden="1">{"NewCo_View",#N/A,FALSE,"Calculations"}</definedName>
    <definedName name="gfg" localSheetId="43" hidden="1">{"NewCo_View",#N/A,FALSE,"Calculations"}</definedName>
    <definedName name="gfg" localSheetId="45" hidden="1">{"NewCo_View",#N/A,FALSE,"Calculations"}</definedName>
    <definedName name="gfg" localSheetId="42" hidden="1">{"NewCo_View",#N/A,FALSE,"Calculations"}</definedName>
    <definedName name="gfg" localSheetId="0" hidden="1">{"NewCo_View",#N/A,FALSE,"Calculations"}</definedName>
    <definedName name="gfg" localSheetId="6" hidden="1">{"NewCo_View",#N/A,FALSE,"Calculations"}</definedName>
    <definedName name="gfg" localSheetId="10" hidden="1">{"NewCo_View",#N/A,FALSE,"Calculations"}</definedName>
    <definedName name="gfg" localSheetId="12" hidden="1">{"NewCo_View",#N/A,FALSE,"Calculations"}</definedName>
    <definedName name="gfg" localSheetId="11" hidden="1">{"NewCo_View",#N/A,FALSE,"Calculations"}</definedName>
    <definedName name="gfg" localSheetId="7" hidden="1">{"NewCo_View",#N/A,FALSE,"Calculations"}</definedName>
    <definedName name="gfg" localSheetId="54" hidden="1">{"NewCo_View",#N/A,FALSE,"Calculations"}</definedName>
    <definedName name="gfg" localSheetId="36" hidden="1">{"NewCo_View",#N/A,FALSE,"Calculations"}</definedName>
    <definedName name="gfg" localSheetId="4" hidden="1">{"NewCo_View",#N/A,FALSE,"Calculations"}</definedName>
    <definedName name="gfg" localSheetId="5" hidden="1">{"NewCo_View",#N/A,FALSE,"Calculations"}</definedName>
    <definedName name="gfg" localSheetId="48" hidden="1">{"NewCo_View",#N/A,FALSE,"Calculations"}</definedName>
    <definedName name="gfg" localSheetId="14" hidden="1">{"NewCo_View",#N/A,FALSE,"Calculations"}</definedName>
    <definedName name="gfg" localSheetId="13" hidden="1">{"NewCo_View",#N/A,FALSE,"Calculations"}</definedName>
    <definedName name="gfg" localSheetId="31" hidden="1">{"NewCo_View",#N/A,FALSE,"Calculations"}</definedName>
    <definedName name="gfg" localSheetId="34" hidden="1">{"NewCo_View",#N/A,FALSE,"Calculations"}</definedName>
    <definedName name="gfg" localSheetId="30" hidden="1">{"NewCo_View",#N/A,FALSE,"Calculations"}</definedName>
    <definedName name="gfg" localSheetId="35" hidden="1">{"NewCo_View",#N/A,FALSE,"Calculations"}</definedName>
    <definedName name="gfg" hidden="1">{"NewCo_View",#N/A,FALSE,"Calculations"}</definedName>
    <definedName name="gfgfg" hidden="1">#REF!</definedName>
    <definedName name="gfh" localSheetId="16" hidden="1">{#N/A,#N/A,FALSE,"0157 Balance Sheet";#N/A,#N/A,FALSE,"0157 Balance Sheet by BU";#N/A,#N/A,FALSE,"0157 Balance Sheet by Sub Funds"}</definedName>
    <definedName name="gfh" localSheetId="54" hidden="1">{#N/A,#N/A,FALSE,"0157 Balance Sheet";#N/A,#N/A,FALSE,"0157 Balance Sheet by BU";#N/A,#N/A,FALSE,"0157 Balance Sheet by Sub Funds"}</definedName>
    <definedName name="gfh" localSheetId="4" hidden="1">{#N/A,#N/A,FALSE,"0157 Balance Sheet";#N/A,#N/A,FALSE,"0157 Balance Sheet by BU";#N/A,#N/A,FALSE,"0157 Balance Sheet by Sub Funds"}</definedName>
    <definedName name="gfh" localSheetId="5" hidden="1">{#N/A,#N/A,FALSE,"0157 Balance Sheet";#N/A,#N/A,FALSE,"0157 Balance Sheet by BU";#N/A,#N/A,FALSE,"0157 Balance Sheet by Sub Funds"}</definedName>
    <definedName name="gfh" localSheetId="48" hidden="1">{#N/A,#N/A,FALSE,"0157 Balance Sheet";#N/A,#N/A,FALSE,"0157 Balance Sheet by BU";#N/A,#N/A,FALSE,"0157 Balance Sheet by Sub Funds"}</definedName>
    <definedName name="gfh" hidden="1">{#N/A,#N/A,FALSE,"0157 Balance Sheet";#N/A,#N/A,FALSE,"0157 Balance Sheet by BU";#N/A,#N/A,FALSE,"0157 Balance Sheet by Sub Funds"}</definedName>
    <definedName name="gfhgng" localSheetId="16" hidden="1">{#N/A,#N/A,TRUE,"Written Quote Out";#N/A,#N/A,TRUE,"Accepted Quotes"}</definedName>
    <definedName name="gfhgng" localSheetId="18" hidden="1">{#N/A,#N/A,TRUE,"Written Quote Out";#N/A,#N/A,TRUE,"Accepted Quotes"}</definedName>
    <definedName name="gfhgng" localSheetId="21" hidden="1">{#N/A,#N/A,TRUE,"Written Quote Out";#N/A,#N/A,TRUE,"Accepted Quotes"}</definedName>
    <definedName name="gfhgng" localSheetId="17" hidden="1">{#N/A,#N/A,TRUE,"Written Quote Out";#N/A,#N/A,TRUE,"Accepted Quotes"}</definedName>
    <definedName name="gfhgng" localSheetId="26" hidden="1">{#N/A,#N/A,TRUE,"Written Quote Out";#N/A,#N/A,TRUE,"Accepted Quotes"}</definedName>
    <definedName name="gfhgng" localSheetId="28" hidden="1">{#N/A,#N/A,TRUE,"Written Quote Out";#N/A,#N/A,TRUE,"Accepted Quotes"}</definedName>
    <definedName name="gfhgng" localSheetId="25" hidden="1">{#N/A,#N/A,TRUE,"Written Quote Out";#N/A,#N/A,TRUE,"Accepted Quotes"}</definedName>
    <definedName name="gfhgng" localSheetId="29" hidden="1">{#N/A,#N/A,TRUE,"Written Quote Out";#N/A,#N/A,TRUE,"Accepted Quotes"}</definedName>
    <definedName name="gfhgng" localSheetId="9" hidden="1">{#N/A,#N/A,TRUE,"Written Quote Out";#N/A,#N/A,TRUE,"Accepted Quotes"}</definedName>
    <definedName name="gfhgng" localSheetId="43" hidden="1">{#N/A,#N/A,TRUE,"Written Quote Out";#N/A,#N/A,TRUE,"Accepted Quotes"}</definedName>
    <definedName name="gfhgng" localSheetId="45" hidden="1">{#N/A,#N/A,TRUE,"Written Quote Out";#N/A,#N/A,TRUE,"Accepted Quotes"}</definedName>
    <definedName name="gfhgng" localSheetId="42" hidden="1">{#N/A,#N/A,TRUE,"Written Quote Out";#N/A,#N/A,TRUE,"Accepted Quotes"}</definedName>
    <definedName name="gfhgng" localSheetId="0" hidden="1">{#N/A,#N/A,TRUE,"Written Quote Out";#N/A,#N/A,TRUE,"Accepted Quotes"}</definedName>
    <definedName name="gfhgng" localSheetId="6" hidden="1">{#N/A,#N/A,TRUE,"Written Quote Out";#N/A,#N/A,TRUE,"Accepted Quotes"}</definedName>
    <definedName name="gfhgng" localSheetId="10" hidden="1">{#N/A,#N/A,TRUE,"Written Quote Out";#N/A,#N/A,TRUE,"Accepted Quotes"}</definedName>
    <definedName name="gfhgng" localSheetId="12" hidden="1">{#N/A,#N/A,TRUE,"Written Quote Out";#N/A,#N/A,TRUE,"Accepted Quotes"}</definedName>
    <definedName name="gfhgng" localSheetId="11" hidden="1">{#N/A,#N/A,TRUE,"Written Quote Out";#N/A,#N/A,TRUE,"Accepted Quotes"}</definedName>
    <definedName name="gfhgng" localSheetId="7" hidden="1">{#N/A,#N/A,TRUE,"Written Quote Out";#N/A,#N/A,TRUE,"Accepted Quotes"}</definedName>
    <definedName name="gfhgng" localSheetId="54" hidden="1">{#N/A,#N/A,TRUE,"Written Quote Out";#N/A,#N/A,TRUE,"Accepted Quotes"}</definedName>
    <definedName name="gfhgng" localSheetId="36" hidden="1">{#N/A,#N/A,TRUE,"Written Quote Out";#N/A,#N/A,TRUE,"Accepted Quotes"}</definedName>
    <definedName name="gfhgng" localSheetId="4" hidden="1">{#N/A,#N/A,TRUE,"Written Quote Out";#N/A,#N/A,TRUE,"Accepted Quotes"}</definedName>
    <definedName name="gfhgng" localSheetId="5" hidden="1">{#N/A,#N/A,TRUE,"Written Quote Out";#N/A,#N/A,TRUE,"Accepted Quotes"}</definedName>
    <definedName name="gfhgng" localSheetId="48" hidden="1">{#N/A,#N/A,TRUE,"Written Quote Out";#N/A,#N/A,TRUE,"Accepted Quotes"}</definedName>
    <definedName name="gfhgng" localSheetId="14" hidden="1">{#N/A,#N/A,TRUE,"Written Quote Out";#N/A,#N/A,TRUE,"Accepted Quotes"}</definedName>
    <definedName name="gfhgng" localSheetId="13" hidden="1">{#N/A,#N/A,TRUE,"Written Quote Out";#N/A,#N/A,TRUE,"Accepted Quotes"}</definedName>
    <definedName name="gfhgng" localSheetId="31" hidden="1">{#N/A,#N/A,TRUE,"Written Quote Out";#N/A,#N/A,TRUE,"Accepted Quotes"}</definedName>
    <definedName name="gfhgng" localSheetId="34" hidden="1">{#N/A,#N/A,TRUE,"Written Quote Out";#N/A,#N/A,TRUE,"Accepted Quotes"}</definedName>
    <definedName name="gfhgng" localSheetId="30" hidden="1">{#N/A,#N/A,TRUE,"Written Quote Out";#N/A,#N/A,TRUE,"Accepted Quotes"}</definedName>
    <definedName name="gfhgng" localSheetId="35" hidden="1">{#N/A,#N/A,TRUE,"Written Quote Out";#N/A,#N/A,TRUE,"Accepted Quotes"}</definedName>
    <definedName name="gfhgng" hidden="1">{#N/A,#N/A,TRUE,"Written Quote Out";#N/A,#N/A,TRUE,"Accepted Quotes"}</definedName>
    <definedName name="gfjfg" localSheetId="16" hidden="1">{#N/A,#N/A,TRUE,"Written Quote Out";#N/A,#N/A,TRUE,"Accepted Quotes"}</definedName>
    <definedName name="gfjfg" localSheetId="18" hidden="1">{#N/A,#N/A,TRUE,"Written Quote Out";#N/A,#N/A,TRUE,"Accepted Quotes"}</definedName>
    <definedName name="gfjfg" localSheetId="21" hidden="1">{#N/A,#N/A,TRUE,"Written Quote Out";#N/A,#N/A,TRUE,"Accepted Quotes"}</definedName>
    <definedName name="gfjfg" localSheetId="17" hidden="1">{#N/A,#N/A,TRUE,"Written Quote Out";#N/A,#N/A,TRUE,"Accepted Quotes"}</definedName>
    <definedName name="gfjfg" localSheetId="26" hidden="1">{#N/A,#N/A,TRUE,"Written Quote Out";#N/A,#N/A,TRUE,"Accepted Quotes"}</definedName>
    <definedName name="gfjfg" localSheetId="28" hidden="1">{#N/A,#N/A,TRUE,"Written Quote Out";#N/A,#N/A,TRUE,"Accepted Quotes"}</definedName>
    <definedName name="gfjfg" localSheetId="25" hidden="1">{#N/A,#N/A,TRUE,"Written Quote Out";#N/A,#N/A,TRUE,"Accepted Quotes"}</definedName>
    <definedName name="gfjfg" localSheetId="29" hidden="1">{#N/A,#N/A,TRUE,"Written Quote Out";#N/A,#N/A,TRUE,"Accepted Quotes"}</definedName>
    <definedName name="gfjfg" localSheetId="9" hidden="1">{#N/A,#N/A,TRUE,"Written Quote Out";#N/A,#N/A,TRUE,"Accepted Quotes"}</definedName>
    <definedName name="gfjfg" localSheetId="43" hidden="1">{#N/A,#N/A,TRUE,"Written Quote Out";#N/A,#N/A,TRUE,"Accepted Quotes"}</definedName>
    <definedName name="gfjfg" localSheetId="45" hidden="1">{#N/A,#N/A,TRUE,"Written Quote Out";#N/A,#N/A,TRUE,"Accepted Quotes"}</definedName>
    <definedName name="gfjfg" localSheetId="42" hidden="1">{#N/A,#N/A,TRUE,"Written Quote Out";#N/A,#N/A,TRUE,"Accepted Quotes"}</definedName>
    <definedName name="gfjfg" localSheetId="0" hidden="1">{#N/A,#N/A,TRUE,"Written Quote Out";#N/A,#N/A,TRUE,"Accepted Quotes"}</definedName>
    <definedName name="gfjfg" localSheetId="6" hidden="1">{#N/A,#N/A,TRUE,"Written Quote Out";#N/A,#N/A,TRUE,"Accepted Quotes"}</definedName>
    <definedName name="gfjfg" localSheetId="10" hidden="1">{#N/A,#N/A,TRUE,"Written Quote Out";#N/A,#N/A,TRUE,"Accepted Quotes"}</definedName>
    <definedName name="gfjfg" localSheetId="12" hidden="1">{#N/A,#N/A,TRUE,"Written Quote Out";#N/A,#N/A,TRUE,"Accepted Quotes"}</definedName>
    <definedName name="gfjfg" localSheetId="11" hidden="1">{#N/A,#N/A,TRUE,"Written Quote Out";#N/A,#N/A,TRUE,"Accepted Quotes"}</definedName>
    <definedName name="gfjfg" localSheetId="7" hidden="1">{#N/A,#N/A,TRUE,"Written Quote Out";#N/A,#N/A,TRUE,"Accepted Quotes"}</definedName>
    <definedName name="gfjfg" localSheetId="54" hidden="1">{#N/A,#N/A,TRUE,"Written Quote Out";#N/A,#N/A,TRUE,"Accepted Quotes"}</definedName>
    <definedName name="gfjfg" localSheetId="36" hidden="1">{#N/A,#N/A,TRUE,"Written Quote Out";#N/A,#N/A,TRUE,"Accepted Quotes"}</definedName>
    <definedName name="gfjfg" localSheetId="4" hidden="1">{#N/A,#N/A,TRUE,"Written Quote Out";#N/A,#N/A,TRUE,"Accepted Quotes"}</definedName>
    <definedName name="gfjfg" localSheetId="5" hidden="1">{#N/A,#N/A,TRUE,"Written Quote Out";#N/A,#N/A,TRUE,"Accepted Quotes"}</definedName>
    <definedName name="gfjfg" localSheetId="48" hidden="1">{#N/A,#N/A,TRUE,"Written Quote Out";#N/A,#N/A,TRUE,"Accepted Quotes"}</definedName>
    <definedName name="gfjfg" localSheetId="14" hidden="1">{#N/A,#N/A,TRUE,"Written Quote Out";#N/A,#N/A,TRUE,"Accepted Quotes"}</definedName>
    <definedName name="gfjfg" localSheetId="13" hidden="1">{#N/A,#N/A,TRUE,"Written Quote Out";#N/A,#N/A,TRUE,"Accepted Quotes"}</definedName>
    <definedName name="gfjfg" localSheetId="31" hidden="1">{#N/A,#N/A,TRUE,"Written Quote Out";#N/A,#N/A,TRUE,"Accepted Quotes"}</definedName>
    <definedName name="gfjfg" localSheetId="34" hidden="1">{#N/A,#N/A,TRUE,"Written Quote Out";#N/A,#N/A,TRUE,"Accepted Quotes"}</definedName>
    <definedName name="gfjfg" localSheetId="30" hidden="1">{#N/A,#N/A,TRUE,"Written Quote Out";#N/A,#N/A,TRUE,"Accepted Quotes"}</definedName>
    <definedName name="gfjfg" localSheetId="35" hidden="1">{#N/A,#N/A,TRUE,"Written Quote Out";#N/A,#N/A,TRUE,"Accepted Quotes"}</definedName>
    <definedName name="gfjfg" hidden="1">{#N/A,#N/A,TRUE,"Written Quote Out";#N/A,#N/A,TRUE,"Accepted Quotes"}</definedName>
    <definedName name="gfsg" localSheetId="16" hidden="1">{#N/A,#N/A,TRUE,"Written Quote Out";#N/A,#N/A,TRUE,"Accepted Quotes"}</definedName>
    <definedName name="gfsg" localSheetId="18" hidden="1">{#N/A,#N/A,TRUE,"Written Quote Out";#N/A,#N/A,TRUE,"Accepted Quotes"}</definedName>
    <definedName name="gfsg" localSheetId="21" hidden="1">{#N/A,#N/A,TRUE,"Written Quote Out";#N/A,#N/A,TRUE,"Accepted Quotes"}</definedName>
    <definedName name="gfsg" localSheetId="17" hidden="1">{#N/A,#N/A,TRUE,"Written Quote Out";#N/A,#N/A,TRUE,"Accepted Quotes"}</definedName>
    <definedName name="gfsg" localSheetId="26" hidden="1">{#N/A,#N/A,TRUE,"Written Quote Out";#N/A,#N/A,TRUE,"Accepted Quotes"}</definedName>
    <definedName name="gfsg" localSheetId="28" hidden="1">{#N/A,#N/A,TRUE,"Written Quote Out";#N/A,#N/A,TRUE,"Accepted Quotes"}</definedName>
    <definedName name="gfsg" localSheetId="25" hidden="1">{#N/A,#N/A,TRUE,"Written Quote Out";#N/A,#N/A,TRUE,"Accepted Quotes"}</definedName>
    <definedName name="gfsg" localSheetId="29" hidden="1">{#N/A,#N/A,TRUE,"Written Quote Out";#N/A,#N/A,TRUE,"Accepted Quotes"}</definedName>
    <definedName name="gfsg" localSheetId="9" hidden="1">{#N/A,#N/A,TRUE,"Written Quote Out";#N/A,#N/A,TRUE,"Accepted Quotes"}</definedName>
    <definedName name="gfsg" localSheetId="43" hidden="1">{#N/A,#N/A,TRUE,"Written Quote Out";#N/A,#N/A,TRUE,"Accepted Quotes"}</definedName>
    <definedName name="gfsg" localSheetId="45" hidden="1">{#N/A,#N/A,TRUE,"Written Quote Out";#N/A,#N/A,TRUE,"Accepted Quotes"}</definedName>
    <definedName name="gfsg" localSheetId="42" hidden="1">{#N/A,#N/A,TRUE,"Written Quote Out";#N/A,#N/A,TRUE,"Accepted Quotes"}</definedName>
    <definedName name="gfsg" localSheetId="0" hidden="1">{#N/A,#N/A,TRUE,"Written Quote Out";#N/A,#N/A,TRUE,"Accepted Quotes"}</definedName>
    <definedName name="gfsg" localSheetId="6" hidden="1">{#N/A,#N/A,TRUE,"Written Quote Out";#N/A,#N/A,TRUE,"Accepted Quotes"}</definedName>
    <definedName name="gfsg" localSheetId="10" hidden="1">{#N/A,#N/A,TRUE,"Written Quote Out";#N/A,#N/A,TRUE,"Accepted Quotes"}</definedName>
    <definedName name="gfsg" localSheetId="12" hidden="1">{#N/A,#N/A,TRUE,"Written Quote Out";#N/A,#N/A,TRUE,"Accepted Quotes"}</definedName>
    <definedName name="gfsg" localSheetId="11" hidden="1">{#N/A,#N/A,TRUE,"Written Quote Out";#N/A,#N/A,TRUE,"Accepted Quotes"}</definedName>
    <definedName name="gfsg" localSheetId="7" hidden="1">{#N/A,#N/A,TRUE,"Written Quote Out";#N/A,#N/A,TRUE,"Accepted Quotes"}</definedName>
    <definedName name="gfsg" localSheetId="54" hidden="1">{#N/A,#N/A,TRUE,"Written Quote Out";#N/A,#N/A,TRUE,"Accepted Quotes"}</definedName>
    <definedName name="gfsg" localSheetId="36" hidden="1">{#N/A,#N/A,TRUE,"Written Quote Out";#N/A,#N/A,TRUE,"Accepted Quotes"}</definedName>
    <definedName name="gfsg" localSheetId="4" hidden="1">{#N/A,#N/A,TRUE,"Written Quote Out";#N/A,#N/A,TRUE,"Accepted Quotes"}</definedName>
    <definedName name="gfsg" localSheetId="5" hidden="1">{#N/A,#N/A,TRUE,"Written Quote Out";#N/A,#N/A,TRUE,"Accepted Quotes"}</definedName>
    <definedName name="gfsg" localSheetId="48" hidden="1">{#N/A,#N/A,TRUE,"Written Quote Out";#N/A,#N/A,TRUE,"Accepted Quotes"}</definedName>
    <definedName name="gfsg" localSheetId="14" hidden="1">{#N/A,#N/A,TRUE,"Written Quote Out";#N/A,#N/A,TRUE,"Accepted Quotes"}</definedName>
    <definedName name="gfsg" localSheetId="13" hidden="1">{#N/A,#N/A,TRUE,"Written Quote Out";#N/A,#N/A,TRUE,"Accepted Quotes"}</definedName>
    <definedName name="gfsg" localSheetId="31" hidden="1">{#N/A,#N/A,TRUE,"Written Quote Out";#N/A,#N/A,TRUE,"Accepted Quotes"}</definedName>
    <definedName name="gfsg" localSheetId="34" hidden="1">{#N/A,#N/A,TRUE,"Written Quote Out";#N/A,#N/A,TRUE,"Accepted Quotes"}</definedName>
    <definedName name="gfsg" localSheetId="30" hidden="1">{#N/A,#N/A,TRUE,"Written Quote Out";#N/A,#N/A,TRUE,"Accepted Quotes"}</definedName>
    <definedName name="gfsg" localSheetId="35" hidden="1">{#N/A,#N/A,TRUE,"Written Quote Out";#N/A,#N/A,TRUE,"Accepted Quotes"}</definedName>
    <definedName name="gfsg" hidden="1">{#N/A,#N/A,TRUE,"Written Quote Out";#N/A,#N/A,TRUE,"Accepted Quotes"}</definedName>
    <definedName name="ggggg" localSheetId="16" hidden="1">{"fis.dbo.r1_datasum"}</definedName>
    <definedName name="ggggg" localSheetId="18" hidden="1">{"fis.dbo.r1_datasum"}</definedName>
    <definedName name="ggggg" localSheetId="21" hidden="1">{"fis.dbo.r1_datasum"}</definedName>
    <definedName name="ggggg" localSheetId="17" hidden="1">{"fis.dbo.r1_datasum"}</definedName>
    <definedName name="ggggg" localSheetId="26" hidden="1">{"fis.dbo.r1_datasum"}</definedName>
    <definedName name="ggggg" localSheetId="28" hidden="1">{"fis.dbo.r1_datasum"}</definedName>
    <definedName name="ggggg" localSheetId="25" hidden="1">{"fis.dbo.r1_datasum"}</definedName>
    <definedName name="ggggg" localSheetId="29" hidden="1">{"fis.dbo.r1_datasum"}</definedName>
    <definedName name="ggggg" localSheetId="9" hidden="1">{"fis.dbo.r1_datasum"}</definedName>
    <definedName name="ggggg" localSheetId="43" hidden="1">{"fis.dbo.r1_datasum"}</definedName>
    <definedName name="ggggg" localSheetId="45" hidden="1">{"fis.dbo.r1_datasum"}</definedName>
    <definedName name="ggggg" localSheetId="42" hidden="1">{"fis.dbo.r1_datasum"}</definedName>
    <definedName name="ggggg" localSheetId="0" hidden="1">{"fis.dbo.r1_datasum"}</definedName>
    <definedName name="ggggg" localSheetId="6" hidden="1">{"fis.dbo.r1_datasum"}</definedName>
    <definedName name="ggggg" localSheetId="10" hidden="1">{"fis.dbo.r1_datasum"}</definedName>
    <definedName name="ggggg" localSheetId="12" hidden="1">{"fis.dbo.r1_datasum"}</definedName>
    <definedName name="ggggg" localSheetId="11" hidden="1">{"fis.dbo.r1_datasum"}</definedName>
    <definedName name="ggggg" localSheetId="7" hidden="1">{"fis.dbo.r1_datasum"}</definedName>
    <definedName name="ggggg" localSheetId="54" hidden="1">{"fis.dbo.r1_datasum"}</definedName>
    <definedName name="ggggg" localSheetId="36" hidden="1">{"fis.dbo.r1_datasum"}</definedName>
    <definedName name="ggggg" localSheetId="4" hidden="1">{"fis.dbo.r1_datasum"}</definedName>
    <definedName name="ggggg" localSheetId="5" hidden="1">{"fis.dbo.r1_datasum"}</definedName>
    <definedName name="ggggg" localSheetId="48" hidden="1">{"fis.dbo.r1_datasum"}</definedName>
    <definedName name="ggggg" localSheetId="14" hidden="1">{"fis.dbo.r1_datasum"}</definedName>
    <definedName name="ggggg" localSheetId="13" hidden="1">{"fis.dbo.r1_datasum"}</definedName>
    <definedName name="ggggg" localSheetId="31" hidden="1">{"fis.dbo.r1_datasum"}</definedName>
    <definedName name="ggggg" localSheetId="34" hidden="1">{"fis.dbo.r1_datasum"}</definedName>
    <definedName name="ggggg" localSheetId="30" hidden="1">{"fis.dbo.r1_datasum"}</definedName>
    <definedName name="ggggg" localSheetId="35" hidden="1">{"fis.dbo.r1_datasum"}</definedName>
    <definedName name="ggggg" hidden="1">{"fis.dbo.r1_datasum"}</definedName>
    <definedName name="ggggggg" localSheetId="16" hidden="1">{"fis.dbo.r1_datasum"}</definedName>
    <definedName name="ggggggg" localSheetId="18" hidden="1">{"fis.dbo.r1_datasum"}</definedName>
    <definedName name="ggggggg" localSheetId="21" hidden="1">{"fis.dbo.r1_datasum"}</definedName>
    <definedName name="ggggggg" localSheetId="17" hidden="1">{"fis.dbo.r1_datasum"}</definedName>
    <definedName name="ggggggg" localSheetId="26" hidden="1">{"fis.dbo.r1_datasum"}</definedName>
    <definedName name="ggggggg" localSheetId="28" hidden="1">{"fis.dbo.r1_datasum"}</definedName>
    <definedName name="ggggggg" localSheetId="25" hidden="1">{"fis.dbo.r1_datasum"}</definedName>
    <definedName name="ggggggg" localSheetId="29" hidden="1">{"fis.dbo.r1_datasum"}</definedName>
    <definedName name="ggggggg" localSheetId="9" hidden="1">{"fis.dbo.r1_datasum"}</definedName>
    <definedName name="ggggggg" localSheetId="43" hidden="1">{"fis.dbo.r1_datasum"}</definedName>
    <definedName name="ggggggg" localSheetId="45" hidden="1">{"fis.dbo.r1_datasum"}</definedName>
    <definedName name="ggggggg" localSheetId="42" hidden="1">{"fis.dbo.r1_datasum"}</definedName>
    <definedName name="ggggggg" localSheetId="0" hidden="1">{"fis.dbo.r1_datasum"}</definedName>
    <definedName name="ggggggg" localSheetId="6" hidden="1">{"fis.dbo.r1_datasum"}</definedName>
    <definedName name="ggggggg" localSheetId="10" hidden="1">{"fis.dbo.r1_datasum"}</definedName>
    <definedName name="ggggggg" localSheetId="12" hidden="1">{"fis.dbo.r1_datasum"}</definedName>
    <definedName name="ggggggg" localSheetId="11" hidden="1">{"fis.dbo.r1_datasum"}</definedName>
    <definedName name="ggggggg" localSheetId="7" hidden="1">{"fis.dbo.r1_datasum"}</definedName>
    <definedName name="ggggggg" localSheetId="54" hidden="1">{"fis.dbo.r1_datasum"}</definedName>
    <definedName name="ggggggg" localSheetId="36" hidden="1">{"fis.dbo.r1_datasum"}</definedName>
    <definedName name="ggggggg" localSheetId="4" hidden="1">{"fis.dbo.r1_datasum"}</definedName>
    <definedName name="ggggggg" localSheetId="5" hidden="1">{"fis.dbo.r1_datasum"}</definedName>
    <definedName name="ggggggg" localSheetId="48" hidden="1">{"fis.dbo.r1_datasum"}</definedName>
    <definedName name="ggggggg" localSheetId="14" hidden="1">{"fis.dbo.r1_datasum"}</definedName>
    <definedName name="ggggggg" localSheetId="13" hidden="1">{"fis.dbo.r1_datasum"}</definedName>
    <definedName name="ggggggg" localSheetId="31" hidden="1">{"fis.dbo.r1_datasum"}</definedName>
    <definedName name="ggggggg" localSheetId="34" hidden="1">{"fis.dbo.r1_datasum"}</definedName>
    <definedName name="ggggggg" localSheetId="30" hidden="1">{"fis.dbo.r1_datasum"}</definedName>
    <definedName name="ggggggg" localSheetId="35" hidden="1">{"fis.dbo.r1_datasum"}</definedName>
    <definedName name="ggggggg" hidden="1">{"fis.dbo.r1_datasum"}</definedName>
    <definedName name="ghfh" localSheetId="16" hidden="1">{#N/A,#N/A,FALSE,"Written Quote Out";#N/A,#N/A,FALSE,"Accepted Quotes";#N/A,#N/A,FALSE,"Rejected"}</definedName>
    <definedName name="ghfh" localSheetId="18" hidden="1">{#N/A,#N/A,FALSE,"Written Quote Out";#N/A,#N/A,FALSE,"Accepted Quotes";#N/A,#N/A,FALSE,"Rejected"}</definedName>
    <definedName name="ghfh" localSheetId="21" hidden="1">{#N/A,#N/A,FALSE,"Written Quote Out";#N/A,#N/A,FALSE,"Accepted Quotes";#N/A,#N/A,FALSE,"Rejected"}</definedName>
    <definedName name="ghfh" localSheetId="17" hidden="1">{#N/A,#N/A,FALSE,"Written Quote Out";#N/A,#N/A,FALSE,"Accepted Quotes";#N/A,#N/A,FALSE,"Rejected"}</definedName>
    <definedName name="ghfh" localSheetId="26" hidden="1">{#N/A,#N/A,FALSE,"Written Quote Out";#N/A,#N/A,FALSE,"Accepted Quotes";#N/A,#N/A,FALSE,"Rejected"}</definedName>
    <definedName name="ghfh" localSheetId="28" hidden="1">{#N/A,#N/A,FALSE,"Written Quote Out";#N/A,#N/A,FALSE,"Accepted Quotes";#N/A,#N/A,FALSE,"Rejected"}</definedName>
    <definedName name="ghfh" localSheetId="25" hidden="1">{#N/A,#N/A,FALSE,"Written Quote Out";#N/A,#N/A,FALSE,"Accepted Quotes";#N/A,#N/A,FALSE,"Rejected"}</definedName>
    <definedName name="ghfh" localSheetId="29" hidden="1">{#N/A,#N/A,FALSE,"Written Quote Out";#N/A,#N/A,FALSE,"Accepted Quotes";#N/A,#N/A,FALSE,"Rejected"}</definedName>
    <definedName name="ghfh" localSheetId="9" hidden="1">{#N/A,#N/A,FALSE,"Written Quote Out";#N/A,#N/A,FALSE,"Accepted Quotes";#N/A,#N/A,FALSE,"Rejected"}</definedName>
    <definedName name="ghfh" localSheetId="43" hidden="1">{#N/A,#N/A,FALSE,"Written Quote Out";#N/A,#N/A,FALSE,"Accepted Quotes";#N/A,#N/A,FALSE,"Rejected"}</definedName>
    <definedName name="ghfh" localSheetId="45" hidden="1">{#N/A,#N/A,FALSE,"Written Quote Out";#N/A,#N/A,FALSE,"Accepted Quotes";#N/A,#N/A,FALSE,"Rejected"}</definedName>
    <definedName name="ghfh" localSheetId="42" hidden="1">{#N/A,#N/A,FALSE,"Written Quote Out";#N/A,#N/A,FALSE,"Accepted Quotes";#N/A,#N/A,FALSE,"Rejected"}</definedName>
    <definedName name="ghfh" localSheetId="0" hidden="1">{#N/A,#N/A,FALSE,"Written Quote Out";#N/A,#N/A,FALSE,"Accepted Quotes";#N/A,#N/A,FALSE,"Rejected"}</definedName>
    <definedName name="ghfh" localSheetId="6" hidden="1">{#N/A,#N/A,FALSE,"Written Quote Out";#N/A,#N/A,FALSE,"Accepted Quotes";#N/A,#N/A,FALSE,"Rejected"}</definedName>
    <definedName name="ghfh" localSheetId="10" hidden="1">{#N/A,#N/A,FALSE,"Written Quote Out";#N/A,#N/A,FALSE,"Accepted Quotes";#N/A,#N/A,FALSE,"Rejected"}</definedName>
    <definedName name="ghfh" localSheetId="12" hidden="1">{#N/A,#N/A,FALSE,"Written Quote Out";#N/A,#N/A,FALSE,"Accepted Quotes";#N/A,#N/A,FALSE,"Rejected"}</definedName>
    <definedName name="ghfh" localSheetId="11" hidden="1">{#N/A,#N/A,FALSE,"Written Quote Out";#N/A,#N/A,FALSE,"Accepted Quotes";#N/A,#N/A,FALSE,"Rejected"}</definedName>
    <definedName name="ghfh" localSheetId="7" hidden="1">{#N/A,#N/A,FALSE,"Written Quote Out";#N/A,#N/A,FALSE,"Accepted Quotes";#N/A,#N/A,FALSE,"Rejected"}</definedName>
    <definedName name="ghfh" localSheetId="54" hidden="1">{#N/A,#N/A,FALSE,"Written Quote Out";#N/A,#N/A,FALSE,"Accepted Quotes";#N/A,#N/A,FALSE,"Rejected"}</definedName>
    <definedName name="ghfh" localSheetId="36" hidden="1">{#N/A,#N/A,FALSE,"Written Quote Out";#N/A,#N/A,FALSE,"Accepted Quotes";#N/A,#N/A,FALSE,"Rejected"}</definedName>
    <definedName name="ghfh" localSheetId="4" hidden="1">{#N/A,#N/A,FALSE,"Written Quote Out";#N/A,#N/A,FALSE,"Accepted Quotes";#N/A,#N/A,FALSE,"Rejected"}</definedName>
    <definedName name="ghfh" localSheetId="5" hidden="1">{#N/A,#N/A,FALSE,"Written Quote Out";#N/A,#N/A,FALSE,"Accepted Quotes";#N/A,#N/A,FALSE,"Rejected"}</definedName>
    <definedName name="ghfh" localSheetId="48" hidden="1">{#N/A,#N/A,FALSE,"Written Quote Out";#N/A,#N/A,FALSE,"Accepted Quotes";#N/A,#N/A,FALSE,"Rejected"}</definedName>
    <definedName name="ghfh" localSheetId="14" hidden="1">{#N/A,#N/A,FALSE,"Written Quote Out";#N/A,#N/A,FALSE,"Accepted Quotes";#N/A,#N/A,FALSE,"Rejected"}</definedName>
    <definedName name="ghfh" localSheetId="13" hidden="1">{#N/A,#N/A,FALSE,"Written Quote Out";#N/A,#N/A,FALSE,"Accepted Quotes";#N/A,#N/A,FALSE,"Rejected"}</definedName>
    <definedName name="ghfh" localSheetId="31" hidden="1">{#N/A,#N/A,FALSE,"Written Quote Out";#N/A,#N/A,FALSE,"Accepted Quotes";#N/A,#N/A,FALSE,"Rejected"}</definedName>
    <definedName name="ghfh" localSheetId="34" hidden="1">{#N/A,#N/A,FALSE,"Written Quote Out";#N/A,#N/A,FALSE,"Accepted Quotes";#N/A,#N/A,FALSE,"Rejected"}</definedName>
    <definedName name="ghfh" localSheetId="30" hidden="1">{#N/A,#N/A,FALSE,"Written Quote Out";#N/A,#N/A,FALSE,"Accepted Quotes";#N/A,#N/A,FALSE,"Rejected"}</definedName>
    <definedName name="ghfh" localSheetId="35" hidden="1">{#N/A,#N/A,FALSE,"Written Quote Out";#N/A,#N/A,FALSE,"Accepted Quotes";#N/A,#N/A,FALSE,"Rejected"}</definedName>
    <definedName name="ghfh" hidden="1">{#N/A,#N/A,FALSE,"Written Quote Out";#N/A,#N/A,FALSE,"Accepted Quotes";#N/A,#N/A,FALSE,"Rejected"}</definedName>
    <definedName name="ghfjf" localSheetId="16" hidden="1">{#N/A,#N/A,FALSE,"Written Quote Out";#N/A,#N/A,FALSE,"Accepted Quotes";#N/A,#N/A,FALSE,"Rejected"}</definedName>
    <definedName name="ghfjf" localSheetId="18" hidden="1">{#N/A,#N/A,FALSE,"Written Quote Out";#N/A,#N/A,FALSE,"Accepted Quotes";#N/A,#N/A,FALSE,"Rejected"}</definedName>
    <definedName name="ghfjf" localSheetId="21" hidden="1">{#N/A,#N/A,FALSE,"Written Quote Out";#N/A,#N/A,FALSE,"Accepted Quotes";#N/A,#N/A,FALSE,"Rejected"}</definedName>
    <definedName name="ghfjf" localSheetId="17" hidden="1">{#N/A,#N/A,FALSE,"Written Quote Out";#N/A,#N/A,FALSE,"Accepted Quotes";#N/A,#N/A,FALSE,"Rejected"}</definedName>
    <definedName name="ghfjf" localSheetId="26" hidden="1">{#N/A,#N/A,FALSE,"Written Quote Out";#N/A,#N/A,FALSE,"Accepted Quotes";#N/A,#N/A,FALSE,"Rejected"}</definedName>
    <definedName name="ghfjf" localSheetId="28" hidden="1">{#N/A,#N/A,FALSE,"Written Quote Out";#N/A,#N/A,FALSE,"Accepted Quotes";#N/A,#N/A,FALSE,"Rejected"}</definedName>
    <definedName name="ghfjf" localSheetId="25" hidden="1">{#N/A,#N/A,FALSE,"Written Quote Out";#N/A,#N/A,FALSE,"Accepted Quotes";#N/A,#N/A,FALSE,"Rejected"}</definedName>
    <definedName name="ghfjf" localSheetId="29" hidden="1">{#N/A,#N/A,FALSE,"Written Quote Out";#N/A,#N/A,FALSE,"Accepted Quotes";#N/A,#N/A,FALSE,"Rejected"}</definedName>
    <definedName name="ghfjf" localSheetId="9" hidden="1">{#N/A,#N/A,FALSE,"Written Quote Out";#N/A,#N/A,FALSE,"Accepted Quotes";#N/A,#N/A,FALSE,"Rejected"}</definedName>
    <definedName name="ghfjf" localSheetId="43" hidden="1">{#N/A,#N/A,FALSE,"Written Quote Out";#N/A,#N/A,FALSE,"Accepted Quotes";#N/A,#N/A,FALSE,"Rejected"}</definedName>
    <definedName name="ghfjf" localSheetId="45" hidden="1">{#N/A,#N/A,FALSE,"Written Quote Out";#N/A,#N/A,FALSE,"Accepted Quotes";#N/A,#N/A,FALSE,"Rejected"}</definedName>
    <definedName name="ghfjf" localSheetId="42" hidden="1">{#N/A,#N/A,FALSE,"Written Quote Out";#N/A,#N/A,FALSE,"Accepted Quotes";#N/A,#N/A,FALSE,"Rejected"}</definedName>
    <definedName name="ghfjf" localSheetId="0" hidden="1">{#N/A,#N/A,FALSE,"Written Quote Out";#N/A,#N/A,FALSE,"Accepted Quotes";#N/A,#N/A,FALSE,"Rejected"}</definedName>
    <definedName name="ghfjf" localSheetId="6" hidden="1">{#N/A,#N/A,FALSE,"Written Quote Out";#N/A,#N/A,FALSE,"Accepted Quotes";#N/A,#N/A,FALSE,"Rejected"}</definedName>
    <definedName name="ghfjf" localSheetId="10" hidden="1">{#N/A,#N/A,FALSE,"Written Quote Out";#N/A,#N/A,FALSE,"Accepted Quotes";#N/A,#N/A,FALSE,"Rejected"}</definedName>
    <definedName name="ghfjf" localSheetId="12" hidden="1">{#N/A,#N/A,FALSE,"Written Quote Out";#N/A,#N/A,FALSE,"Accepted Quotes";#N/A,#N/A,FALSE,"Rejected"}</definedName>
    <definedName name="ghfjf" localSheetId="11" hidden="1">{#N/A,#N/A,FALSE,"Written Quote Out";#N/A,#N/A,FALSE,"Accepted Quotes";#N/A,#N/A,FALSE,"Rejected"}</definedName>
    <definedName name="ghfjf" localSheetId="7" hidden="1">{#N/A,#N/A,FALSE,"Written Quote Out";#N/A,#N/A,FALSE,"Accepted Quotes";#N/A,#N/A,FALSE,"Rejected"}</definedName>
    <definedName name="ghfjf" localSheetId="54" hidden="1">{#N/A,#N/A,FALSE,"Written Quote Out";#N/A,#N/A,FALSE,"Accepted Quotes";#N/A,#N/A,FALSE,"Rejected"}</definedName>
    <definedName name="ghfjf" localSheetId="36" hidden="1">{#N/A,#N/A,FALSE,"Written Quote Out";#N/A,#N/A,FALSE,"Accepted Quotes";#N/A,#N/A,FALSE,"Rejected"}</definedName>
    <definedName name="ghfjf" localSheetId="4" hidden="1">{#N/A,#N/A,FALSE,"Written Quote Out";#N/A,#N/A,FALSE,"Accepted Quotes";#N/A,#N/A,FALSE,"Rejected"}</definedName>
    <definedName name="ghfjf" localSheetId="5" hidden="1">{#N/A,#N/A,FALSE,"Written Quote Out";#N/A,#N/A,FALSE,"Accepted Quotes";#N/A,#N/A,FALSE,"Rejected"}</definedName>
    <definedName name="ghfjf" localSheetId="48" hidden="1">{#N/A,#N/A,FALSE,"Written Quote Out";#N/A,#N/A,FALSE,"Accepted Quotes";#N/A,#N/A,FALSE,"Rejected"}</definedName>
    <definedName name="ghfjf" localSheetId="14" hidden="1">{#N/A,#N/A,FALSE,"Written Quote Out";#N/A,#N/A,FALSE,"Accepted Quotes";#N/A,#N/A,FALSE,"Rejected"}</definedName>
    <definedName name="ghfjf" localSheetId="13" hidden="1">{#N/A,#N/A,FALSE,"Written Quote Out";#N/A,#N/A,FALSE,"Accepted Quotes";#N/A,#N/A,FALSE,"Rejected"}</definedName>
    <definedName name="ghfjf" localSheetId="31" hidden="1">{#N/A,#N/A,FALSE,"Written Quote Out";#N/A,#N/A,FALSE,"Accepted Quotes";#N/A,#N/A,FALSE,"Rejected"}</definedName>
    <definedName name="ghfjf" localSheetId="34" hidden="1">{#N/A,#N/A,FALSE,"Written Quote Out";#N/A,#N/A,FALSE,"Accepted Quotes";#N/A,#N/A,FALSE,"Rejected"}</definedName>
    <definedName name="ghfjf" localSheetId="30" hidden="1">{#N/A,#N/A,FALSE,"Written Quote Out";#N/A,#N/A,FALSE,"Accepted Quotes";#N/A,#N/A,FALSE,"Rejected"}</definedName>
    <definedName name="ghfjf" localSheetId="35" hidden="1">{#N/A,#N/A,FALSE,"Written Quote Out";#N/A,#N/A,FALSE,"Accepted Quotes";#N/A,#N/A,FALSE,"Rejected"}</definedName>
    <definedName name="ghfjf" hidden="1">{#N/A,#N/A,FALSE,"Written Quote Out";#N/A,#N/A,FALSE,"Accepted Quotes";#N/A,#N/A,FALSE,"Rejected"}</definedName>
    <definedName name="ghhf" localSheetId="16" hidden="1">{"NewCo_View",#N/A,FALSE,"Calculations"}</definedName>
    <definedName name="ghhf" localSheetId="18" hidden="1">{"NewCo_View",#N/A,FALSE,"Calculations"}</definedName>
    <definedName name="ghhf" localSheetId="21" hidden="1">{"NewCo_View",#N/A,FALSE,"Calculations"}</definedName>
    <definedName name="ghhf" localSheetId="17" hidden="1">{"NewCo_View",#N/A,FALSE,"Calculations"}</definedName>
    <definedName name="ghhf" localSheetId="26" hidden="1">{"NewCo_View",#N/A,FALSE,"Calculations"}</definedName>
    <definedName name="ghhf" localSheetId="28" hidden="1">{"NewCo_View",#N/A,FALSE,"Calculations"}</definedName>
    <definedName name="ghhf" localSheetId="25" hidden="1">{"NewCo_View",#N/A,FALSE,"Calculations"}</definedName>
    <definedName name="ghhf" localSheetId="29" hidden="1">{"NewCo_View",#N/A,FALSE,"Calculations"}</definedName>
    <definedName name="ghhf" localSheetId="9" hidden="1">{"NewCo_View",#N/A,FALSE,"Calculations"}</definedName>
    <definedName name="ghhf" localSheetId="43" hidden="1">{"NewCo_View",#N/A,FALSE,"Calculations"}</definedName>
    <definedName name="ghhf" localSheetId="45" hidden="1">{"NewCo_View",#N/A,FALSE,"Calculations"}</definedName>
    <definedName name="ghhf" localSheetId="42" hidden="1">{"NewCo_View",#N/A,FALSE,"Calculations"}</definedName>
    <definedName name="ghhf" localSheetId="0" hidden="1">{"NewCo_View",#N/A,FALSE,"Calculations"}</definedName>
    <definedName name="ghhf" localSheetId="6" hidden="1">{"NewCo_View",#N/A,FALSE,"Calculations"}</definedName>
    <definedName name="ghhf" localSheetId="10" hidden="1">{"NewCo_View",#N/A,FALSE,"Calculations"}</definedName>
    <definedName name="ghhf" localSheetId="12" hidden="1">{"NewCo_View",#N/A,FALSE,"Calculations"}</definedName>
    <definedName name="ghhf" localSheetId="11" hidden="1">{"NewCo_View",#N/A,FALSE,"Calculations"}</definedName>
    <definedName name="ghhf" localSheetId="7" hidden="1">{"NewCo_View",#N/A,FALSE,"Calculations"}</definedName>
    <definedName name="ghhf" localSheetId="54" hidden="1">{"NewCo_View",#N/A,FALSE,"Calculations"}</definedName>
    <definedName name="ghhf" localSheetId="36" hidden="1">{"NewCo_View",#N/A,FALSE,"Calculations"}</definedName>
    <definedName name="ghhf" localSheetId="4" hidden="1">{"NewCo_View",#N/A,FALSE,"Calculations"}</definedName>
    <definedName name="ghhf" localSheetId="5" hidden="1">{"NewCo_View",#N/A,FALSE,"Calculations"}</definedName>
    <definedName name="ghhf" localSheetId="48" hidden="1">{"NewCo_View",#N/A,FALSE,"Calculations"}</definedName>
    <definedName name="ghhf" localSheetId="14" hidden="1">{"NewCo_View",#N/A,FALSE,"Calculations"}</definedName>
    <definedName name="ghhf" localSheetId="13" hidden="1">{"NewCo_View",#N/A,FALSE,"Calculations"}</definedName>
    <definedName name="ghhf" localSheetId="31" hidden="1">{"NewCo_View",#N/A,FALSE,"Calculations"}</definedName>
    <definedName name="ghhf" localSheetId="34" hidden="1">{"NewCo_View",#N/A,FALSE,"Calculations"}</definedName>
    <definedName name="ghhf" localSheetId="30" hidden="1">{"NewCo_View",#N/A,FALSE,"Calculations"}</definedName>
    <definedName name="ghhf" localSheetId="35" hidden="1">{"NewCo_View",#N/A,FALSE,"Calculations"}</definedName>
    <definedName name="ghhf" hidden="1">{"NewCo_View",#N/A,FALSE,"Calculations"}</definedName>
    <definedName name="ghhfdc" localSheetId="16" hidden="1">{"NewCo_View",#N/A,FALSE,"Calculations"}</definedName>
    <definedName name="ghhfdc" localSheetId="18" hidden="1">{"NewCo_View",#N/A,FALSE,"Calculations"}</definedName>
    <definedName name="ghhfdc" localSheetId="21" hidden="1">{"NewCo_View",#N/A,FALSE,"Calculations"}</definedName>
    <definedName name="ghhfdc" localSheetId="17" hidden="1">{"NewCo_View",#N/A,FALSE,"Calculations"}</definedName>
    <definedName name="ghhfdc" localSheetId="26" hidden="1">{"NewCo_View",#N/A,FALSE,"Calculations"}</definedName>
    <definedName name="ghhfdc" localSheetId="28" hidden="1">{"NewCo_View",#N/A,FALSE,"Calculations"}</definedName>
    <definedName name="ghhfdc" localSheetId="25" hidden="1">{"NewCo_View",#N/A,FALSE,"Calculations"}</definedName>
    <definedName name="ghhfdc" localSheetId="29" hidden="1">{"NewCo_View",#N/A,FALSE,"Calculations"}</definedName>
    <definedName name="ghhfdc" localSheetId="9" hidden="1">{"NewCo_View",#N/A,FALSE,"Calculations"}</definedName>
    <definedName name="ghhfdc" localSheetId="43" hidden="1">{"NewCo_View",#N/A,FALSE,"Calculations"}</definedName>
    <definedName name="ghhfdc" localSheetId="45" hidden="1">{"NewCo_View",#N/A,FALSE,"Calculations"}</definedName>
    <definedName name="ghhfdc" localSheetId="42" hidden="1">{"NewCo_View",#N/A,FALSE,"Calculations"}</definedName>
    <definedName name="ghhfdc" localSheetId="0" hidden="1">{"NewCo_View",#N/A,FALSE,"Calculations"}</definedName>
    <definedName name="ghhfdc" localSheetId="6" hidden="1">{"NewCo_View",#N/A,FALSE,"Calculations"}</definedName>
    <definedName name="ghhfdc" localSheetId="10" hidden="1">{"NewCo_View",#N/A,FALSE,"Calculations"}</definedName>
    <definedName name="ghhfdc" localSheetId="12" hidden="1">{"NewCo_View",#N/A,FALSE,"Calculations"}</definedName>
    <definedName name="ghhfdc" localSheetId="11" hidden="1">{"NewCo_View",#N/A,FALSE,"Calculations"}</definedName>
    <definedName name="ghhfdc" localSheetId="7" hidden="1">{"NewCo_View",#N/A,FALSE,"Calculations"}</definedName>
    <definedName name="ghhfdc" localSheetId="54" hidden="1">{"NewCo_View",#N/A,FALSE,"Calculations"}</definedName>
    <definedName name="ghhfdc" localSheetId="36" hidden="1">{"NewCo_View",#N/A,FALSE,"Calculations"}</definedName>
    <definedName name="ghhfdc" localSheetId="4" hidden="1">{"NewCo_View",#N/A,FALSE,"Calculations"}</definedName>
    <definedName name="ghhfdc" localSheetId="5" hidden="1">{"NewCo_View",#N/A,FALSE,"Calculations"}</definedName>
    <definedName name="ghhfdc" localSheetId="48" hidden="1">{"NewCo_View",#N/A,FALSE,"Calculations"}</definedName>
    <definedName name="ghhfdc" localSheetId="14" hidden="1">{"NewCo_View",#N/A,FALSE,"Calculations"}</definedName>
    <definedName name="ghhfdc" localSheetId="13" hidden="1">{"NewCo_View",#N/A,FALSE,"Calculations"}</definedName>
    <definedName name="ghhfdc" localSheetId="31" hidden="1">{"NewCo_View",#N/A,FALSE,"Calculations"}</definedName>
    <definedName name="ghhfdc" localSheetId="34" hidden="1">{"NewCo_View",#N/A,FALSE,"Calculations"}</definedName>
    <definedName name="ghhfdc" localSheetId="30" hidden="1">{"NewCo_View",#N/A,FALSE,"Calculations"}</definedName>
    <definedName name="ghhfdc" localSheetId="35" hidden="1">{"NewCo_View",#N/A,FALSE,"Calculations"}</definedName>
    <definedName name="ghhfdc" hidden="1">{"NewCo_View",#N/A,FALSE,"Calculations"}</definedName>
    <definedName name="ghjg" localSheetId="16" hidden="1">{"NewCo_View",#N/A,FALSE,"Calculations"}</definedName>
    <definedName name="ghjg" localSheetId="18" hidden="1">{"NewCo_View",#N/A,FALSE,"Calculations"}</definedName>
    <definedName name="ghjg" localSheetId="21" hidden="1">{"NewCo_View",#N/A,FALSE,"Calculations"}</definedName>
    <definedName name="ghjg" localSheetId="17" hidden="1">{"NewCo_View",#N/A,FALSE,"Calculations"}</definedName>
    <definedName name="ghjg" localSheetId="26" hidden="1">{"NewCo_View",#N/A,FALSE,"Calculations"}</definedName>
    <definedName name="ghjg" localSheetId="28" hidden="1">{"NewCo_View",#N/A,FALSE,"Calculations"}</definedName>
    <definedName name="ghjg" localSheetId="25" hidden="1">{"NewCo_View",#N/A,FALSE,"Calculations"}</definedName>
    <definedName name="ghjg" localSheetId="29" hidden="1">{"NewCo_View",#N/A,FALSE,"Calculations"}</definedName>
    <definedName name="ghjg" localSheetId="9" hidden="1">{"NewCo_View",#N/A,FALSE,"Calculations"}</definedName>
    <definedName name="ghjg" localSheetId="43" hidden="1">{"NewCo_View",#N/A,FALSE,"Calculations"}</definedName>
    <definedName name="ghjg" localSheetId="45" hidden="1">{"NewCo_View",#N/A,FALSE,"Calculations"}</definedName>
    <definedName name="ghjg" localSheetId="42" hidden="1">{"NewCo_View",#N/A,FALSE,"Calculations"}</definedName>
    <definedName name="ghjg" localSheetId="0" hidden="1">{"NewCo_View",#N/A,FALSE,"Calculations"}</definedName>
    <definedName name="ghjg" localSheetId="6" hidden="1">{"NewCo_View",#N/A,FALSE,"Calculations"}</definedName>
    <definedName name="ghjg" localSheetId="10" hidden="1">{"NewCo_View",#N/A,FALSE,"Calculations"}</definedName>
    <definedName name="ghjg" localSheetId="12" hidden="1">{"NewCo_View",#N/A,FALSE,"Calculations"}</definedName>
    <definedName name="ghjg" localSheetId="11" hidden="1">{"NewCo_View",#N/A,FALSE,"Calculations"}</definedName>
    <definedName name="ghjg" localSheetId="7" hidden="1">{"NewCo_View",#N/A,FALSE,"Calculations"}</definedName>
    <definedName name="ghjg" localSheetId="54" hidden="1">{"NewCo_View",#N/A,FALSE,"Calculations"}</definedName>
    <definedName name="ghjg" localSheetId="36" hidden="1">{"NewCo_View",#N/A,FALSE,"Calculations"}</definedName>
    <definedName name="ghjg" localSheetId="4" hidden="1">{"NewCo_View",#N/A,FALSE,"Calculations"}</definedName>
    <definedName name="ghjg" localSheetId="5" hidden="1">{"NewCo_View",#N/A,FALSE,"Calculations"}</definedName>
    <definedName name="ghjg" localSheetId="48" hidden="1">{"NewCo_View",#N/A,FALSE,"Calculations"}</definedName>
    <definedName name="ghjg" localSheetId="14" hidden="1">{"NewCo_View",#N/A,FALSE,"Calculations"}</definedName>
    <definedName name="ghjg" localSheetId="13" hidden="1">{"NewCo_View",#N/A,FALSE,"Calculations"}</definedName>
    <definedName name="ghjg" localSheetId="31" hidden="1">{"NewCo_View",#N/A,FALSE,"Calculations"}</definedName>
    <definedName name="ghjg" localSheetId="34" hidden="1">{"NewCo_View",#N/A,FALSE,"Calculations"}</definedName>
    <definedName name="ghjg" localSheetId="30" hidden="1">{"NewCo_View",#N/A,FALSE,"Calculations"}</definedName>
    <definedName name="ghjg" localSheetId="35" hidden="1">{"NewCo_View",#N/A,FALSE,"Calculations"}</definedName>
    <definedName name="ghjg" hidden="1">{"NewCo_View",#N/A,FALSE,"Calculations"}</definedName>
    <definedName name="ghjgh" localSheetId="16" hidden="1">{#N/A,#N/A,TRUE,"Totals";#N/A,#N/A,TRUE,"Written Quote Out";#N/A,#N/A,TRUE,"Accepted Quotes";#N/A,#N/A,TRUE,"Application on";#N/A,#N/A,TRUE,"Rejected"}</definedName>
    <definedName name="ghjgh" localSheetId="18" hidden="1">{#N/A,#N/A,TRUE,"Totals";#N/A,#N/A,TRUE,"Written Quote Out";#N/A,#N/A,TRUE,"Accepted Quotes";#N/A,#N/A,TRUE,"Application on";#N/A,#N/A,TRUE,"Rejected"}</definedName>
    <definedName name="ghjgh" localSheetId="21" hidden="1">{#N/A,#N/A,TRUE,"Totals";#N/A,#N/A,TRUE,"Written Quote Out";#N/A,#N/A,TRUE,"Accepted Quotes";#N/A,#N/A,TRUE,"Application on";#N/A,#N/A,TRUE,"Rejected"}</definedName>
    <definedName name="ghjgh" localSheetId="17" hidden="1">{#N/A,#N/A,TRUE,"Totals";#N/A,#N/A,TRUE,"Written Quote Out";#N/A,#N/A,TRUE,"Accepted Quotes";#N/A,#N/A,TRUE,"Application on";#N/A,#N/A,TRUE,"Rejected"}</definedName>
    <definedName name="ghjgh" localSheetId="26" hidden="1">{#N/A,#N/A,TRUE,"Totals";#N/A,#N/A,TRUE,"Written Quote Out";#N/A,#N/A,TRUE,"Accepted Quotes";#N/A,#N/A,TRUE,"Application on";#N/A,#N/A,TRUE,"Rejected"}</definedName>
    <definedName name="ghjgh" localSheetId="28" hidden="1">{#N/A,#N/A,TRUE,"Totals";#N/A,#N/A,TRUE,"Written Quote Out";#N/A,#N/A,TRUE,"Accepted Quotes";#N/A,#N/A,TRUE,"Application on";#N/A,#N/A,TRUE,"Rejected"}</definedName>
    <definedName name="ghjgh" localSheetId="25" hidden="1">{#N/A,#N/A,TRUE,"Totals";#N/A,#N/A,TRUE,"Written Quote Out";#N/A,#N/A,TRUE,"Accepted Quotes";#N/A,#N/A,TRUE,"Application on";#N/A,#N/A,TRUE,"Rejected"}</definedName>
    <definedName name="ghjgh" localSheetId="29" hidden="1">{#N/A,#N/A,TRUE,"Totals";#N/A,#N/A,TRUE,"Written Quote Out";#N/A,#N/A,TRUE,"Accepted Quotes";#N/A,#N/A,TRUE,"Application on";#N/A,#N/A,TRUE,"Rejected"}</definedName>
    <definedName name="ghjgh" localSheetId="9" hidden="1">{#N/A,#N/A,TRUE,"Totals";#N/A,#N/A,TRUE,"Written Quote Out";#N/A,#N/A,TRUE,"Accepted Quotes";#N/A,#N/A,TRUE,"Application on";#N/A,#N/A,TRUE,"Rejected"}</definedName>
    <definedName name="ghjgh" localSheetId="43" hidden="1">{#N/A,#N/A,TRUE,"Totals";#N/A,#N/A,TRUE,"Written Quote Out";#N/A,#N/A,TRUE,"Accepted Quotes";#N/A,#N/A,TRUE,"Application on";#N/A,#N/A,TRUE,"Rejected"}</definedName>
    <definedName name="ghjgh" localSheetId="45" hidden="1">{#N/A,#N/A,TRUE,"Totals";#N/A,#N/A,TRUE,"Written Quote Out";#N/A,#N/A,TRUE,"Accepted Quotes";#N/A,#N/A,TRUE,"Application on";#N/A,#N/A,TRUE,"Rejected"}</definedName>
    <definedName name="ghjgh" localSheetId="42" hidden="1">{#N/A,#N/A,TRUE,"Totals";#N/A,#N/A,TRUE,"Written Quote Out";#N/A,#N/A,TRUE,"Accepted Quotes";#N/A,#N/A,TRUE,"Application on";#N/A,#N/A,TRUE,"Rejected"}</definedName>
    <definedName name="ghjgh" localSheetId="0" hidden="1">{#N/A,#N/A,TRUE,"Totals";#N/A,#N/A,TRUE,"Written Quote Out";#N/A,#N/A,TRUE,"Accepted Quotes";#N/A,#N/A,TRUE,"Application on";#N/A,#N/A,TRUE,"Rejected"}</definedName>
    <definedName name="ghjgh" localSheetId="6" hidden="1">{#N/A,#N/A,TRUE,"Totals";#N/A,#N/A,TRUE,"Written Quote Out";#N/A,#N/A,TRUE,"Accepted Quotes";#N/A,#N/A,TRUE,"Application on";#N/A,#N/A,TRUE,"Rejected"}</definedName>
    <definedName name="ghjgh" localSheetId="10" hidden="1">{#N/A,#N/A,TRUE,"Totals";#N/A,#N/A,TRUE,"Written Quote Out";#N/A,#N/A,TRUE,"Accepted Quotes";#N/A,#N/A,TRUE,"Application on";#N/A,#N/A,TRUE,"Rejected"}</definedName>
    <definedName name="ghjgh" localSheetId="12" hidden="1">{#N/A,#N/A,TRUE,"Totals";#N/A,#N/A,TRUE,"Written Quote Out";#N/A,#N/A,TRUE,"Accepted Quotes";#N/A,#N/A,TRUE,"Application on";#N/A,#N/A,TRUE,"Rejected"}</definedName>
    <definedName name="ghjgh" localSheetId="11" hidden="1">{#N/A,#N/A,TRUE,"Totals";#N/A,#N/A,TRUE,"Written Quote Out";#N/A,#N/A,TRUE,"Accepted Quotes";#N/A,#N/A,TRUE,"Application on";#N/A,#N/A,TRUE,"Rejected"}</definedName>
    <definedName name="ghjgh" localSheetId="7" hidden="1">{#N/A,#N/A,TRUE,"Totals";#N/A,#N/A,TRUE,"Written Quote Out";#N/A,#N/A,TRUE,"Accepted Quotes";#N/A,#N/A,TRUE,"Application on";#N/A,#N/A,TRUE,"Rejected"}</definedName>
    <definedName name="ghjgh" localSheetId="54" hidden="1">{#N/A,#N/A,TRUE,"Totals";#N/A,#N/A,TRUE,"Written Quote Out";#N/A,#N/A,TRUE,"Accepted Quotes";#N/A,#N/A,TRUE,"Application on";#N/A,#N/A,TRUE,"Rejected"}</definedName>
    <definedName name="ghjgh" localSheetId="36" hidden="1">{#N/A,#N/A,TRUE,"Totals";#N/A,#N/A,TRUE,"Written Quote Out";#N/A,#N/A,TRUE,"Accepted Quotes";#N/A,#N/A,TRUE,"Application on";#N/A,#N/A,TRUE,"Rejected"}</definedName>
    <definedName name="ghjgh" localSheetId="4" hidden="1">{#N/A,#N/A,TRUE,"Totals";#N/A,#N/A,TRUE,"Written Quote Out";#N/A,#N/A,TRUE,"Accepted Quotes";#N/A,#N/A,TRUE,"Application on";#N/A,#N/A,TRUE,"Rejected"}</definedName>
    <definedName name="ghjgh" localSheetId="5" hidden="1">{#N/A,#N/A,TRUE,"Totals";#N/A,#N/A,TRUE,"Written Quote Out";#N/A,#N/A,TRUE,"Accepted Quotes";#N/A,#N/A,TRUE,"Application on";#N/A,#N/A,TRUE,"Rejected"}</definedName>
    <definedName name="ghjgh" localSheetId="48" hidden="1">{#N/A,#N/A,TRUE,"Totals";#N/A,#N/A,TRUE,"Written Quote Out";#N/A,#N/A,TRUE,"Accepted Quotes";#N/A,#N/A,TRUE,"Application on";#N/A,#N/A,TRUE,"Rejected"}</definedName>
    <definedName name="ghjgh" localSheetId="14" hidden="1">{#N/A,#N/A,TRUE,"Totals";#N/A,#N/A,TRUE,"Written Quote Out";#N/A,#N/A,TRUE,"Accepted Quotes";#N/A,#N/A,TRUE,"Application on";#N/A,#N/A,TRUE,"Rejected"}</definedName>
    <definedName name="ghjgh" localSheetId="13" hidden="1">{#N/A,#N/A,TRUE,"Totals";#N/A,#N/A,TRUE,"Written Quote Out";#N/A,#N/A,TRUE,"Accepted Quotes";#N/A,#N/A,TRUE,"Application on";#N/A,#N/A,TRUE,"Rejected"}</definedName>
    <definedName name="ghjgh" localSheetId="31" hidden="1">{#N/A,#N/A,TRUE,"Totals";#N/A,#N/A,TRUE,"Written Quote Out";#N/A,#N/A,TRUE,"Accepted Quotes";#N/A,#N/A,TRUE,"Application on";#N/A,#N/A,TRUE,"Rejected"}</definedName>
    <definedName name="ghjgh" localSheetId="34" hidden="1">{#N/A,#N/A,TRUE,"Totals";#N/A,#N/A,TRUE,"Written Quote Out";#N/A,#N/A,TRUE,"Accepted Quotes";#N/A,#N/A,TRUE,"Application on";#N/A,#N/A,TRUE,"Rejected"}</definedName>
    <definedName name="ghjgh" localSheetId="30" hidden="1">{#N/A,#N/A,TRUE,"Totals";#N/A,#N/A,TRUE,"Written Quote Out";#N/A,#N/A,TRUE,"Accepted Quotes";#N/A,#N/A,TRUE,"Application on";#N/A,#N/A,TRUE,"Rejected"}</definedName>
    <definedName name="ghjgh" localSheetId="35"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6" hidden="1">{#N/A,#N/A,TRUE,"Written Quote Out";#N/A,#N/A,TRUE,"Accepted Quotes"}</definedName>
    <definedName name="ghjt" localSheetId="18" hidden="1">{#N/A,#N/A,TRUE,"Written Quote Out";#N/A,#N/A,TRUE,"Accepted Quotes"}</definedName>
    <definedName name="ghjt" localSheetId="21" hidden="1">{#N/A,#N/A,TRUE,"Written Quote Out";#N/A,#N/A,TRUE,"Accepted Quotes"}</definedName>
    <definedName name="ghjt" localSheetId="17" hidden="1">{#N/A,#N/A,TRUE,"Written Quote Out";#N/A,#N/A,TRUE,"Accepted Quotes"}</definedName>
    <definedName name="ghjt" localSheetId="26" hidden="1">{#N/A,#N/A,TRUE,"Written Quote Out";#N/A,#N/A,TRUE,"Accepted Quotes"}</definedName>
    <definedName name="ghjt" localSheetId="28" hidden="1">{#N/A,#N/A,TRUE,"Written Quote Out";#N/A,#N/A,TRUE,"Accepted Quotes"}</definedName>
    <definedName name="ghjt" localSheetId="25" hidden="1">{#N/A,#N/A,TRUE,"Written Quote Out";#N/A,#N/A,TRUE,"Accepted Quotes"}</definedName>
    <definedName name="ghjt" localSheetId="29" hidden="1">{#N/A,#N/A,TRUE,"Written Quote Out";#N/A,#N/A,TRUE,"Accepted Quotes"}</definedName>
    <definedName name="ghjt" localSheetId="9" hidden="1">{#N/A,#N/A,TRUE,"Written Quote Out";#N/A,#N/A,TRUE,"Accepted Quotes"}</definedName>
    <definedName name="ghjt" localSheetId="43" hidden="1">{#N/A,#N/A,TRUE,"Written Quote Out";#N/A,#N/A,TRUE,"Accepted Quotes"}</definedName>
    <definedName name="ghjt" localSheetId="45" hidden="1">{#N/A,#N/A,TRUE,"Written Quote Out";#N/A,#N/A,TRUE,"Accepted Quotes"}</definedName>
    <definedName name="ghjt" localSheetId="42" hidden="1">{#N/A,#N/A,TRUE,"Written Quote Out";#N/A,#N/A,TRUE,"Accepted Quotes"}</definedName>
    <definedName name="ghjt" localSheetId="0" hidden="1">{#N/A,#N/A,TRUE,"Written Quote Out";#N/A,#N/A,TRUE,"Accepted Quotes"}</definedName>
    <definedName name="ghjt" localSheetId="6" hidden="1">{#N/A,#N/A,TRUE,"Written Quote Out";#N/A,#N/A,TRUE,"Accepted Quotes"}</definedName>
    <definedName name="ghjt" localSheetId="10" hidden="1">{#N/A,#N/A,TRUE,"Written Quote Out";#N/A,#N/A,TRUE,"Accepted Quotes"}</definedName>
    <definedName name="ghjt" localSheetId="12" hidden="1">{#N/A,#N/A,TRUE,"Written Quote Out";#N/A,#N/A,TRUE,"Accepted Quotes"}</definedName>
    <definedName name="ghjt" localSheetId="11" hidden="1">{#N/A,#N/A,TRUE,"Written Quote Out";#N/A,#N/A,TRUE,"Accepted Quotes"}</definedName>
    <definedName name="ghjt" localSheetId="7" hidden="1">{#N/A,#N/A,TRUE,"Written Quote Out";#N/A,#N/A,TRUE,"Accepted Quotes"}</definedName>
    <definedName name="ghjt" localSheetId="54" hidden="1">{#N/A,#N/A,TRUE,"Written Quote Out";#N/A,#N/A,TRUE,"Accepted Quotes"}</definedName>
    <definedName name="ghjt" localSheetId="36" hidden="1">{#N/A,#N/A,TRUE,"Written Quote Out";#N/A,#N/A,TRUE,"Accepted Quotes"}</definedName>
    <definedName name="ghjt" localSheetId="4" hidden="1">{#N/A,#N/A,TRUE,"Written Quote Out";#N/A,#N/A,TRUE,"Accepted Quotes"}</definedName>
    <definedName name="ghjt" localSheetId="5" hidden="1">{#N/A,#N/A,TRUE,"Written Quote Out";#N/A,#N/A,TRUE,"Accepted Quotes"}</definedName>
    <definedName name="ghjt" localSheetId="48" hidden="1">{#N/A,#N/A,TRUE,"Written Quote Out";#N/A,#N/A,TRUE,"Accepted Quotes"}</definedName>
    <definedName name="ghjt" localSheetId="14" hidden="1">{#N/A,#N/A,TRUE,"Written Quote Out";#N/A,#N/A,TRUE,"Accepted Quotes"}</definedName>
    <definedName name="ghjt" localSheetId="13" hidden="1">{#N/A,#N/A,TRUE,"Written Quote Out";#N/A,#N/A,TRUE,"Accepted Quotes"}</definedName>
    <definedName name="ghjt" localSheetId="31" hidden="1">{#N/A,#N/A,TRUE,"Written Quote Out";#N/A,#N/A,TRUE,"Accepted Quotes"}</definedName>
    <definedName name="ghjt" localSheetId="34" hidden="1">{#N/A,#N/A,TRUE,"Written Quote Out";#N/A,#N/A,TRUE,"Accepted Quotes"}</definedName>
    <definedName name="ghjt" localSheetId="30" hidden="1">{#N/A,#N/A,TRUE,"Written Quote Out";#N/A,#N/A,TRUE,"Accepted Quotes"}</definedName>
    <definedName name="ghjt" localSheetId="35" hidden="1">{#N/A,#N/A,TRUE,"Written Quote Out";#N/A,#N/A,TRUE,"Accepted Quotes"}</definedName>
    <definedName name="ghjt" hidden="1">{#N/A,#N/A,TRUE,"Written Quote Out";#N/A,#N/A,TRUE,"Accepted Quotes"}</definedName>
    <definedName name="Gillett_FooterType" hidden="1">"NONE"</definedName>
    <definedName name="GIM" localSheetId="16" hidden="1">{"NewCo_View",#N/A,FALSE,"Calculations"}</definedName>
    <definedName name="GIM" localSheetId="18" hidden="1">{"NewCo_View",#N/A,FALSE,"Calculations"}</definedName>
    <definedName name="GIM" localSheetId="21" hidden="1">{"NewCo_View",#N/A,FALSE,"Calculations"}</definedName>
    <definedName name="GIM" localSheetId="17" hidden="1">{"NewCo_View",#N/A,FALSE,"Calculations"}</definedName>
    <definedName name="GIM" localSheetId="26" hidden="1">{"NewCo_View",#N/A,FALSE,"Calculations"}</definedName>
    <definedName name="GIM" localSheetId="28" hidden="1">{"NewCo_View",#N/A,FALSE,"Calculations"}</definedName>
    <definedName name="GIM" localSheetId="25" hidden="1">{"NewCo_View",#N/A,FALSE,"Calculations"}</definedName>
    <definedName name="GIM" localSheetId="29" hidden="1">{"NewCo_View",#N/A,FALSE,"Calculations"}</definedName>
    <definedName name="GIM" localSheetId="9" hidden="1">{"NewCo_View",#N/A,FALSE,"Calculations"}</definedName>
    <definedName name="GIM" localSheetId="43" hidden="1">{"NewCo_View",#N/A,FALSE,"Calculations"}</definedName>
    <definedName name="GIM" localSheetId="45" hidden="1">{"NewCo_View",#N/A,FALSE,"Calculations"}</definedName>
    <definedName name="GIM" localSheetId="42" hidden="1">{"NewCo_View",#N/A,FALSE,"Calculations"}</definedName>
    <definedName name="GIM" localSheetId="0" hidden="1">{"NewCo_View",#N/A,FALSE,"Calculations"}</definedName>
    <definedName name="GIM" localSheetId="6" hidden="1">{"NewCo_View",#N/A,FALSE,"Calculations"}</definedName>
    <definedName name="GIM" localSheetId="10" hidden="1">{"NewCo_View",#N/A,FALSE,"Calculations"}</definedName>
    <definedName name="GIM" localSheetId="12" hidden="1">{"NewCo_View",#N/A,FALSE,"Calculations"}</definedName>
    <definedName name="GIM" localSheetId="11" hidden="1">{"NewCo_View",#N/A,FALSE,"Calculations"}</definedName>
    <definedName name="GIM" localSheetId="7" hidden="1">{"NewCo_View",#N/A,FALSE,"Calculations"}</definedName>
    <definedName name="GIM" localSheetId="54" hidden="1">{"NewCo_View",#N/A,FALSE,"Calculations"}</definedName>
    <definedName name="GIM" localSheetId="36" hidden="1">{"NewCo_View",#N/A,FALSE,"Calculations"}</definedName>
    <definedName name="GIM" localSheetId="4" hidden="1">{"NewCo_View",#N/A,FALSE,"Calculations"}</definedName>
    <definedName name="GIM" localSheetId="5" hidden="1">{"NewCo_View",#N/A,FALSE,"Calculations"}</definedName>
    <definedName name="GIM" localSheetId="48" hidden="1">{"NewCo_View",#N/A,FALSE,"Calculations"}</definedName>
    <definedName name="GIM" localSheetId="14" hidden="1">{"NewCo_View",#N/A,FALSE,"Calculations"}</definedName>
    <definedName name="GIM" localSheetId="13" hidden="1">{"NewCo_View",#N/A,FALSE,"Calculations"}</definedName>
    <definedName name="GIM" localSheetId="31" hidden="1">{"NewCo_View",#N/A,FALSE,"Calculations"}</definedName>
    <definedName name="GIM" localSheetId="34" hidden="1">{"NewCo_View",#N/A,FALSE,"Calculations"}</definedName>
    <definedName name="GIM" localSheetId="30" hidden="1">{"NewCo_View",#N/A,FALSE,"Calculations"}</definedName>
    <definedName name="GIM" localSheetId="35" hidden="1">{"NewCo_View",#N/A,FALSE,"Calculations"}</definedName>
    <definedName name="GIM" hidden="1">{"NewCo_View",#N/A,FALSE,"Calculations"}</definedName>
    <definedName name="gjgf" localSheetId="16" hidden="1">{"NewCo_View",#N/A,FALSE,"Calculations"}</definedName>
    <definedName name="gjgf" localSheetId="18" hidden="1">{"NewCo_View",#N/A,FALSE,"Calculations"}</definedName>
    <definedName name="gjgf" localSheetId="21" hidden="1">{"NewCo_View",#N/A,FALSE,"Calculations"}</definedName>
    <definedName name="gjgf" localSheetId="17" hidden="1">{"NewCo_View",#N/A,FALSE,"Calculations"}</definedName>
    <definedName name="gjgf" localSheetId="26" hidden="1">{"NewCo_View",#N/A,FALSE,"Calculations"}</definedName>
    <definedName name="gjgf" localSheetId="28" hidden="1">{"NewCo_View",#N/A,FALSE,"Calculations"}</definedName>
    <definedName name="gjgf" localSheetId="25" hidden="1">{"NewCo_View",#N/A,FALSE,"Calculations"}</definedName>
    <definedName name="gjgf" localSheetId="29" hidden="1">{"NewCo_View",#N/A,FALSE,"Calculations"}</definedName>
    <definedName name="gjgf" localSheetId="9" hidden="1">{"NewCo_View",#N/A,FALSE,"Calculations"}</definedName>
    <definedName name="gjgf" localSheetId="43" hidden="1">{"NewCo_View",#N/A,FALSE,"Calculations"}</definedName>
    <definedName name="gjgf" localSheetId="45" hidden="1">{"NewCo_View",#N/A,FALSE,"Calculations"}</definedName>
    <definedName name="gjgf" localSheetId="42" hidden="1">{"NewCo_View",#N/A,FALSE,"Calculations"}</definedName>
    <definedName name="gjgf" localSheetId="0" hidden="1">{"NewCo_View",#N/A,FALSE,"Calculations"}</definedName>
    <definedName name="gjgf" localSheetId="6" hidden="1">{"NewCo_View",#N/A,FALSE,"Calculations"}</definedName>
    <definedName name="gjgf" localSheetId="10" hidden="1">{"NewCo_View",#N/A,FALSE,"Calculations"}</definedName>
    <definedName name="gjgf" localSheetId="12" hidden="1">{"NewCo_View",#N/A,FALSE,"Calculations"}</definedName>
    <definedName name="gjgf" localSheetId="11" hidden="1">{"NewCo_View",#N/A,FALSE,"Calculations"}</definedName>
    <definedName name="gjgf" localSheetId="7" hidden="1">{"NewCo_View",#N/A,FALSE,"Calculations"}</definedName>
    <definedName name="gjgf" localSheetId="54" hidden="1">{"NewCo_View",#N/A,FALSE,"Calculations"}</definedName>
    <definedName name="gjgf" localSheetId="36" hidden="1">{"NewCo_View",#N/A,FALSE,"Calculations"}</definedName>
    <definedName name="gjgf" localSheetId="4" hidden="1">{"NewCo_View",#N/A,FALSE,"Calculations"}</definedName>
    <definedName name="gjgf" localSheetId="5" hidden="1">{"NewCo_View",#N/A,FALSE,"Calculations"}</definedName>
    <definedName name="gjgf" localSheetId="48" hidden="1">{"NewCo_View",#N/A,FALSE,"Calculations"}</definedName>
    <definedName name="gjgf" localSheetId="14" hidden="1">{"NewCo_View",#N/A,FALSE,"Calculations"}</definedName>
    <definedName name="gjgf" localSheetId="13" hidden="1">{"NewCo_View",#N/A,FALSE,"Calculations"}</definedName>
    <definedName name="gjgf" localSheetId="31" hidden="1">{"NewCo_View",#N/A,FALSE,"Calculations"}</definedName>
    <definedName name="gjgf" localSheetId="34" hidden="1">{"NewCo_View",#N/A,FALSE,"Calculations"}</definedName>
    <definedName name="gjgf" localSheetId="30" hidden="1">{"NewCo_View",#N/A,FALSE,"Calculations"}</definedName>
    <definedName name="gjgf" localSheetId="35" hidden="1">{"NewCo_View",#N/A,FALSE,"Calculations"}</definedName>
    <definedName name="gjgf" hidden="1">{"NewCo_View",#N/A,FALSE,"Calculations"}</definedName>
    <definedName name="gjgh" localSheetId="16" hidden="1">{#N/A,#N/A,TRUE,"Written Quote Out";#N/A,#N/A,TRUE,"Accepted Quotes"}</definedName>
    <definedName name="gjgh" localSheetId="18" hidden="1">{#N/A,#N/A,TRUE,"Written Quote Out";#N/A,#N/A,TRUE,"Accepted Quotes"}</definedName>
    <definedName name="gjgh" localSheetId="21" hidden="1">{#N/A,#N/A,TRUE,"Written Quote Out";#N/A,#N/A,TRUE,"Accepted Quotes"}</definedName>
    <definedName name="gjgh" localSheetId="17" hidden="1">{#N/A,#N/A,TRUE,"Written Quote Out";#N/A,#N/A,TRUE,"Accepted Quotes"}</definedName>
    <definedName name="gjgh" localSheetId="26" hidden="1">{#N/A,#N/A,TRUE,"Written Quote Out";#N/A,#N/A,TRUE,"Accepted Quotes"}</definedName>
    <definedName name="gjgh" localSheetId="28" hidden="1">{#N/A,#N/A,TRUE,"Written Quote Out";#N/A,#N/A,TRUE,"Accepted Quotes"}</definedName>
    <definedName name="gjgh" localSheetId="25" hidden="1">{#N/A,#N/A,TRUE,"Written Quote Out";#N/A,#N/A,TRUE,"Accepted Quotes"}</definedName>
    <definedName name="gjgh" localSheetId="29" hidden="1">{#N/A,#N/A,TRUE,"Written Quote Out";#N/A,#N/A,TRUE,"Accepted Quotes"}</definedName>
    <definedName name="gjgh" localSheetId="9" hidden="1">{#N/A,#N/A,TRUE,"Written Quote Out";#N/A,#N/A,TRUE,"Accepted Quotes"}</definedName>
    <definedName name="gjgh" localSheetId="43" hidden="1">{#N/A,#N/A,TRUE,"Written Quote Out";#N/A,#N/A,TRUE,"Accepted Quotes"}</definedName>
    <definedName name="gjgh" localSheetId="45" hidden="1">{#N/A,#N/A,TRUE,"Written Quote Out";#N/A,#N/A,TRUE,"Accepted Quotes"}</definedName>
    <definedName name="gjgh" localSheetId="42" hidden="1">{#N/A,#N/A,TRUE,"Written Quote Out";#N/A,#N/A,TRUE,"Accepted Quotes"}</definedName>
    <definedName name="gjgh" localSheetId="0" hidden="1">{#N/A,#N/A,TRUE,"Written Quote Out";#N/A,#N/A,TRUE,"Accepted Quotes"}</definedName>
    <definedName name="gjgh" localSheetId="6" hidden="1">{#N/A,#N/A,TRUE,"Written Quote Out";#N/A,#N/A,TRUE,"Accepted Quotes"}</definedName>
    <definedName name="gjgh" localSheetId="10" hidden="1">{#N/A,#N/A,TRUE,"Written Quote Out";#N/A,#N/A,TRUE,"Accepted Quotes"}</definedName>
    <definedName name="gjgh" localSheetId="12" hidden="1">{#N/A,#N/A,TRUE,"Written Quote Out";#N/A,#N/A,TRUE,"Accepted Quotes"}</definedName>
    <definedName name="gjgh" localSheetId="11" hidden="1">{#N/A,#N/A,TRUE,"Written Quote Out";#N/A,#N/A,TRUE,"Accepted Quotes"}</definedName>
    <definedName name="gjgh" localSheetId="7" hidden="1">{#N/A,#N/A,TRUE,"Written Quote Out";#N/A,#N/A,TRUE,"Accepted Quotes"}</definedName>
    <definedName name="gjgh" localSheetId="54" hidden="1">{#N/A,#N/A,TRUE,"Written Quote Out";#N/A,#N/A,TRUE,"Accepted Quotes"}</definedName>
    <definedName name="gjgh" localSheetId="36" hidden="1">{#N/A,#N/A,TRUE,"Written Quote Out";#N/A,#N/A,TRUE,"Accepted Quotes"}</definedName>
    <definedName name="gjgh" localSheetId="4" hidden="1">{#N/A,#N/A,TRUE,"Written Quote Out";#N/A,#N/A,TRUE,"Accepted Quotes"}</definedName>
    <definedName name="gjgh" localSheetId="5" hidden="1">{#N/A,#N/A,TRUE,"Written Quote Out";#N/A,#N/A,TRUE,"Accepted Quotes"}</definedName>
    <definedName name="gjgh" localSheetId="48" hidden="1">{#N/A,#N/A,TRUE,"Written Quote Out";#N/A,#N/A,TRUE,"Accepted Quotes"}</definedName>
    <definedName name="gjgh" localSheetId="14" hidden="1">{#N/A,#N/A,TRUE,"Written Quote Out";#N/A,#N/A,TRUE,"Accepted Quotes"}</definedName>
    <definedName name="gjgh" localSheetId="13" hidden="1">{#N/A,#N/A,TRUE,"Written Quote Out";#N/A,#N/A,TRUE,"Accepted Quotes"}</definedName>
    <definedName name="gjgh" localSheetId="31" hidden="1">{#N/A,#N/A,TRUE,"Written Quote Out";#N/A,#N/A,TRUE,"Accepted Quotes"}</definedName>
    <definedName name="gjgh" localSheetId="34" hidden="1">{#N/A,#N/A,TRUE,"Written Quote Out";#N/A,#N/A,TRUE,"Accepted Quotes"}</definedName>
    <definedName name="gjgh" localSheetId="30" hidden="1">{#N/A,#N/A,TRUE,"Written Quote Out";#N/A,#N/A,TRUE,"Accepted Quotes"}</definedName>
    <definedName name="gjgh" localSheetId="35" hidden="1">{#N/A,#N/A,TRUE,"Written Quote Out";#N/A,#N/A,TRUE,"Accepted Quotes"}</definedName>
    <definedName name="gjgh" hidden="1">{#N/A,#N/A,TRUE,"Written Quote Out";#N/A,#N/A,TRUE,"Accepted Quotes"}</definedName>
    <definedName name="gkgk" localSheetId="16" hidden="1">{"NewCo_View",#N/A,FALSE,"Calculations"}</definedName>
    <definedName name="gkgk" localSheetId="18" hidden="1">{"NewCo_View",#N/A,FALSE,"Calculations"}</definedName>
    <definedName name="gkgk" localSheetId="21" hidden="1">{"NewCo_View",#N/A,FALSE,"Calculations"}</definedName>
    <definedName name="gkgk" localSheetId="17" hidden="1">{"NewCo_View",#N/A,FALSE,"Calculations"}</definedName>
    <definedName name="gkgk" localSheetId="26" hidden="1">{"NewCo_View",#N/A,FALSE,"Calculations"}</definedName>
    <definedName name="gkgk" localSheetId="28" hidden="1">{"NewCo_View",#N/A,FALSE,"Calculations"}</definedName>
    <definedName name="gkgk" localSheetId="25" hidden="1">{"NewCo_View",#N/A,FALSE,"Calculations"}</definedName>
    <definedName name="gkgk" localSheetId="29" hidden="1">{"NewCo_View",#N/A,FALSE,"Calculations"}</definedName>
    <definedName name="gkgk" localSheetId="9" hidden="1">{"NewCo_View",#N/A,FALSE,"Calculations"}</definedName>
    <definedName name="gkgk" localSheetId="43" hidden="1">{"NewCo_View",#N/A,FALSE,"Calculations"}</definedName>
    <definedName name="gkgk" localSheetId="45" hidden="1">{"NewCo_View",#N/A,FALSE,"Calculations"}</definedName>
    <definedName name="gkgk" localSheetId="42" hidden="1">{"NewCo_View",#N/A,FALSE,"Calculations"}</definedName>
    <definedName name="gkgk" localSheetId="0" hidden="1">{"NewCo_View",#N/A,FALSE,"Calculations"}</definedName>
    <definedName name="gkgk" localSheetId="6" hidden="1">{"NewCo_View",#N/A,FALSE,"Calculations"}</definedName>
    <definedName name="gkgk" localSheetId="10" hidden="1">{"NewCo_View",#N/A,FALSE,"Calculations"}</definedName>
    <definedName name="gkgk" localSheetId="12" hidden="1">{"NewCo_View",#N/A,FALSE,"Calculations"}</definedName>
    <definedName name="gkgk" localSheetId="11" hidden="1">{"NewCo_View",#N/A,FALSE,"Calculations"}</definedName>
    <definedName name="gkgk" localSheetId="7" hidden="1">{"NewCo_View",#N/A,FALSE,"Calculations"}</definedName>
    <definedName name="gkgk" localSheetId="54" hidden="1">{"NewCo_View",#N/A,FALSE,"Calculations"}</definedName>
    <definedName name="gkgk" localSheetId="36" hidden="1">{"NewCo_View",#N/A,FALSE,"Calculations"}</definedName>
    <definedName name="gkgk" localSheetId="4" hidden="1">{"NewCo_View",#N/A,FALSE,"Calculations"}</definedName>
    <definedName name="gkgk" localSheetId="5" hidden="1">{"NewCo_View",#N/A,FALSE,"Calculations"}</definedName>
    <definedName name="gkgk" localSheetId="48" hidden="1">{"NewCo_View",#N/A,FALSE,"Calculations"}</definedName>
    <definedName name="gkgk" localSheetId="14" hidden="1">{"NewCo_View",#N/A,FALSE,"Calculations"}</definedName>
    <definedName name="gkgk" localSheetId="13" hidden="1">{"NewCo_View",#N/A,FALSE,"Calculations"}</definedName>
    <definedName name="gkgk" localSheetId="31" hidden="1">{"NewCo_View",#N/A,FALSE,"Calculations"}</definedName>
    <definedName name="gkgk" localSheetId="34" hidden="1">{"NewCo_View",#N/A,FALSE,"Calculations"}</definedName>
    <definedName name="gkgk" localSheetId="30" hidden="1">{"NewCo_View",#N/A,FALSE,"Calculations"}</definedName>
    <definedName name="gkgk" localSheetId="35" hidden="1">{"NewCo_View",#N/A,FALSE,"Calculations"}</definedName>
    <definedName name="gkgk" hidden="1">{"NewCo_View",#N/A,FALSE,"Calculations"}</definedName>
    <definedName name="GlobalInvestmentMgmt" localSheetId="16" hidden="1">{"NewCo_View",#N/A,FALSE,"Calculations"}</definedName>
    <definedName name="GlobalInvestmentMgmt" localSheetId="18" hidden="1">{"NewCo_View",#N/A,FALSE,"Calculations"}</definedName>
    <definedName name="GlobalInvestmentMgmt" localSheetId="21" hidden="1">{"NewCo_View",#N/A,FALSE,"Calculations"}</definedName>
    <definedName name="GlobalInvestmentMgmt" localSheetId="17" hidden="1">{"NewCo_View",#N/A,FALSE,"Calculations"}</definedName>
    <definedName name="GlobalInvestmentMgmt" localSheetId="26" hidden="1">{"NewCo_View",#N/A,FALSE,"Calculations"}</definedName>
    <definedName name="GlobalInvestmentMgmt" localSheetId="28" hidden="1">{"NewCo_View",#N/A,FALSE,"Calculations"}</definedName>
    <definedName name="GlobalInvestmentMgmt" localSheetId="25" hidden="1">{"NewCo_View",#N/A,FALSE,"Calculations"}</definedName>
    <definedName name="GlobalInvestmentMgmt" localSheetId="29" hidden="1">{"NewCo_View",#N/A,FALSE,"Calculations"}</definedName>
    <definedName name="GlobalInvestmentMgmt" localSheetId="9" hidden="1">{"NewCo_View",#N/A,FALSE,"Calculations"}</definedName>
    <definedName name="GlobalInvestmentMgmt" localSheetId="43" hidden="1">{"NewCo_View",#N/A,FALSE,"Calculations"}</definedName>
    <definedName name="GlobalInvestmentMgmt" localSheetId="45" hidden="1">{"NewCo_View",#N/A,FALSE,"Calculations"}</definedName>
    <definedName name="GlobalInvestmentMgmt" localSheetId="42" hidden="1">{"NewCo_View",#N/A,FALSE,"Calculations"}</definedName>
    <definedName name="GlobalInvestmentMgmt" localSheetId="0" hidden="1">{"NewCo_View",#N/A,FALSE,"Calculations"}</definedName>
    <definedName name="GlobalInvestmentMgmt" localSheetId="6" hidden="1">{"NewCo_View",#N/A,FALSE,"Calculations"}</definedName>
    <definedName name="GlobalInvestmentMgmt" localSheetId="10" hidden="1">{"NewCo_View",#N/A,FALSE,"Calculations"}</definedName>
    <definedName name="GlobalInvestmentMgmt" localSheetId="12" hidden="1">{"NewCo_View",#N/A,FALSE,"Calculations"}</definedName>
    <definedName name="GlobalInvestmentMgmt" localSheetId="11" hidden="1">{"NewCo_View",#N/A,FALSE,"Calculations"}</definedName>
    <definedName name="GlobalInvestmentMgmt" localSheetId="7" hidden="1">{"NewCo_View",#N/A,FALSE,"Calculations"}</definedName>
    <definedName name="GlobalInvestmentMgmt" localSheetId="54" hidden="1">{"NewCo_View",#N/A,FALSE,"Calculations"}</definedName>
    <definedName name="GlobalInvestmentMgmt" localSheetId="36" hidden="1">{"NewCo_View",#N/A,FALSE,"Calculations"}</definedName>
    <definedName name="GlobalInvestmentMgmt" localSheetId="4" hidden="1">{"NewCo_View",#N/A,FALSE,"Calculations"}</definedName>
    <definedName name="GlobalInvestmentMgmt" localSheetId="5" hidden="1">{"NewCo_View",#N/A,FALSE,"Calculations"}</definedName>
    <definedName name="GlobalInvestmentMgmt" localSheetId="48" hidden="1">{"NewCo_View",#N/A,FALSE,"Calculations"}</definedName>
    <definedName name="GlobalInvestmentMgmt" localSheetId="14" hidden="1">{"NewCo_View",#N/A,FALSE,"Calculations"}</definedName>
    <definedName name="GlobalInvestmentMgmt" localSheetId="13" hidden="1">{"NewCo_View",#N/A,FALSE,"Calculations"}</definedName>
    <definedName name="GlobalInvestmentMgmt" localSheetId="31" hidden="1">{"NewCo_View",#N/A,FALSE,"Calculations"}</definedName>
    <definedName name="GlobalInvestmentMgmt" localSheetId="34" hidden="1">{"NewCo_View",#N/A,FALSE,"Calculations"}</definedName>
    <definedName name="GlobalInvestmentMgmt" localSheetId="30" hidden="1">{"NewCo_View",#N/A,FALSE,"Calculations"}</definedName>
    <definedName name="GlobalInvestmentMgmt" localSheetId="35" hidden="1">{"NewCo_View",#N/A,FALSE,"Calculations"}</definedName>
    <definedName name="GlobalInvestmentMgmt" hidden="1">{"NewCo_View",#N/A,FALSE,"Calculations"}</definedName>
    <definedName name="grfgr" localSheetId="16" hidden="1">{#N/A,#N/A,TRUE,"Written Quote Out";#N/A,#N/A,TRUE,"Accepted Quotes"}</definedName>
    <definedName name="grfgr" localSheetId="18" hidden="1">{#N/A,#N/A,TRUE,"Written Quote Out";#N/A,#N/A,TRUE,"Accepted Quotes"}</definedName>
    <definedName name="grfgr" localSheetId="21" hidden="1">{#N/A,#N/A,TRUE,"Written Quote Out";#N/A,#N/A,TRUE,"Accepted Quotes"}</definedName>
    <definedName name="grfgr" localSheetId="17" hidden="1">{#N/A,#N/A,TRUE,"Written Quote Out";#N/A,#N/A,TRUE,"Accepted Quotes"}</definedName>
    <definedName name="grfgr" localSheetId="26" hidden="1">{#N/A,#N/A,TRUE,"Written Quote Out";#N/A,#N/A,TRUE,"Accepted Quotes"}</definedName>
    <definedName name="grfgr" localSheetId="28" hidden="1">{#N/A,#N/A,TRUE,"Written Quote Out";#N/A,#N/A,TRUE,"Accepted Quotes"}</definedName>
    <definedName name="grfgr" localSheetId="25" hidden="1">{#N/A,#N/A,TRUE,"Written Quote Out";#N/A,#N/A,TRUE,"Accepted Quotes"}</definedName>
    <definedName name="grfgr" localSheetId="29" hidden="1">{#N/A,#N/A,TRUE,"Written Quote Out";#N/A,#N/A,TRUE,"Accepted Quotes"}</definedName>
    <definedName name="grfgr" localSheetId="9" hidden="1">{#N/A,#N/A,TRUE,"Written Quote Out";#N/A,#N/A,TRUE,"Accepted Quotes"}</definedName>
    <definedName name="grfgr" localSheetId="43" hidden="1">{#N/A,#N/A,TRUE,"Written Quote Out";#N/A,#N/A,TRUE,"Accepted Quotes"}</definedName>
    <definedName name="grfgr" localSheetId="45" hidden="1">{#N/A,#N/A,TRUE,"Written Quote Out";#N/A,#N/A,TRUE,"Accepted Quotes"}</definedName>
    <definedName name="grfgr" localSheetId="42" hidden="1">{#N/A,#N/A,TRUE,"Written Quote Out";#N/A,#N/A,TRUE,"Accepted Quotes"}</definedName>
    <definedName name="grfgr" localSheetId="0" hidden="1">{#N/A,#N/A,TRUE,"Written Quote Out";#N/A,#N/A,TRUE,"Accepted Quotes"}</definedName>
    <definedName name="grfgr" localSheetId="6" hidden="1">{#N/A,#N/A,TRUE,"Written Quote Out";#N/A,#N/A,TRUE,"Accepted Quotes"}</definedName>
    <definedName name="grfgr" localSheetId="10" hidden="1">{#N/A,#N/A,TRUE,"Written Quote Out";#N/A,#N/A,TRUE,"Accepted Quotes"}</definedName>
    <definedName name="grfgr" localSheetId="12" hidden="1">{#N/A,#N/A,TRUE,"Written Quote Out";#N/A,#N/A,TRUE,"Accepted Quotes"}</definedName>
    <definedName name="grfgr" localSheetId="11" hidden="1">{#N/A,#N/A,TRUE,"Written Quote Out";#N/A,#N/A,TRUE,"Accepted Quotes"}</definedName>
    <definedName name="grfgr" localSheetId="7" hidden="1">{#N/A,#N/A,TRUE,"Written Quote Out";#N/A,#N/A,TRUE,"Accepted Quotes"}</definedName>
    <definedName name="grfgr" localSheetId="54" hidden="1">{#N/A,#N/A,TRUE,"Written Quote Out";#N/A,#N/A,TRUE,"Accepted Quotes"}</definedName>
    <definedName name="grfgr" localSheetId="36" hidden="1">{#N/A,#N/A,TRUE,"Written Quote Out";#N/A,#N/A,TRUE,"Accepted Quotes"}</definedName>
    <definedName name="grfgr" localSheetId="4" hidden="1">{#N/A,#N/A,TRUE,"Written Quote Out";#N/A,#N/A,TRUE,"Accepted Quotes"}</definedName>
    <definedName name="grfgr" localSheetId="5" hidden="1">{#N/A,#N/A,TRUE,"Written Quote Out";#N/A,#N/A,TRUE,"Accepted Quotes"}</definedName>
    <definedName name="grfgr" localSheetId="48" hidden="1">{#N/A,#N/A,TRUE,"Written Quote Out";#N/A,#N/A,TRUE,"Accepted Quotes"}</definedName>
    <definedName name="grfgr" localSheetId="14" hidden="1">{#N/A,#N/A,TRUE,"Written Quote Out";#N/A,#N/A,TRUE,"Accepted Quotes"}</definedName>
    <definedName name="grfgr" localSheetId="13" hidden="1">{#N/A,#N/A,TRUE,"Written Quote Out";#N/A,#N/A,TRUE,"Accepted Quotes"}</definedName>
    <definedName name="grfgr" localSheetId="31" hidden="1">{#N/A,#N/A,TRUE,"Written Quote Out";#N/A,#N/A,TRUE,"Accepted Quotes"}</definedName>
    <definedName name="grfgr" localSheetId="34" hidden="1">{#N/A,#N/A,TRUE,"Written Quote Out";#N/A,#N/A,TRUE,"Accepted Quotes"}</definedName>
    <definedName name="grfgr" localSheetId="30" hidden="1">{#N/A,#N/A,TRUE,"Written Quote Out";#N/A,#N/A,TRUE,"Accepted Quotes"}</definedName>
    <definedName name="grfgr" localSheetId="35" hidden="1">{#N/A,#N/A,TRUE,"Written Quote Out";#N/A,#N/A,TRUE,"Accepted Quotes"}</definedName>
    <definedName name="grfgr" hidden="1">{#N/A,#N/A,TRUE,"Written Quote Out";#N/A,#N/A,TRUE,"Accepted Quotes"}</definedName>
    <definedName name="gsgs" localSheetId="16" hidden="1">{"NewCo_View",#N/A,FALSE,"Calculations"}</definedName>
    <definedName name="gsgs" localSheetId="18" hidden="1">{"NewCo_View",#N/A,FALSE,"Calculations"}</definedName>
    <definedName name="gsgs" localSheetId="21" hidden="1">{"NewCo_View",#N/A,FALSE,"Calculations"}</definedName>
    <definedName name="gsgs" localSheetId="17" hidden="1">{"NewCo_View",#N/A,FALSE,"Calculations"}</definedName>
    <definedName name="gsgs" localSheetId="26" hidden="1">{"NewCo_View",#N/A,FALSE,"Calculations"}</definedName>
    <definedName name="gsgs" localSheetId="28" hidden="1">{"NewCo_View",#N/A,FALSE,"Calculations"}</definedName>
    <definedName name="gsgs" localSheetId="25" hidden="1">{"NewCo_View",#N/A,FALSE,"Calculations"}</definedName>
    <definedName name="gsgs" localSheetId="29" hidden="1">{"NewCo_View",#N/A,FALSE,"Calculations"}</definedName>
    <definedName name="gsgs" localSheetId="9" hidden="1">{"NewCo_View",#N/A,FALSE,"Calculations"}</definedName>
    <definedName name="gsgs" localSheetId="43" hidden="1">{"NewCo_View",#N/A,FALSE,"Calculations"}</definedName>
    <definedName name="gsgs" localSheetId="45" hidden="1">{"NewCo_View",#N/A,FALSE,"Calculations"}</definedName>
    <definedName name="gsgs" localSheetId="42" hidden="1">{"NewCo_View",#N/A,FALSE,"Calculations"}</definedName>
    <definedName name="gsgs" localSheetId="0" hidden="1">{"NewCo_View",#N/A,FALSE,"Calculations"}</definedName>
    <definedName name="gsgs" localSheetId="6" hidden="1">{"NewCo_View",#N/A,FALSE,"Calculations"}</definedName>
    <definedName name="gsgs" localSheetId="10" hidden="1">{"NewCo_View",#N/A,FALSE,"Calculations"}</definedName>
    <definedName name="gsgs" localSheetId="12" hidden="1">{"NewCo_View",#N/A,FALSE,"Calculations"}</definedName>
    <definedName name="gsgs" localSheetId="11" hidden="1">{"NewCo_View",#N/A,FALSE,"Calculations"}</definedName>
    <definedName name="gsgs" localSheetId="7" hidden="1">{"NewCo_View",#N/A,FALSE,"Calculations"}</definedName>
    <definedName name="gsgs" localSheetId="54" hidden="1">{"NewCo_View",#N/A,FALSE,"Calculations"}</definedName>
    <definedName name="gsgs" localSheetId="36" hidden="1">{"NewCo_View",#N/A,FALSE,"Calculations"}</definedName>
    <definedName name="gsgs" localSheetId="4" hidden="1">{"NewCo_View",#N/A,FALSE,"Calculations"}</definedName>
    <definedName name="gsgs" localSheetId="5" hidden="1">{"NewCo_View",#N/A,FALSE,"Calculations"}</definedName>
    <definedName name="gsgs" localSheetId="48" hidden="1">{"NewCo_View",#N/A,FALSE,"Calculations"}</definedName>
    <definedName name="gsgs" localSheetId="14" hidden="1">{"NewCo_View",#N/A,FALSE,"Calculations"}</definedName>
    <definedName name="gsgs" localSheetId="13" hidden="1">{"NewCo_View",#N/A,FALSE,"Calculations"}</definedName>
    <definedName name="gsgs" localSheetId="31" hidden="1">{"NewCo_View",#N/A,FALSE,"Calculations"}</definedName>
    <definedName name="gsgs" localSheetId="34" hidden="1">{"NewCo_View",#N/A,FALSE,"Calculations"}</definedName>
    <definedName name="gsgs" localSheetId="30" hidden="1">{"NewCo_View",#N/A,FALSE,"Calculations"}</definedName>
    <definedName name="gsgs" localSheetId="35" hidden="1">{"NewCo_View",#N/A,FALSE,"Calculations"}</definedName>
    <definedName name="gsgs" hidden="1">{"NewCo_View",#N/A,FALSE,"Calculations"}</definedName>
    <definedName name="gsgsg" localSheetId="16" hidden="1">{#N/A,#N/A,TRUE,"Written Quote Out";#N/A,#N/A,TRUE,"Accepted Quotes"}</definedName>
    <definedName name="gsgsg" localSheetId="18" hidden="1">{#N/A,#N/A,TRUE,"Written Quote Out";#N/A,#N/A,TRUE,"Accepted Quotes"}</definedName>
    <definedName name="gsgsg" localSheetId="21" hidden="1">{#N/A,#N/A,TRUE,"Written Quote Out";#N/A,#N/A,TRUE,"Accepted Quotes"}</definedName>
    <definedName name="gsgsg" localSheetId="17" hidden="1">{#N/A,#N/A,TRUE,"Written Quote Out";#N/A,#N/A,TRUE,"Accepted Quotes"}</definedName>
    <definedName name="gsgsg" localSheetId="26" hidden="1">{#N/A,#N/A,TRUE,"Written Quote Out";#N/A,#N/A,TRUE,"Accepted Quotes"}</definedName>
    <definedName name="gsgsg" localSheetId="28" hidden="1">{#N/A,#N/A,TRUE,"Written Quote Out";#N/A,#N/A,TRUE,"Accepted Quotes"}</definedName>
    <definedName name="gsgsg" localSheetId="25" hidden="1">{#N/A,#N/A,TRUE,"Written Quote Out";#N/A,#N/A,TRUE,"Accepted Quotes"}</definedName>
    <definedName name="gsgsg" localSheetId="29" hidden="1">{#N/A,#N/A,TRUE,"Written Quote Out";#N/A,#N/A,TRUE,"Accepted Quotes"}</definedName>
    <definedName name="gsgsg" localSheetId="9" hidden="1">{#N/A,#N/A,TRUE,"Written Quote Out";#N/A,#N/A,TRUE,"Accepted Quotes"}</definedName>
    <definedName name="gsgsg" localSheetId="43" hidden="1">{#N/A,#N/A,TRUE,"Written Quote Out";#N/A,#N/A,TRUE,"Accepted Quotes"}</definedName>
    <definedName name="gsgsg" localSheetId="45" hidden="1">{#N/A,#N/A,TRUE,"Written Quote Out";#N/A,#N/A,TRUE,"Accepted Quotes"}</definedName>
    <definedName name="gsgsg" localSheetId="42" hidden="1">{#N/A,#N/A,TRUE,"Written Quote Out";#N/A,#N/A,TRUE,"Accepted Quotes"}</definedName>
    <definedName name="gsgsg" localSheetId="0" hidden="1">{#N/A,#N/A,TRUE,"Written Quote Out";#N/A,#N/A,TRUE,"Accepted Quotes"}</definedName>
    <definedName name="gsgsg" localSheetId="6" hidden="1">{#N/A,#N/A,TRUE,"Written Quote Out";#N/A,#N/A,TRUE,"Accepted Quotes"}</definedName>
    <definedName name="gsgsg" localSheetId="10" hidden="1">{#N/A,#N/A,TRUE,"Written Quote Out";#N/A,#N/A,TRUE,"Accepted Quotes"}</definedName>
    <definedName name="gsgsg" localSheetId="12" hidden="1">{#N/A,#N/A,TRUE,"Written Quote Out";#N/A,#N/A,TRUE,"Accepted Quotes"}</definedName>
    <definedName name="gsgsg" localSheetId="11" hidden="1">{#N/A,#N/A,TRUE,"Written Quote Out";#N/A,#N/A,TRUE,"Accepted Quotes"}</definedName>
    <definedName name="gsgsg" localSheetId="7" hidden="1">{#N/A,#N/A,TRUE,"Written Quote Out";#N/A,#N/A,TRUE,"Accepted Quotes"}</definedName>
    <definedName name="gsgsg" localSheetId="54" hidden="1">{#N/A,#N/A,TRUE,"Written Quote Out";#N/A,#N/A,TRUE,"Accepted Quotes"}</definedName>
    <definedName name="gsgsg" localSheetId="36" hidden="1">{#N/A,#N/A,TRUE,"Written Quote Out";#N/A,#N/A,TRUE,"Accepted Quotes"}</definedName>
    <definedName name="gsgsg" localSheetId="4" hidden="1">{#N/A,#N/A,TRUE,"Written Quote Out";#N/A,#N/A,TRUE,"Accepted Quotes"}</definedName>
    <definedName name="gsgsg" localSheetId="5" hidden="1">{#N/A,#N/A,TRUE,"Written Quote Out";#N/A,#N/A,TRUE,"Accepted Quotes"}</definedName>
    <definedName name="gsgsg" localSheetId="48" hidden="1">{#N/A,#N/A,TRUE,"Written Quote Out";#N/A,#N/A,TRUE,"Accepted Quotes"}</definedName>
    <definedName name="gsgsg" localSheetId="14" hidden="1">{#N/A,#N/A,TRUE,"Written Quote Out";#N/A,#N/A,TRUE,"Accepted Quotes"}</definedName>
    <definedName name="gsgsg" localSheetId="13" hidden="1">{#N/A,#N/A,TRUE,"Written Quote Out";#N/A,#N/A,TRUE,"Accepted Quotes"}</definedName>
    <definedName name="gsgsg" localSheetId="31" hidden="1">{#N/A,#N/A,TRUE,"Written Quote Out";#N/A,#N/A,TRUE,"Accepted Quotes"}</definedName>
    <definedName name="gsgsg" localSheetId="34" hidden="1">{#N/A,#N/A,TRUE,"Written Quote Out";#N/A,#N/A,TRUE,"Accepted Quotes"}</definedName>
    <definedName name="gsgsg" localSheetId="30" hidden="1">{#N/A,#N/A,TRUE,"Written Quote Out";#N/A,#N/A,TRUE,"Accepted Quotes"}</definedName>
    <definedName name="gsgsg" localSheetId="35" hidden="1">{#N/A,#N/A,TRUE,"Written Quote Out";#N/A,#N/A,TRUE,"Accepted Quotes"}</definedName>
    <definedName name="gsgsg" hidden="1">{#N/A,#N/A,TRUE,"Written Quote Out";#N/A,#N/A,TRUE,"Accepted Quotes"}</definedName>
    <definedName name="gxg" localSheetId="16" hidden="1">{#N/A,#N/A,TRUE,"Written Quote Out";#N/A,#N/A,TRUE,"Accepted Quotes"}</definedName>
    <definedName name="gxg" localSheetId="18" hidden="1">{#N/A,#N/A,TRUE,"Written Quote Out";#N/A,#N/A,TRUE,"Accepted Quotes"}</definedName>
    <definedName name="gxg" localSheetId="21" hidden="1">{#N/A,#N/A,TRUE,"Written Quote Out";#N/A,#N/A,TRUE,"Accepted Quotes"}</definedName>
    <definedName name="gxg" localSheetId="17" hidden="1">{#N/A,#N/A,TRUE,"Written Quote Out";#N/A,#N/A,TRUE,"Accepted Quotes"}</definedName>
    <definedName name="gxg" localSheetId="26" hidden="1">{#N/A,#N/A,TRUE,"Written Quote Out";#N/A,#N/A,TRUE,"Accepted Quotes"}</definedName>
    <definedName name="gxg" localSheetId="28" hidden="1">{#N/A,#N/A,TRUE,"Written Quote Out";#N/A,#N/A,TRUE,"Accepted Quotes"}</definedName>
    <definedName name="gxg" localSheetId="25" hidden="1">{#N/A,#N/A,TRUE,"Written Quote Out";#N/A,#N/A,TRUE,"Accepted Quotes"}</definedName>
    <definedName name="gxg" localSheetId="29" hidden="1">{#N/A,#N/A,TRUE,"Written Quote Out";#N/A,#N/A,TRUE,"Accepted Quotes"}</definedName>
    <definedName name="gxg" localSheetId="9" hidden="1">{#N/A,#N/A,TRUE,"Written Quote Out";#N/A,#N/A,TRUE,"Accepted Quotes"}</definedName>
    <definedName name="gxg" localSheetId="43" hidden="1">{#N/A,#N/A,TRUE,"Written Quote Out";#N/A,#N/A,TRUE,"Accepted Quotes"}</definedName>
    <definedName name="gxg" localSheetId="45" hidden="1">{#N/A,#N/A,TRUE,"Written Quote Out";#N/A,#N/A,TRUE,"Accepted Quotes"}</definedName>
    <definedName name="gxg" localSheetId="42" hidden="1">{#N/A,#N/A,TRUE,"Written Quote Out";#N/A,#N/A,TRUE,"Accepted Quotes"}</definedName>
    <definedName name="gxg" localSheetId="0" hidden="1">{#N/A,#N/A,TRUE,"Written Quote Out";#N/A,#N/A,TRUE,"Accepted Quotes"}</definedName>
    <definedName name="gxg" localSheetId="6" hidden="1">{#N/A,#N/A,TRUE,"Written Quote Out";#N/A,#N/A,TRUE,"Accepted Quotes"}</definedName>
    <definedName name="gxg" localSheetId="10" hidden="1">{#N/A,#N/A,TRUE,"Written Quote Out";#N/A,#N/A,TRUE,"Accepted Quotes"}</definedName>
    <definedName name="gxg" localSheetId="12" hidden="1">{#N/A,#N/A,TRUE,"Written Quote Out";#N/A,#N/A,TRUE,"Accepted Quotes"}</definedName>
    <definedName name="gxg" localSheetId="11" hidden="1">{#N/A,#N/A,TRUE,"Written Quote Out";#N/A,#N/A,TRUE,"Accepted Quotes"}</definedName>
    <definedName name="gxg" localSheetId="7" hidden="1">{#N/A,#N/A,TRUE,"Written Quote Out";#N/A,#N/A,TRUE,"Accepted Quotes"}</definedName>
    <definedName name="gxg" localSheetId="54" hidden="1">{#N/A,#N/A,TRUE,"Written Quote Out";#N/A,#N/A,TRUE,"Accepted Quotes"}</definedName>
    <definedName name="gxg" localSheetId="36" hidden="1">{#N/A,#N/A,TRUE,"Written Quote Out";#N/A,#N/A,TRUE,"Accepted Quotes"}</definedName>
    <definedName name="gxg" localSheetId="4" hidden="1">{#N/A,#N/A,TRUE,"Written Quote Out";#N/A,#N/A,TRUE,"Accepted Quotes"}</definedName>
    <definedName name="gxg" localSheetId="5" hidden="1">{#N/A,#N/A,TRUE,"Written Quote Out";#N/A,#N/A,TRUE,"Accepted Quotes"}</definedName>
    <definedName name="gxg" localSheetId="48" hidden="1">{#N/A,#N/A,TRUE,"Written Quote Out";#N/A,#N/A,TRUE,"Accepted Quotes"}</definedName>
    <definedName name="gxg" localSheetId="14" hidden="1">{#N/A,#N/A,TRUE,"Written Quote Out";#N/A,#N/A,TRUE,"Accepted Quotes"}</definedName>
    <definedName name="gxg" localSheetId="13" hidden="1">{#N/A,#N/A,TRUE,"Written Quote Out";#N/A,#N/A,TRUE,"Accepted Quotes"}</definedName>
    <definedName name="gxg" localSheetId="31" hidden="1">{#N/A,#N/A,TRUE,"Written Quote Out";#N/A,#N/A,TRUE,"Accepted Quotes"}</definedName>
    <definedName name="gxg" localSheetId="34" hidden="1">{#N/A,#N/A,TRUE,"Written Quote Out";#N/A,#N/A,TRUE,"Accepted Quotes"}</definedName>
    <definedName name="gxg" localSheetId="30" hidden="1">{#N/A,#N/A,TRUE,"Written Quote Out";#N/A,#N/A,TRUE,"Accepted Quotes"}</definedName>
    <definedName name="gxg" localSheetId="35" hidden="1">{#N/A,#N/A,TRUE,"Written Quote Out";#N/A,#N/A,TRUE,"Accepted Quotes"}</definedName>
    <definedName name="gxg" hidden="1">{#N/A,#N/A,TRUE,"Written Quote Out";#N/A,#N/A,TRUE,"Accepted Quotes"}</definedName>
    <definedName name="h" localSheetId="16" hidden="1">{"fis.dbo.r1_datasum"}</definedName>
    <definedName name="h" localSheetId="18" hidden="1">{"fis.dbo.r1_datasum"}</definedName>
    <definedName name="h" localSheetId="21" hidden="1">{"fis.dbo.r1_datasum"}</definedName>
    <definedName name="h" localSheetId="17" hidden="1">{"fis.dbo.r1_datasum"}</definedName>
    <definedName name="h" localSheetId="26" hidden="1">{"fis.dbo.r1_datasum"}</definedName>
    <definedName name="h" localSheetId="28" hidden="1">{"fis.dbo.r1_datasum"}</definedName>
    <definedName name="h" localSheetId="25" hidden="1">{"fis.dbo.r1_datasum"}</definedName>
    <definedName name="h" localSheetId="29" hidden="1">{"fis.dbo.r1_datasum"}</definedName>
    <definedName name="h" localSheetId="9" hidden="1">{"fis.dbo.r1_datasum"}</definedName>
    <definedName name="h" localSheetId="43" hidden="1">{"fis.dbo.r1_datasum"}</definedName>
    <definedName name="h" localSheetId="45" hidden="1">{"fis.dbo.r1_datasum"}</definedName>
    <definedName name="h" localSheetId="42" hidden="1">{"fis.dbo.r1_datasum"}</definedName>
    <definedName name="h" localSheetId="0" hidden="1">{"fis.dbo.r1_datasum"}</definedName>
    <definedName name="h" localSheetId="6" hidden="1">{"fis.dbo.r1_datasum"}</definedName>
    <definedName name="h" localSheetId="10" hidden="1">{"fis.dbo.r1_datasum"}</definedName>
    <definedName name="h" localSheetId="12" hidden="1">{"fis.dbo.r1_datasum"}</definedName>
    <definedName name="h" localSheetId="11" hidden="1">{"fis.dbo.r1_datasum"}</definedName>
    <definedName name="h" localSheetId="7" hidden="1">{"fis.dbo.r1_datasum"}</definedName>
    <definedName name="h" localSheetId="54" hidden="1">{"fis.dbo.r1_datasum"}</definedName>
    <definedName name="h" localSheetId="36" hidden="1">{"fis.dbo.r1_datasum"}</definedName>
    <definedName name="h" localSheetId="4" hidden="1">{"fis.dbo.r1_datasum"}</definedName>
    <definedName name="h" localSheetId="5" hidden="1">{"fis.dbo.r1_datasum"}</definedName>
    <definedName name="h" localSheetId="48" hidden="1">{"fis.dbo.r1_datasum"}</definedName>
    <definedName name="h" localSheetId="14" hidden="1">{"fis.dbo.r1_datasum"}</definedName>
    <definedName name="h" localSheetId="13" hidden="1">{"fis.dbo.r1_datasum"}</definedName>
    <definedName name="h" localSheetId="31" hidden="1">{"fis.dbo.r1_datasum"}</definedName>
    <definedName name="h" localSheetId="34" hidden="1">{"fis.dbo.r1_datasum"}</definedName>
    <definedName name="h" localSheetId="30" hidden="1">{"fis.dbo.r1_datasum"}</definedName>
    <definedName name="h" localSheetId="35" hidden="1">{"fis.dbo.r1_datasum"}</definedName>
    <definedName name="h" hidden="1">{"fis.dbo.r1_datasum"}</definedName>
    <definedName name="hdf" localSheetId="16" hidden="1">{#N/A,#N/A,FALSE,"Written Quote Out";#N/A,#N/A,FALSE,"Accepted Quotes";#N/A,#N/A,FALSE,"Rejected"}</definedName>
    <definedName name="hdf" localSheetId="18" hidden="1">{#N/A,#N/A,FALSE,"Written Quote Out";#N/A,#N/A,FALSE,"Accepted Quotes";#N/A,#N/A,FALSE,"Rejected"}</definedName>
    <definedName name="hdf" localSheetId="21" hidden="1">{#N/A,#N/A,FALSE,"Written Quote Out";#N/A,#N/A,FALSE,"Accepted Quotes";#N/A,#N/A,FALSE,"Rejected"}</definedName>
    <definedName name="hdf" localSheetId="17" hidden="1">{#N/A,#N/A,FALSE,"Written Quote Out";#N/A,#N/A,FALSE,"Accepted Quotes";#N/A,#N/A,FALSE,"Rejected"}</definedName>
    <definedName name="hdf" localSheetId="26" hidden="1">{#N/A,#N/A,FALSE,"Written Quote Out";#N/A,#N/A,FALSE,"Accepted Quotes";#N/A,#N/A,FALSE,"Rejected"}</definedName>
    <definedName name="hdf" localSheetId="28" hidden="1">{#N/A,#N/A,FALSE,"Written Quote Out";#N/A,#N/A,FALSE,"Accepted Quotes";#N/A,#N/A,FALSE,"Rejected"}</definedName>
    <definedName name="hdf" localSheetId="25" hidden="1">{#N/A,#N/A,FALSE,"Written Quote Out";#N/A,#N/A,FALSE,"Accepted Quotes";#N/A,#N/A,FALSE,"Rejected"}</definedName>
    <definedName name="hdf" localSheetId="29" hidden="1">{#N/A,#N/A,FALSE,"Written Quote Out";#N/A,#N/A,FALSE,"Accepted Quotes";#N/A,#N/A,FALSE,"Rejected"}</definedName>
    <definedName name="hdf" localSheetId="9" hidden="1">{#N/A,#N/A,FALSE,"Written Quote Out";#N/A,#N/A,FALSE,"Accepted Quotes";#N/A,#N/A,FALSE,"Rejected"}</definedName>
    <definedName name="hdf" localSheetId="43" hidden="1">{#N/A,#N/A,FALSE,"Written Quote Out";#N/A,#N/A,FALSE,"Accepted Quotes";#N/A,#N/A,FALSE,"Rejected"}</definedName>
    <definedName name="hdf" localSheetId="45" hidden="1">{#N/A,#N/A,FALSE,"Written Quote Out";#N/A,#N/A,FALSE,"Accepted Quotes";#N/A,#N/A,FALSE,"Rejected"}</definedName>
    <definedName name="hdf" localSheetId="42" hidden="1">{#N/A,#N/A,FALSE,"Written Quote Out";#N/A,#N/A,FALSE,"Accepted Quotes";#N/A,#N/A,FALSE,"Rejected"}</definedName>
    <definedName name="hdf" localSheetId="0" hidden="1">{#N/A,#N/A,FALSE,"Written Quote Out";#N/A,#N/A,FALSE,"Accepted Quotes";#N/A,#N/A,FALSE,"Rejected"}</definedName>
    <definedName name="hdf" localSheetId="6" hidden="1">{#N/A,#N/A,FALSE,"Written Quote Out";#N/A,#N/A,FALSE,"Accepted Quotes";#N/A,#N/A,FALSE,"Rejected"}</definedName>
    <definedName name="hdf" localSheetId="10" hidden="1">{#N/A,#N/A,FALSE,"Written Quote Out";#N/A,#N/A,FALSE,"Accepted Quotes";#N/A,#N/A,FALSE,"Rejected"}</definedName>
    <definedName name="hdf" localSheetId="12" hidden="1">{#N/A,#N/A,FALSE,"Written Quote Out";#N/A,#N/A,FALSE,"Accepted Quotes";#N/A,#N/A,FALSE,"Rejected"}</definedName>
    <definedName name="hdf" localSheetId="11" hidden="1">{#N/A,#N/A,FALSE,"Written Quote Out";#N/A,#N/A,FALSE,"Accepted Quotes";#N/A,#N/A,FALSE,"Rejected"}</definedName>
    <definedName name="hdf" localSheetId="7" hidden="1">{#N/A,#N/A,FALSE,"Written Quote Out";#N/A,#N/A,FALSE,"Accepted Quotes";#N/A,#N/A,FALSE,"Rejected"}</definedName>
    <definedName name="hdf" localSheetId="54" hidden="1">{#N/A,#N/A,FALSE,"Written Quote Out";#N/A,#N/A,FALSE,"Accepted Quotes";#N/A,#N/A,FALSE,"Rejected"}</definedName>
    <definedName name="hdf" localSheetId="36" hidden="1">{#N/A,#N/A,FALSE,"Written Quote Out";#N/A,#N/A,FALSE,"Accepted Quotes";#N/A,#N/A,FALSE,"Rejected"}</definedName>
    <definedName name="hdf" localSheetId="4" hidden="1">{#N/A,#N/A,FALSE,"Written Quote Out";#N/A,#N/A,FALSE,"Accepted Quotes";#N/A,#N/A,FALSE,"Rejected"}</definedName>
    <definedName name="hdf" localSheetId="5" hidden="1">{#N/A,#N/A,FALSE,"Written Quote Out";#N/A,#N/A,FALSE,"Accepted Quotes";#N/A,#N/A,FALSE,"Rejected"}</definedName>
    <definedName name="hdf" localSheetId="48" hidden="1">{#N/A,#N/A,FALSE,"Written Quote Out";#N/A,#N/A,FALSE,"Accepted Quotes";#N/A,#N/A,FALSE,"Rejected"}</definedName>
    <definedName name="hdf" localSheetId="14" hidden="1">{#N/A,#N/A,FALSE,"Written Quote Out";#N/A,#N/A,FALSE,"Accepted Quotes";#N/A,#N/A,FALSE,"Rejected"}</definedName>
    <definedName name="hdf" localSheetId="13" hidden="1">{#N/A,#N/A,FALSE,"Written Quote Out";#N/A,#N/A,FALSE,"Accepted Quotes";#N/A,#N/A,FALSE,"Rejected"}</definedName>
    <definedName name="hdf" localSheetId="31" hidden="1">{#N/A,#N/A,FALSE,"Written Quote Out";#N/A,#N/A,FALSE,"Accepted Quotes";#N/A,#N/A,FALSE,"Rejected"}</definedName>
    <definedName name="hdf" localSheetId="34" hidden="1">{#N/A,#N/A,FALSE,"Written Quote Out";#N/A,#N/A,FALSE,"Accepted Quotes";#N/A,#N/A,FALSE,"Rejected"}</definedName>
    <definedName name="hdf" localSheetId="30" hidden="1">{#N/A,#N/A,FALSE,"Written Quote Out";#N/A,#N/A,FALSE,"Accepted Quotes";#N/A,#N/A,FALSE,"Rejected"}</definedName>
    <definedName name="hdf" localSheetId="35" hidden="1">{#N/A,#N/A,FALSE,"Written Quote Out";#N/A,#N/A,FALSE,"Accepted Quotes";#N/A,#N/A,FALSE,"Rejected"}</definedName>
    <definedName name="hdf" hidden="1">{#N/A,#N/A,FALSE,"Written Quote Out";#N/A,#N/A,FALSE,"Accepted Quotes";#N/A,#N/A,FALSE,"Rejected"}</definedName>
    <definedName name="hdfgh" localSheetId="16" hidden="1">{#N/A,#N/A,TRUE,"Written Quote Out";#N/A,#N/A,TRUE,"Accepted Quotes"}</definedName>
    <definedName name="hdfgh" localSheetId="18" hidden="1">{#N/A,#N/A,TRUE,"Written Quote Out";#N/A,#N/A,TRUE,"Accepted Quotes"}</definedName>
    <definedName name="hdfgh" localSheetId="21" hidden="1">{#N/A,#N/A,TRUE,"Written Quote Out";#N/A,#N/A,TRUE,"Accepted Quotes"}</definedName>
    <definedName name="hdfgh" localSheetId="17" hidden="1">{#N/A,#N/A,TRUE,"Written Quote Out";#N/A,#N/A,TRUE,"Accepted Quotes"}</definedName>
    <definedName name="hdfgh" localSheetId="26" hidden="1">{#N/A,#N/A,TRUE,"Written Quote Out";#N/A,#N/A,TRUE,"Accepted Quotes"}</definedName>
    <definedName name="hdfgh" localSheetId="28" hidden="1">{#N/A,#N/A,TRUE,"Written Quote Out";#N/A,#N/A,TRUE,"Accepted Quotes"}</definedName>
    <definedName name="hdfgh" localSheetId="25" hidden="1">{#N/A,#N/A,TRUE,"Written Quote Out";#N/A,#N/A,TRUE,"Accepted Quotes"}</definedName>
    <definedName name="hdfgh" localSheetId="29" hidden="1">{#N/A,#N/A,TRUE,"Written Quote Out";#N/A,#N/A,TRUE,"Accepted Quotes"}</definedName>
    <definedName name="hdfgh" localSheetId="9" hidden="1">{#N/A,#N/A,TRUE,"Written Quote Out";#N/A,#N/A,TRUE,"Accepted Quotes"}</definedName>
    <definedName name="hdfgh" localSheetId="43" hidden="1">{#N/A,#N/A,TRUE,"Written Quote Out";#N/A,#N/A,TRUE,"Accepted Quotes"}</definedName>
    <definedName name="hdfgh" localSheetId="45" hidden="1">{#N/A,#N/A,TRUE,"Written Quote Out";#N/A,#N/A,TRUE,"Accepted Quotes"}</definedName>
    <definedName name="hdfgh" localSheetId="42" hidden="1">{#N/A,#N/A,TRUE,"Written Quote Out";#N/A,#N/A,TRUE,"Accepted Quotes"}</definedName>
    <definedName name="hdfgh" localSheetId="0" hidden="1">{#N/A,#N/A,TRUE,"Written Quote Out";#N/A,#N/A,TRUE,"Accepted Quotes"}</definedName>
    <definedName name="hdfgh" localSheetId="6" hidden="1">{#N/A,#N/A,TRUE,"Written Quote Out";#N/A,#N/A,TRUE,"Accepted Quotes"}</definedName>
    <definedName name="hdfgh" localSheetId="10" hidden="1">{#N/A,#N/A,TRUE,"Written Quote Out";#N/A,#N/A,TRUE,"Accepted Quotes"}</definedName>
    <definedName name="hdfgh" localSheetId="12" hidden="1">{#N/A,#N/A,TRUE,"Written Quote Out";#N/A,#N/A,TRUE,"Accepted Quotes"}</definedName>
    <definedName name="hdfgh" localSheetId="11" hidden="1">{#N/A,#N/A,TRUE,"Written Quote Out";#N/A,#N/A,TRUE,"Accepted Quotes"}</definedName>
    <definedName name="hdfgh" localSheetId="7" hidden="1">{#N/A,#N/A,TRUE,"Written Quote Out";#N/A,#N/A,TRUE,"Accepted Quotes"}</definedName>
    <definedName name="hdfgh" localSheetId="54" hidden="1">{#N/A,#N/A,TRUE,"Written Quote Out";#N/A,#N/A,TRUE,"Accepted Quotes"}</definedName>
    <definedName name="hdfgh" localSheetId="36" hidden="1">{#N/A,#N/A,TRUE,"Written Quote Out";#N/A,#N/A,TRUE,"Accepted Quotes"}</definedName>
    <definedName name="hdfgh" localSheetId="4" hidden="1">{#N/A,#N/A,TRUE,"Written Quote Out";#N/A,#N/A,TRUE,"Accepted Quotes"}</definedName>
    <definedName name="hdfgh" localSheetId="5" hidden="1">{#N/A,#N/A,TRUE,"Written Quote Out";#N/A,#N/A,TRUE,"Accepted Quotes"}</definedName>
    <definedName name="hdfgh" localSheetId="48" hidden="1">{#N/A,#N/A,TRUE,"Written Quote Out";#N/A,#N/A,TRUE,"Accepted Quotes"}</definedName>
    <definedName name="hdfgh" localSheetId="14" hidden="1">{#N/A,#N/A,TRUE,"Written Quote Out";#N/A,#N/A,TRUE,"Accepted Quotes"}</definedName>
    <definedName name="hdfgh" localSheetId="13" hidden="1">{#N/A,#N/A,TRUE,"Written Quote Out";#N/A,#N/A,TRUE,"Accepted Quotes"}</definedName>
    <definedName name="hdfgh" localSheetId="31" hidden="1">{#N/A,#N/A,TRUE,"Written Quote Out";#N/A,#N/A,TRUE,"Accepted Quotes"}</definedName>
    <definedName name="hdfgh" localSheetId="34" hidden="1">{#N/A,#N/A,TRUE,"Written Quote Out";#N/A,#N/A,TRUE,"Accepted Quotes"}</definedName>
    <definedName name="hdfgh" localSheetId="30" hidden="1">{#N/A,#N/A,TRUE,"Written Quote Out";#N/A,#N/A,TRUE,"Accepted Quotes"}</definedName>
    <definedName name="hdfgh" localSheetId="35" hidden="1">{#N/A,#N/A,TRUE,"Written Quote Out";#N/A,#N/A,TRUE,"Accepted Quotes"}</definedName>
    <definedName name="hdfgh" hidden="1">{#N/A,#N/A,TRUE,"Written Quote Out";#N/A,#N/A,TRUE,"Accepted Quotes"}</definedName>
    <definedName name="hdhddd" localSheetId="16" hidden="1">{#N/A,#N/A,TRUE,"Totals";#N/A,#N/A,TRUE,"Written Quote Out";#N/A,#N/A,TRUE,"Accepted Quotes";#N/A,#N/A,TRUE,"Application on";#N/A,#N/A,TRUE,"Rejected"}</definedName>
    <definedName name="hdhddd" localSheetId="18" hidden="1">{#N/A,#N/A,TRUE,"Totals";#N/A,#N/A,TRUE,"Written Quote Out";#N/A,#N/A,TRUE,"Accepted Quotes";#N/A,#N/A,TRUE,"Application on";#N/A,#N/A,TRUE,"Rejected"}</definedName>
    <definedName name="hdhddd" localSheetId="21" hidden="1">{#N/A,#N/A,TRUE,"Totals";#N/A,#N/A,TRUE,"Written Quote Out";#N/A,#N/A,TRUE,"Accepted Quotes";#N/A,#N/A,TRUE,"Application on";#N/A,#N/A,TRUE,"Rejected"}</definedName>
    <definedName name="hdhddd" localSheetId="17" hidden="1">{#N/A,#N/A,TRUE,"Totals";#N/A,#N/A,TRUE,"Written Quote Out";#N/A,#N/A,TRUE,"Accepted Quotes";#N/A,#N/A,TRUE,"Application on";#N/A,#N/A,TRUE,"Rejected"}</definedName>
    <definedName name="hdhddd" localSheetId="26" hidden="1">{#N/A,#N/A,TRUE,"Totals";#N/A,#N/A,TRUE,"Written Quote Out";#N/A,#N/A,TRUE,"Accepted Quotes";#N/A,#N/A,TRUE,"Application on";#N/A,#N/A,TRUE,"Rejected"}</definedName>
    <definedName name="hdhddd" localSheetId="28" hidden="1">{#N/A,#N/A,TRUE,"Totals";#N/A,#N/A,TRUE,"Written Quote Out";#N/A,#N/A,TRUE,"Accepted Quotes";#N/A,#N/A,TRUE,"Application on";#N/A,#N/A,TRUE,"Rejected"}</definedName>
    <definedName name="hdhddd" localSheetId="25" hidden="1">{#N/A,#N/A,TRUE,"Totals";#N/A,#N/A,TRUE,"Written Quote Out";#N/A,#N/A,TRUE,"Accepted Quotes";#N/A,#N/A,TRUE,"Application on";#N/A,#N/A,TRUE,"Rejected"}</definedName>
    <definedName name="hdhddd" localSheetId="29" hidden="1">{#N/A,#N/A,TRUE,"Totals";#N/A,#N/A,TRUE,"Written Quote Out";#N/A,#N/A,TRUE,"Accepted Quotes";#N/A,#N/A,TRUE,"Application on";#N/A,#N/A,TRUE,"Rejected"}</definedName>
    <definedName name="hdhddd" localSheetId="9" hidden="1">{#N/A,#N/A,TRUE,"Totals";#N/A,#N/A,TRUE,"Written Quote Out";#N/A,#N/A,TRUE,"Accepted Quotes";#N/A,#N/A,TRUE,"Application on";#N/A,#N/A,TRUE,"Rejected"}</definedName>
    <definedName name="hdhddd" localSheetId="43" hidden="1">{#N/A,#N/A,TRUE,"Totals";#N/A,#N/A,TRUE,"Written Quote Out";#N/A,#N/A,TRUE,"Accepted Quotes";#N/A,#N/A,TRUE,"Application on";#N/A,#N/A,TRUE,"Rejected"}</definedName>
    <definedName name="hdhddd" localSheetId="45" hidden="1">{#N/A,#N/A,TRUE,"Totals";#N/A,#N/A,TRUE,"Written Quote Out";#N/A,#N/A,TRUE,"Accepted Quotes";#N/A,#N/A,TRUE,"Application on";#N/A,#N/A,TRUE,"Rejected"}</definedName>
    <definedName name="hdhddd" localSheetId="42" hidden="1">{#N/A,#N/A,TRUE,"Totals";#N/A,#N/A,TRUE,"Written Quote Out";#N/A,#N/A,TRUE,"Accepted Quotes";#N/A,#N/A,TRUE,"Application on";#N/A,#N/A,TRUE,"Rejected"}</definedName>
    <definedName name="hdhddd" localSheetId="0" hidden="1">{#N/A,#N/A,TRUE,"Totals";#N/A,#N/A,TRUE,"Written Quote Out";#N/A,#N/A,TRUE,"Accepted Quotes";#N/A,#N/A,TRUE,"Application on";#N/A,#N/A,TRUE,"Rejected"}</definedName>
    <definedName name="hdhddd" localSheetId="6" hidden="1">{#N/A,#N/A,TRUE,"Totals";#N/A,#N/A,TRUE,"Written Quote Out";#N/A,#N/A,TRUE,"Accepted Quotes";#N/A,#N/A,TRUE,"Application on";#N/A,#N/A,TRUE,"Rejected"}</definedName>
    <definedName name="hdhddd" localSheetId="10" hidden="1">{#N/A,#N/A,TRUE,"Totals";#N/A,#N/A,TRUE,"Written Quote Out";#N/A,#N/A,TRUE,"Accepted Quotes";#N/A,#N/A,TRUE,"Application on";#N/A,#N/A,TRUE,"Rejected"}</definedName>
    <definedName name="hdhddd" localSheetId="12" hidden="1">{#N/A,#N/A,TRUE,"Totals";#N/A,#N/A,TRUE,"Written Quote Out";#N/A,#N/A,TRUE,"Accepted Quotes";#N/A,#N/A,TRUE,"Application on";#N/A,#N/A,TRUE,"Rejected"}</definedName>
    <definedName name="hdhddd" localSheetId="11" hidden="1">{#N/A,#N/A,TRUE,"Totals";#N/A,#N/A,TRUE,"Written Quote Out";#N/A,#N/A,TRUE,"Accepted Quotes";#N/A,#N/A,TRUE,"Application on";#N/A,#N/A,TRUE,"Rejected"}</definedName>
    <definedName name="hdhddd" localSheetId="7" hidden="1">{#N/A,#N/A,TRUE,"Totals";#N/A,#N/A,TRUE,"Written Quote Out";#N/A,#N/A,TRUE,"Accepted Quotes";#N/A,#N/A,TRUE,"Application on";#N/A,#N/A,TRUE,"Rejected"}</definedName>
    <definedName name="hdhddd" localSheetId="54" hidden="1">{#N/A,#N/A,TRUE,"Totals";#N/A,#N/A,TRUE,"Written Quote Out";#N/A,#N/A,TRUE,"Accepted Quotes";#N/A,#N/A,TRUE,"Application on";#N/A,#N/A,TRUE,"Rejected"}</definedName>
    <definedName name="hdhddd" localSheetId="36" hidden="1">{#N/A,#N/A,TRUE,"Totals";#N/A,#N/A,TRUE,"Written Quote Out";#N/A,#N/A,TRUE,"Accepted Quotes";#N/A,#N/A,TRUE,"Application on";#N/A,#N/A,TRUE,"Rejected"}</definedName>
    <definedName name="hdhddd" localSheetId="4" hidden="1">{#N/A,#N/A,TRUE,"Totals";#N/A,#N/A,TRUE,"Written Quote Out";#N/A,#N/A,TRUE,"Accepted Quotes";#N/A,#N/A,TRUE,"Application on";#N/A,#N/A,TRUE,"Rejected"}</definedName>
    <definedName name="hdhddd" localSheetId="5" hidden="1">{#N/A,#N/A,TRUE,"Totals";#N/A,#N/A,TRUE,"Written Quote Out";#N/A,#N/A,TRUE,"Accepted Quotes";#N/A,#N/A,TRUE,"Application on";#N/A,#N/A,TRUE,"Rejected"}</definedName>
    <definedName name="hdhddd" localSheetId="48" hidden="1">{#N/A,#N/A,TRUE,"Totals";#N/A,#N/A,TRUE,"Written Quote Out";#N/A,#N/A,TRUE,"Accepted Quotes";#N/A,#N/A,TRUE,"Application on";#N/A,#N/A,TRUE,"Rejected"}</definedName>
    <definedName name="hdhddd" localSheetId="14" hidden="1">{#N/A,#N/A,TRUE,"Totals";#N/A,#N/A,TRUE,"Written Quote Out";#N/A,#N/A,TRUE,"Accepted Quotes";#N/A,#N/A,TRUE,"Application on";#N/A,#N/A,TRUE,"Rejected"}</definedName>
    <definedName name="hdhddd" localSheetId="13" hidden="1">{#N/A,#N/A,TRUE,"Totals";#N/A,#N/A,TRUE,"Written Quote Out";#N/A,#N/A,TRUE,"Accepted Quotes";#N/A,#N/A,TRUE,"Application on";#N/A,#N/A,TRUE,"Rejected"}</definedName>
    <definedName name="hdhddd" localSheetId="31" hidden="1">{#N/A,#N/A,TRUE,"Totals";#N/A,#N/A,TRUE,"Written Quote Out";#N/A,#N/A,TRUE,"Accepted Quotes";#N/A,#N/A,TRUE,"Application on";#N/A,#N/A,TRUE,"Rejected"}</definedName>
    <definedName name="hdhddd" localSheetId="34" hidden="1">{#N/A,#N/A,TRUE,"Totals";#N/A,#N/A,TRUE,"Written Quote Out";#N/A,#N/A,TRUE,"Accepted Quotes";#N/A,#N/A,TRUE,"Application on";#N/A,#N/A,TRUE,"Rejected"}</definedName>
    <definedName name="hdhddd" localSheetId="30" hidden="1">{#N/A,#N/A,TRUE,"Totals";#N/A,#N/A,TRUE,"Written Quote Out";#N/A,#N/A,TRUE,"Accepted Quotes";#N/A,#N/A,TRUE,"Application on";#N/A,#N/A,TRUE,"Rejected"}</definedName>
    <definedName name="hdhddd" localSheetId="35"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6" hidden="1">{"NewCo_View",#N/A,FALSE,"Calculations"}</definedName>
    <definedName name="hello" localSheetId="18" hidden="1">{"NewCo_View",#N/A,FALSE,"Calculations"}</definedName>
    <definedName name="hello" localSheetId="21" hidden="1">{"NewCo_View",#N/A,FALSE,"Calculations"}</definedName>
    <definedName name="hello" localSheetId="17" hidden="1">{"NewCo_View",#N/A,FALSE,"Calculations"}</definedName>
    <definedName name="hello" localSheetId="23" hidden="1">{"NewCo_View",#N/A,FALSE,"Calculations"}</definedName>
    <definedName name="hello" localSheetId="24" hidden="1">{"NewCo_View",#N/A,FALSE,"Calculations"}</definedName>
    <definedName name="hello" localSheetId="22" hidden="1">{"NewCo_View",#N/A,FALSE,"Calculations"}</definedName>
    <definedName name="hello" localSheetId="26" hidden="1">{"NewCo_View",#N/A,FALSE,"Calculations"}</definedName>
    <definedName name="hello" localSheetId="28" hidden="1">{"NewCo_View",#N/A,FALSE,"Calculations"}</definedName>
    <definedName name="hello" localSheetId="25" hidden="1">{"NewCo_View",#N/A,FALSE,"Calculations"}</definedName>
    <definedName name="hello" localSheetId="29" hidden="1">{"NewCo_View",#N/A,FALSE,"Calculations"}</definedName>
    <definedName name="hello" localSheetId="9" hidden="1">{"NewCo_View",#N/A,FALSE,"Calculations"}</definedName>
    <definedName name="hello" localSheetId="43" hidden="1">{"NewCo_View",#N/A,FALSE,"Calculations"}</definedName>
    <definedName name="hello" localSheetId="45" hidden="1">{"NewCo_View",#N/A,FALSE,"Calculations"}</definedName>
    <definedName name="hello" localSheetId="42" hidden="1">{"NewCo_View",#N/A,FALSE,"Calculations"}</definedName>
    <definedName name="hello" localSheetId="0" hidden="1">{"NewCo_View",#N/A,FALSE,"Calculations"}</definedName>
    <definedName name="hello" localSheetId="6" hidden="1">{"NewCo_View",#N/A,FALSE,"Calculations"}</definedName>
    <definedName name="hello" localSheetId="10" hidden="1">{"NewCo_View",#N/A,FALSE,"Calculations"}</definedName>
    <definedName name="hello" localSheetId="12" hidden="1">{"NewCo_View",#N/A,FALSE,"Calculations"}</definedName>
    <definedName name="hello" localSheetId="11" hidden="1">{"NewCo_View",#N/A,FALSE,"Calculations"}</definedName>
    <definedName name="hello" localSheetId="7" hidden="1">{"NewCo_View",#N/A,FALSE,"Calculations"}</definedName>
    <definedName name="hello" localSheetId="38" hidden="1">{"NewCo_View",#N/A,FALSE,"Calculations"}</definedName>
    <definedName name="hello" localSheetId="40" hidden="1">{"NewCo_View",#N/A,FALSE,"Calculations"}</definedName>
    <definedName name="hello" localSheetId="41" hidden="1">{"NewCo_View",#N/A,FALSE,"Calculations"}</definedName>
    <definedName name="hello" localSheetId="39" hidden="1">{"NewCo_View",#N/A,FALSE,"Calculations"}</definedName>
    <definedName name="hello" localSheetId="54" hidden="1">{"NewCo_View",#N/A,FALSE,"Calculations"}</definedName>
    <definedName name="hello" localSheetId="36" hidden="1">{"NewCo_View",#N/A,FALSE,"Calculations"}</definedName>
    <definedName name="hello" localSheetId="4" hidden="1">{"NewCo_View",#N/A,FALSE,"Calculations"}</definedName>
    <definedName name="hello" localSheetId="5" hidden="1">{"NewCo_View",#N/A,FALSE,"Calculations"}</definedName>
    <definedName name="hello" localSheetId="48" hidden="1">{"NewCo_View",#N/A,FALSE,"Calculations"}</definedName>
    <definedName name="hello" localSheetId="14" hidden="1">{"NewCo_View",#N/A,FALSE,"Calculations"}</definedName>
    <definedName name="hello" localSheetId="13" hidden="1">{"NewCo_View",#N/A,FALSE,"Calculations"}</definedName>
    <definedName name="hello" localSheetId="31" hidden="1">{"NewCo_View",#N/A,FALSE,"Calculations"}</definedName>
    <definedName name="hello" localSheetId="34" hidden="1">{"NewCo_View",#N/A,FALSE,"Calculations"}</definedName>
    <definedName name="hello" localSheetId="30" hidden="1">{"NewCo_View",#N/A,FALSE,"Calculations"}</definedName>
    <definedName name="hello" localSheetId="35" hidden="1">{"NewCo_View",#N/A,FALSE,"Calculations"}</definedName>
    <definedName name="hello" hidden="1">{"NewCo_View",#N/A,FALSE,"Calculations"}</definedName>
    <definedName name="help" localSheetId="16" hidden="1">{"fis.dbo.r1_datasum"}</definedName>
    <definedName name="help" localSheetId="18" hidden="1">{"fis.dbo.r1_datasum"}</definedName>
    <definedName name="help" localSheetId="21" hidden="1">{"fis.dbo.r1_datasum"}</definedName>
    <definedName name="help" localSheetId="17" hidden="1">{"fis.dbo.r1_datasum"}</definedName>
    <definedName name="help" localSheetId="26" hidden="1">{"fis.dbo.r1_datasum"}</definedName>
    <definedName name="help" localSheetId="28" hidden="1">{"fis.dbo.r1_datasum"}</definedName>
    <definedName name="help" localSheetId="25" hidden="1">{"fis.dbo.r1_datasum"}</definedName>
    <definedName name="help" localSheetId="29" hidden="1">{"fis.dbo.r1_datasum"}</definedName>
    <definedName name="help" localSheetId="9" hidden="1">{"fis.dbo.r1_datasum"}</definedName>
    <definedName name="help" localSheetId="43" hidden="1">{"fis.dbo.r1_datasum"}</definedName>
    <definedName name="help" localSheetId="45" hidden="1">{"fis.dbo.r1_datasum"}</definedName>
    <definedName name="help" localSheetId="42" hidden="1">{"fis.dbo.r1_datasum"}</definedName>
    <definedName name="help" localSheetId="0" hidden="1">{"fis.dbo.r1_datasum"}</definedName>
    <definedName name="help" localSheetId="6" hidden="1">{"fis.dbo.r1_datasum"}</definedName>
    <definedName name="help" localSheetId="10" hidden="1">{"fis.dbo.r1_datasum"}</definedName>
    <definedName name="help" localSheetId="12" hidden="1">{"fis.dbo.r1_datasum"}</definedName>
    <definedName name="help" localSheetId="11" hidden="1">{"fis.dbo.r1_datasum"}</definedName>
    <definedName name="help" localSheetId="7" hidden="1">{"fis.dbo.r1_datasum"}</definedName>
    <definedName name="help" localSheetId="54" hidden="1">{"fis.dbo.r1_datasum"}</definedName>
    <definedName name="help" localSheetId="36" hidden="1">{"fis.dbo.r1_datasum"}</definedName>
    <definedName name="help" localSheetId="4" hidden="1">{"fis.dbo.r1_datasum"}</definedName>
    <definedName name="help" localSheetId="5" hidden="1">{"fis.dbo.r1_datasum"}</definedName>
    <definedName name="help" localSheetId="48" hidden="1">{"fis.dbo.r1_datasum"}</definedName>
    <definedName name="help" localSheetId="14" hidden="1">{"fis.dbo.r1_datasum"}</definedName>
    <definedName name="help" localSheetId="13" hidden="1">{"fis.dbo.r1_datasum"}</definedName>
    <definedName name="help" localSheetId="31" hidden="1">{"fis.dbo.r1_datasum"}</definedName>
    <definedName name="help" localSheetId="34" hidden="1">{"fis.dbo.r1_datasum"}</definedName>
    <definedName name="help" localSheetId="30" hidden="1">{"fis.dbo.r1_datasum"}</definedName>
    <definedName name="help" localSheetId="35" hidden="1">{"fis.dbo.r1_datasum"}</definedName>
    <definedName name="help" hidden="1">{"fis.dbo.r1_datasum"}</definedName>
    <definedName name="Henaire" localSheetId="16" hidden="1">{"fis.dbo.r1_datasum"}</definedName>
    <definedName name="Henaire" localSheetId="18" hidden="1">{"fis.dbo.r1_datasum"}</definedName>
    <definedName name="Henaire" localSheetId="21" hidden="1">{"fis.dbo.r1_datasum"}</definedName>
    <definedName name="Henaire" localSheetId="17" hidden="1">{"fis.dbo.r1_datasum"}</definedName>
    <definedName name="Henaire" localSheetId="26" hidden="1">{"fis.dbo.r1_datasum"}</definedName>
    <definedName name="Henaire" localSheetId="28" hidden="1">{"fis.dbo.r1_datasum"}</definedName>
    <definedName name="Henaire" localSheetId="25" hidden="1">{"fis.dbo.r1_datasum"}</definedName>
    <definedName name="Henaire" localSheetId="29" hidden="1">{"fis.dbo.r1_datasum"}</definedName>
    <definedName name="Henaire" localSheetId="9" hidden="1">{"fis.dbo.r1_datasum"}</definedName>
    <definedName name="Henaire" localSheetId="43" hidden="1">{"fis.dbo.r1_datasum"}</definedName>
    <definedName name="Henaire" localSheetId="45" hidden="1">{"fis.dbo.r1_datasum"}</definedName>
    <definedName name="Henaire" localSheetId="42" hidden="1">{"fis.dbo.r1_datasum"}</definedName>
    <definedName name="Henaire" localSheetId="0" hidden="1">{"fis.dbo.r1_datasum"}</definedName>
    <definedName name="Henaire" localSheetId="6" hidden="1">{"fis.dbo.r1_datasum"}</definedName>
    <definedName name="Henaire" localSheetId="10" hidden="1">{"fis.dbo.r1_datasum"}</definedName>
    <definedName name="Henaire" localSheetId="12" hidden="1">{"fis.dbo.r1_datasum"}</definedName>
    <definedName name="Henaire" localSheetId="11" hidden="1">{"fis.dbo.r1_datasum"}</definedName>
    <definedName name="Henaire" localSheetId="7" hidden="1">{"fis.dbo.r1_datasum"}</definedName>
    <definedName name="Henaire" localSheetId="54" hidden="1">{"fis.dbo.r1_datasum"}</definedName>
    <definedName name="Henaire" localSheetId="36" hidden="1">{"fis.dbo.r1_datasum"}</definedName>
    <definedName name="Henaire" localSheetId="4" hidden="1">{"fis.dbo.r1_datasum"}</definedName>
    <definedName name="Henaire" localSheetId="5" hidden="1">{"fis.dbo.r1_datasum"}</definedName>
    <definedName name="Henaire" localSheetId="48" hidden="1">{"fis.dbo.r1_datasum"}</definedName>
    <definedName name="Henaire" localSheetId="14" hidden="1">{"fis.dbo.r1_datasum"}</definedName>
    <definedName name="Henaire" localSheetId="13" hidden="1">{"fis.dbo.r1_datasum"}</definedName>
    <definedName name="Henaire" localSheetId="31" hidden="1">{"fis.dbo.r1_datasum"}</definedName>
    <definedName name="Henaire" localSheetId="34" hidden="1">{"fis.dbo.r1_datasum"}</definedName>
    <definedName name="Henaire" localSheetId="30" hidden="1">{"fis.dbo.r1_datasum"}</definedName>
    <definedName name="Henaire" localSheetId="35" hidden="1">{"fis.dbo.r1_datasum"}</definedName>
    <definedName name="Henaire" hidden="1">{"fis.dbo.r1_datasum"}</definedName>
    <definedName name="hfgdh" localSheetId="16" hidden="1">{"NewCo_View",#N/A,FALSE,"Calculations"}</definedName>
    <definedName name="hfgdh" localSheetId="18" hidden="1">{"NewCo_View",#N/A,FALSE,"Calculations"}</definedName>
    <definedName name="hfgdh" localSheetId="21" hidden="1">{"NewCo_View",#N/A,FALSE,"Calculations"}</definedName>
    <definedName name="hfgdh" localSheetId="17" hidden="1">{"NewCo_View",#N/A,FALSE,"Calculations"}</definedName>
    <definedName name="hfgdh" localSheetId="26" hidden="1">{"NewCo_View",#N/A,FALSE,"Calculations"}</definedName>
    <definedName name="hfgdh" localSheetId="28" hidden="1">{"NewCo_View",#N/A,FALSE,"Calculations"}</definedName>
    <definedName name="hfgdh" localSheetId="25" hidden="1">{"NewCo_View",#N/A,FALSE,"Calculations"}</definedName>
    <definedName name="hfgdh" localSheetId="29" hidden="1">{"NewCo_View",#N/A,FALSE,"Calculations"}</definedName>
    <definedName name="hfgdh" localSheetId="9" hidden="1">{"NewCo_View",#N/A,FALSE,"Calculations"}</definedName>
    <definedName name="hfgdh" localSheetId="43" hidden="1">{"NewCo_View",#N/A,FALSE,"Calculations"}</definedName>
    <definedName name="hfgdh" localSheetId="45" hidden="1">{"NewCo_View",#N/A,FALSE,"Calculations"}</definedName>
    <definedName name="hfgdh" localSheetId="42" hidden="1">{"NewCo_View",#N/A,FALSE,"Calculations"}</definedName>
    <definedName name="hfgdh" localSheetId="0" hidden="1">{"NewCo_View",#N/A,FALSE,"Calculations"}</definedName>
    <definedName name="hfgdh" localSheetId="6" hidden="1">{"NewCo_View",#N/A,FALSE,"Calculations"}</definedName>
    <definedName name="hfgdh" localSheetId="10" hidden="1">{"NewCo_View",#N/A,FALSE,"Calculations"}</definedName>
    <definedName name="hfgdh" localSheetId="12" hidden="1">{"NewCo_View",#N/A,FALSE,"Calculations"}</definedName>
    <definedName name="hfgdh" localSheetId="11" hidden="1">{"NewCo_View",#N/A,FALSE,"Calculations"}</definedName>
    <definedName name="hfgdh" localSheetId="7" hidden="1">{"NewCo_View",#N/A,FALSE,"Calculations"}</definedName>
    <definedName name="hfgdh" localSheetId="54" hidden="1">{"NewCo_View",#N/A,FALSE,"Calculations"}</definedName>
    <definedName name="hfgdh" localSheetId="36" hidden="1">{"NewCo_View",#N/A,FALSE,"Calculations"}</definedName>
    <definedName name="hfgdh" localSheetId="4" hidden="1">{"NewCo_View",#N/A,FALSE,"Calculations"}</definedName>
    <definedName name="hfgdh" localSheetId="5" hidden="1">{"NewCo_View",#N/A,FALSE,"Calculations"}</definedName>
    <definedName name="hfgdh" localSheetId="48" hidden="1">{"NewCo_View",#N/A,FALSE,"Calculations"}</definedName>
    <definedName name="hfgdh" localSheetId="14" hidden="1">{"NewCo_View",#N/A,FALSE,"Calculations"}</definedName>
    <definedName name="hfgdh" localSheetId="13" hidden="1">{"NewCo_View",#N/A,FALSE,"Calculations"}</definedName>
    <definedName name="hfgdh" localSheetId="31" hidden="1">{"NewCo_View",#N/A,FALSE,"Calculations"}</definedName>
    <definedName name="hfgdh" localSheetId="34" hidden="1">{"NewCo_View",#N/A,FALSE,"Calculations"}</definedName>
    <definedName name="hfgdh" localSheetId="30" hidden="1">{"NewCo_View",#N/A,FALSE,"Calculations"}</definedName>
    <definedName name="hfgdh" localSheetId="35" hidden="1">{"NewCo_View",#N/A,FALSE,"Calculations"}</definedName>
    <definedName name="hfgdh" hidden="1">{"NewCo_View",#N/A,FALSE,"Calculations"}</definedName>
    <definedName name="hfjgf" localSheetId="16" hidden="1">{"NewCo_View",#N/A,FALSE,"Calculations"}</definedName>
    <definedName name="hfjgf" localSheetId="18" hidden="1">{"NewCo_View",#N/A,FALSE,"Calculations"}</definedName>
    <definedName name="hfjgf" localSheetId="21" hidden="1">{"NewCo_View",#N/A,FALSE,"Calculations"}</definedName>
    <definedName name="hfjgf" localSheetId="17" hidden="1">{"NewCo_View",#N/A,FALSE,"Calculations"}</definedName>
    <definedName name="hfjgf" localSheetId="26" hidden="1">{"NewCo_View",#N/A,FALSE,"Calculations"}</definedName>
    <definedName name="hfjgf" localSheetId="28" hidden="1">{"NewCo_View",#N/A,FALSE,"Calculations"}</definedName>
    <definedName name="hfjgf" localSheetId="25" hidden="1">{"NewCo_View",#N/A,FALSE,"Calculations"}</definedName>
    <definedName name="hfjgf" localSheetId="29" hidden="1">{"NewCo_View",#N/A,FALSE,"Calculations"}</definedName>
    <definedName name="hfjgf" localSheetId="9" hidden="1">{"NewCo_View",#N/A,FALSE,"Calculations"}</definedName>
    <definedName name="hfjgf" localSheetId="43" hidden="1">{"NewCo_View",#N/A,FALSE,"Calculations"}</definedName>
    <definedName name="hfjgf" localSheetId="45" hidden="1">{"NewCo_View",#N/A,FALSE,"Calculations"}</definedName>
    <definedName name="hfjgf" localSheetId="42" hidden="1">{"NewCo_View",#N/A,FALSE,"Calculations"}</definedName>
    <definedName name="hfjgf" localSheetId="0" hidden="1">{"NewCo_View",#N/A,FALSE,"Calculations"}</definedName>
    <definedName name="hfjgf" localSheetId="6" hidden="1">{"NewCo_View",#N/A,FALSE,"Calculations"}</definedName>
    <definedName name="hfjgf" localSheetId="10" hidden="1">{"NewCo_View",#N/A,FALSE,"Calculations"}</definedName>
    <definedName name="hfjgf" localSheetId="12" hidden="1">{"NewCo_View",#N/A,FALSE,"Calculations"}</definedName>
    <definedName name="hfjgf" localSheetId="11" hidden="1">{"NewCo_View",#N/A,FALSE,"Calculations"}</definedName>
    <definedName name="hfjgf" localSheetId="7" hidden="1">{"NewCo_View",#N/A,FALSE,"Calculations"}</definedName>
    <definedName name="hfjgf" localSheetId="54" hidden="1">{"NewCo_View",#N/A,FALSE,"Calculations"}</definedName>
    <definedName name="hfjgf" localSheetId="36" hidden="1">{"NewCo_View",#N/A,FALSE,"Calculations"}</definedName>
    <definedName name="hfjgf" localSheetId="4" hidden="1">{"NewCo_View",#N/A,FALSE,"Calculations"}</definedName>
    <definedName name="hfjgf" localSheetId="5" hidden="1">{"NewCo_View",#N/A,FALSE,"Calculations"}</definedName>
    <definedName name="hfjgf" localSheetId="48" hidden="1">{"NewCo_View",#N/A,FALSE,"Calculations"}</definedName>
    <definedName name="hfjgf" localSheetId="14" hidden="1">{"NewCo_View",#N/A,FALSE,"Calculations"}</definedName>
    <definedName name="hfjgf" localSheetId="13" hidden="1">{"NewCo_View",#N/A,FALSE,"Calculations"}</definedName>
    <definedName name="hfjgf" localSheetId="31" hidden="1">{"NewCo_View",#N/A,FALSE,"Calculations"}</definedName>
    <definedName name="hfjgf" localSheetId="34" hidden="1">{"NewCo_View",#N/A,FALSE,"Calculations"}</definedName>
    <definedName name="hfjgf" localSheetId="30" hidden="1">{"NewCo_View",#N/A,FALSE,"Calculations"}</definedName>
    <definedName name="hfjgf" localSheetId="35" hidden="1">{"NewCo_View",#N/A,FALSE,"Calculations"}</definedName>
    <definedName name="hfjgf" hidden="1">{"NewCo_View",#N/A,FALSE,"Calculations"}</definedName>
    <definedName name="hgb" localSheetId="16" hidden="1">{#N/A,#N/A,FALSE,"Written Quote Out";#N/A,#N/A,FALSE,"Accepted Quotes";#N/A,#N/A,FALSE,"Rejected"}</definedName>
    <definedName name="hgb" localSheetId="18" hidden="1">{#N/A,#N/A,FALSE,"Written Quote Out";#N/A,#N/A,FALSE,"Accepted Quotes";#N/A,#N/A,FALSE,"Rejected"}</definedName>
    <definedName name="hgb" localSheetId="21" hidden="1">{#N/A,#N/A,FALSE,"Written Quote Out";#N/A,#N/A,FALSE,"Accepted Quotes";#N/A,#N/A,FALSE,"Rejected"}</definedName>
    <definedName name="hgb" localSheetId="17" hidden="1">{#N/A,#N/A,FALSE,"Written Quote Out";#N/A,#N/A,FALSE,"Accepted Quotes";#N/A,#N/A,FALSE,"Rejected"}</definedName>
    <definedName name="hgb" localSheetId="26" hidden="1">{#N/A,#N/A,FALSE,"Written Quote Out";#N/A,#N/A,FALSE,"Accepted Quotes";#N/A,#N/A,FALSE,"Rejected"}</definedName>
    <definedName name="hgb" localSheetId="28" hidden="1">{#N/A,#N/A,FALSE,"Written Quote Out";#N/A,#N/A,FALSE,"Accepted Quotes";#N/A,#N/A,FALSE,"Rejected"}</definedName>
    <definedName name="hgb" localSheetId="25" hidden="1">{#N/A,#N/A,FALSE,"Written Quote Out";#N/A,#N/A,FALSE,"Accepted Quotes";#N/A,#N/A,FALSE,"Rejected"}</definedName>
    <definedName name="hgb" localSheetId="29" hidden="1">{#N/A,#N/A,FALSE,"Written Quote Out";#N/A,#N/A,FALSE,"Accepted Quotes";#N/A,#N/A,FALSE,"Rejected"}</definedName>
    <definedName name="hgb" localSheetId="9" hidden="1">{#N/A,#N/A,FALSE,"Written Quote Out";#N/A,#N/A,FALSE,"Accepted Quotes";#N/A,#N/A,FALSE,"Rejected"}</definedName>
    <definedName name="hgb" localSheetId="43" hidden="1">{#N/A,#N/A,FALSE,"Written Quote Out";#N/A,#N/A,FALSE,"Accepted Quotes";#N/A,#N/A,FALSE,"Rejected"}</definedName>
    <definedName name="hgb" localSheetId="45" hidden="1">{#N/A,#N/A,FALSE,"Written Quote Out";#N/A,#N/A,FALSE,"Accepted Quotes";#N/A,#N/A,FALSE,"Rejected"}</definedName>
    <definedName name="hgb" localSheetId="42" hidden="1">{#N/A,#N/A,FALSE,"Written Quote Out";#N/A,#N/A,FALSE,"Accepted Quotes";#N/A,#N/A,FALSE,"Rejected"}</definedName>
    <definedName name="hgb" localSheetId="0" hidden="1">{#N/A,#N/A,FALSE,"Written Quote Out";#N/A,#N/A,FALSE,"Accepted Quotes";#N/A,#N/A,FALSE,"Rejected"}</definedName>
    <definedName name="hgb" localSheetId="6" hidden="1">{#N/A,#N/A,FALSE,"Written Quote Out";#N/A,#N/A,FALSE,"Accepted Quotes";#N/A,#N/A,FALSE,"Rejected"}</definedName>
    <definedName name="hgb" localSheetId="10" hidden="1">{#N/A,#N/A,FALSE,"Written Quote Out";#N/A,#N/A,FALSE,"Accepted Quotes";#N/A,#N/A,FALSE,"Rejected"}</definedName>
    <definedName name="hgb" localSheetId="12" hidden="1">{#N/A,#N/A,FALSE,"Written Quote Out";#N/A,#N/A,FALSE,"Accepted Quotes";#N/A,#N/A,FALSE,"Rejected"}</definedName>
    <definedName name="hgb" localSheetId="11" hidden="1">{#N/A,#N/A,FALSE,"Written Quote Out";#N/A,#N/A,FALSE,"Accepted Quotes";#N/A,#N/A,FALSE,"Rejected"}</definedName>
    <definedName name="hgb" localSheetId="7" hidden="1">{#N/A,#N/A,FALSE,"Written Quote Out";#N/A,#N/A,FALSE,"Accepted Quotes";#N/A,#N/A,FALSE,"Rejected"}</definedName>
    <definedName name="hgb" localSheetId="54" hidden="1">{#N/A,#N/A,FALSE,"Written Quote Out";#N/A,#N/A,FALSE,"Accepted Quotes";#N/A,#N/A,FALSE,"Rejected"}</definedName>
    <definedName name="hgb" localSheetId="36" hidden="1">{#N/A,#N/A,FALSE,"Written Quote Out";#N/A,#N/A,FALSE,"Accepted Quotes";#N/A,#N/A,FALSE,"Rejected"}</definedName>
    <definedName name="hgb" localSheetId="4" hidden="1">{#N/A,#N/A,FALSE,"Written Quote Out";#N/A,#N/A,FALSE,"Accepted Quotes";#N/A,#N/A,FALSE,"Rejected"}</definedName>
    <definedName name="hgb" localSheetId="5" hidden="1">{#N/A,#N/A,FALSE,"Written Quote Out";#N/A,#N/A,FALSE,"Accepted Quotes";#N/A,#N/A,FALSE,"Rejected"}</definedName>
    <definedName name="hgb" localSheetId="48" hidden="1">{#N/A,#N/A,FALSE,"Written Quote Out";#N/A,#N/A,FALSE,"Accepted Quotes";#N/A,#N/A,FALSE,"Rejected"}</definedName>
    <definedName name="hgb" localSheetId="14" hidden="1">{#N/A,#N/A,FALSE,"Written Quote Out";#N/A,#N/A,FALSE,"Accepted Quotes";#N/A,#N/A,FALSE,"Rejected"}</definedName>
    <definedName name="hgb" localSheetId="13" hidden="1">{#N/A,#N/A,FALSE,"Written Quote Out";#N/A,#N/A,FALSE,"Accepted Quotes";#N/A,#N/A,FALSE,"Rejected"}</definedName>
    <definedName name="hgb" localSheetId="31" hidden="1">{#N/A,#N/A,FALSE,"Written Quote Out";#N/A,#N/A,FALSE,"Accepted Quotes";#N/A,#N/A,FALSE,"Rejected"}</definedName>
    <definedName name="hgb" localSheetId="34" hidden="1">{#N/A,#N/A,FALSE,"Written Quote Out";#N/A,#N/A,FALSE,"Accepted Quotes";#N/A,#N/A,FALSE,"Rejected"}</definedName>
    <definedName name="hgb" localSheetId="30" hidden="1">{#N/A,#N/A,FALSE,"Written Quote Out";#N/A,#N/A,FALSE,"Accepted Quotes";#N/A,#N/A,FALSE,"Rejected"}</definedName>
    <definedName name="hgb" localSheetId="35" hidden="1">{#N/A,#N/A,FALSE,"Written Quote Out";#N/A,#N/A,FALSE,"Accepted Quotes";#N/A,#N/A,FALSE,"Rejected"}</definedName>
    <definedName name="hgb" hidden="1">{#N/A,#N/A,FALSE,"Written Quote Out";#N/A,#N/A,FALSE,"Accepted Quotes";#N/A,#N/A,FALSE,"Rejected"}</definedName>
    <definedName name="hgf" localSheetId="16" hidden="1">{"NewCo_View",#N/A,FALSE,"Calculations"}</definedName>
    <definedName name="hgf" localSheetId="18" hidden="1">{"NewCo_View",#N/A,FALSE,"Calculations"}</definedName>
    <definedName name="hgf" localSheetId="21" hidden="1">{"NewCo_View",#N/A,FALSE,"Calculations"}</definedName>
    <definedName name="hgf" localSheetId="17" hidden="1">{"NewCo_View",#N/A,FALSE,"Calculations"}</definedName>
    <definedName name="hgf" localSheetId="26" hidden="1">{"NewCo_View",#N/A,FALSE,"Calculations"}</definedName>
    <definedName name="hgf" localSheetId="28" hidden="1">{"NewCo_View",#N/A,FALSE,"Calculations"}</definedName>
    <definedName name="hgf" localSheetId="25" hidden="1">{"NewCo_View",#N/A,FALSE,"Calculations"}</definedName>
    <definedName name="hgf" localSheetId="29" hidden="1">{"NewCo_View",#N/A,FALSE,"Calculations"}</definedName>
    <definedName name="hgf" localSheetId="9" hidden="1">{"NewCo_View",#N/A,FALSE,"Calculations"}</definedName>
    <definedName name="hgf" localSheetId="43" hidden="1">{"NewCo_View",#N/A,FALSE,"Calculations"}</definedName>
    <definedName name="hgf" localSheetId="45" hidden="1">{"NewCo_View",#N/A,FALSE,"Calculations"}</definedName>
    <definedName name="hgf" localSheetId="42" hidden="1">{"NewCo_View",#N/A,FALSE,"Calculations"}</definedName>
    <definedName name="hgf" localSheetId="0" hidden="1">{"NewCo_View",#N/A,FALSE,"Calculations"}</definedName>
    <definedName name="hgf" localSheetId="6" hidden="1">{"NewCo_View",#N/A,FALSE,"Calculations"}</definedName>
    <definedName name="hgf" localSheetId="10" hidden="1">{"NewCo_View",#N/A,FALSE,"Calculations"}</definedName>
    <definedName name="hgf" localSheetId="12" hidden="1">{"NewCo_View",#N/A,FALSE,"Calculations"}</definedName>
    <definedName name="hgf" localSheetId="11" hidden="1">{"NewCo_View",#N/A,FALSE,"Calculations"}</definedName>
    <definedName name="hgf" localSheetId="7" hidden="1">{"NewCo_View",#N/A,FALSE,"Calculations"}</definedName>
    <definedName name="hgf" localSheetId="54" hidden="1">{"NewCo_View",#N/A,FALSE,"Calculations"}</definedName>
    <definedName name="hgf" localSheetId="36" hidden="1">{"NewCo_View",#N/A,FALSE,"Calculations"}</definedName>
    <definedName name="hgf" localSheetId="4" hidden="1">{"NewCo_View",#N/A,FALSE,"Calculations"}</definedName>
    <definedName name="hgf" localSheetId="5" hidden="1">{"NewCo_View",#N/A,FALSE,"Calculations"}</definedName>
    <definedName name="hgf" localSheetId="48" hidden="1">{"NewCo_View",#N/A,FALSE,"Calculations"}</definedName>
    <definedName name="hgf" localSheetId="14" hidden="1">{"NewCo_View",#N/A,FALSE,"Calculations"}</definedName>
    <definedName name="hgf" localSheetId="13" hidden="1">{"NewCo_View",#N/A,FALSE,"Calculations"}</definedName>
    <definedName name="hgf" localSheetId="31" hidden="1">{"NewCo_View",#N/A,FALSE,"Calculations"}</definedName>
    <definedName name="hgf" localSheetId="34" hidden="1">{"NewCo_View",#N/A,FALSE,"Calculations"}</definedName>
    <definedName name="hgf" localSheetId="30" hidden="1">{"NewCo_View",#N/A,FALSE,"Calculations"}</definedName>
    <definedName name="hgf" localSheetId="35" hidden="1">{"NewCo_View",#N/A,FALSE,"Calculations"}</definedName>
    <definedName name="hgf" hidden="1">{"NewCo_View",#N/A,FALSE,"Calculations"}</definedName>
    <definedName name="hgfh" localSheetId="16" hidden="1">{#N/A,#N/A,TRUE,"Totals";#N/A,#N/A,TRUE,"Written Quote Out";#N/A,#N/A,TRUE,"Accepted Quotes";#N/A,#N/A,TRUE,"Application on";#N/A,#N/A,TRUE,"Rejected"}</definedName>
    <definedName name="hgfh" localSheetId="18" hidden="1">{#N/A,#N/A,TRUE,"Totals";#N/A,#N/A,TRUE,"Written Quote Out";#N/A,#N/A,TRUE,"Accepted Quotes";#N/A,#N/A,TRUE,"Application on";#N/A,#N/A,TRUE,"Rejected"}</definedName>
    <definedName name="hgfh" localSheetId="21" hidden="1">{#N/A,#N/A,TRUE,"Totals";#N/A,#N/A,TRUE,"Written Quote Out";#N/A,#N/A,TRUE,"Accepted Quotes";#N/A,#N/A,TRUE,"Application on";#N/A,#N/A,TRUE,"Rejected"}</definedName>
    <definedName name="hgfh" localSheetId="17" hidden="1">{#N/A,#N/A,TRUE,"Totals";#N/A,#N/A,TRUE,"Written Quote Out";#N/A,#N/A,TRUE,"Accepted Quotes";#N/A,#N/A,TRUE,"Application on";#N/A,#N/A,TRUE,"Rejected"}</definedName>
    <definedName name="hgfh" localSheetId="26" hidden="1">{#N/A,#N/A,TRUE,"Totals";#N/A,#N/A,TRUE,"Written Quote Out";#N/A,#N/A,TRUE,"Accepted Quotes";#N/A,#N/A,TRUE,"Application on";#N/A,#N/A,TRUE,"Rejected"}</definedName>
    <definedName name="hgfh" localSheetId="28" hidden="1">{#N/A,#N/A,TRUE,"Totals";#N/A,#N/A,TRUE,"Written Quote Out";#N/A,#N/A,TRUE,"Accepted Quotes";#N/A,#N/A,TRUE,"Application on";#N/A,#N/A,TRUE,"Rejected"}</definedName>
    <definedName name="hgfh" localSheetId="25" hidden="1">{#N/A,#N/A,TRUE,"Totals";#N/A,#N/A,TRUE,"Written Quote Out";#N/A,#N/A,TRUE,"Accepted Quotes";#N/A,#N/A,TRUE,"Application on";#N/A,#N/A,TRUE,"Rejected"}</definedName>
    <definedName name="hgfh" localSheetId="29" hidden="1">{#N/A,#N/A,TRUE,"Totals";#N/A,#N/A,TRUE,"Written Quote Out";#N/A,#N/A,TRUE,"Accepted Quotes";#N/A,#N/A,TRUE,"Application on";#N/A,#N/A,TRUE,"Rejected"}</definedName>
    <definedName name="hgfh" localSheetId="9" hidden="1">{#N/A,#N/A,TRUE,"Totals";#N/A,#N/A,TRUE,"Written Quote Out";#N/A,#N/A,TRUE,"Accepted Quotes";#N/A,#N/A,TRUE,"Application on";#N/A,#N/A,TRUE,"Rejected"}</definedName>
    <definedName name="hgfh" localSheetId="43" hidden="1">{#N/A,#N/A,TRUE,"Totals";#N/A,#N/A,TRUE,"Written Quote Out";#N/A,#N/A,TRUE,"Accepted Quotes";#N/A,#N/A,TRUE,"Application on";#N/A,#N/A,TRUE,"Rejected"}</definedName>
    <definedName name="hgfh" localSheetId="45" hidden="1">{#N/A,#N/A,TRUE,"Totals";#N/A,#N/A,TRUE,"Written Quote Out";#N/A,#N/A,TRUE,"Accepted Quotes";#N/A,#N/A,TRUE,"Application on";#N/A,#N/A,TRUE,"Rejected"}</definedName>
    <definedName name="hgfh" localSheetId="42" hidden="1">{#N/A,#N/A,TRUE,"Totals";#N/A,#N/A,TRUE,"Written Quote Out";#N/A,#N/A,TRUE,"Accepted Quotes";#N/A,#N/A,TRUE,"Application on";#N/A,#N/A,TRUE,"Rejected"}</definedName>
    <definedName name="hgfh" localSheetId="0" hidden="1">{#N/A,#N/A,TRUE,"Totals";#N/A,#N/A,TRUE,"Written Quote Out";#N/A,#N/A,TRUE,"Accepted Quotes";#N/A,#N/A,TRUE,"Application on";#N/A,#N/A,TRUE,"Rejected"}</definedName>
    <definedName name="hgfh" localSheetId="6" hidden="1">{#N/A,#N/A,TRUE,"Totals";#N/A,#N/A,TRUE,"Written Quote Out";#N/A,#N/A,TRUE,"Accepted Quotes";#N/A,#N/A,TRUE,"Application on";#N/A,#N/A,TRUE,"Rejected"}</definedName>
    <definedName name="hgfh" localSheetId="10" hidden="1">{#N/A,#N/A,TRUE,"Totals";#N/A,#N/A,TRUE,"Written Quote Out";#N/A,#N/A,TRUE,"Accepted Quotes";#N/A,#N/A,TRUE,"Application on";#N/A,#N/A,TRUE,"Rejected"}</definedName>
    <definedName name="hgfh" localSheetId="12" hidden="1">{#N/A,#N/A,TRUE,"Totals";#N/A,#N/A,TRUE,"Written Quote Out";#N/A,#N/A,TRUE,"Accepted Quotes";#N/A,#N/A,TRUE,"Application on";#N/A,#N/A,TRUE,"Rejected"}</definedName>
    <definedName name="hgfh" localSheetId="11" hidden="1">{#N/A,#N/A,TRUE,"Totals";#N/A,#N/A,TRUE,"Written Quote Out";#N/A,#N/A,TRUE,"Accepted Quotes";#N/A,#N/A,TRUE,"Application on";#N/A,#N/A,TRUE,"Rejected"}</definedName>
    <definedName name="hgfh" localSheetId="7" hidden="1">{#N/A,#N/A,TRUE,"Totals";#N/A,#N/A,TRUE,"Written Quote Out";#N/A,#N/A,TRUE,"Accepted Quotes";#N/A,#N/A,TRUE,"Application on";#N/A,#N/A,TRUE,"Rejected"}</definedName>
    <definedName name="hgfh" localSheetId="54" hidden="1">{#N/A,#N/A,TRUE,"Totals";#N/A,#N/A,TRUE,"Written Quote Out";#N/A,#N/A,TRUE,"Accepted Quotes";#N/A,#N/A,TRUE,"Application on";#N/A,#N/A,TRUE,"Rejected"}</definedName>
    <definedName name="hgfh" localSheetId="36" hidden="1">{#N/A,#N/A,TRUE,"Totals";#N/A,#N/A,TRUE,"Written Quote Out";#N/A,#N/A,TRUE,"Accepted Quotes";#N/A,#N/A,TRUE,"Application on";#N/A,#N/A,TRUE,"Rejected"}</definedName>
    <definedName name="hgfh" localSheetId="4" hidden="1">{#N/A,#N/A,TRUE,"Totals";#N/A,#N/A,TRUE,"Written Quote Out";#N/A,#N/A,TRUE,"Accepted Quotes";#N/A,#N/A,TRUE,"Application on";#N/A,#N/A,TRUE,"Rejected"}</definedName>
    <definedName name="hgfh" localSheetId="5" hidden="1">{#N/A,#N/A,TRUE,"Totals";#N/A,#N/A,TRUE,"Written Quote Out";#N/A,#N/A,TRUE,"Accepted Quotes";#N/A,#N/A,TRUE,"Application on";#N/A,#N/A,TRUE,"Rejected"}</definedName>
    <definedName name="hgfh" localSheetId="48" hidden="1">{#N/A,#N/A,TRUE,"Totals";#N/A,#N/A,TRUE,"Written Quote Out";#N/A,#N/A,TRUE,"Accepted Quotes";#N/A,#N/A,TRUE,"Application on";#N/A,#N/A,TRUE,"Rejected"}</definedName>
    <definedName name="hgfh" localSheetId="14" hidden="1">{#N/A,#N/A,TRUE,"Totals";#N/A,#N/A,TRUE,"Written Quote Out";#N/A,#N/A,TRUE,"Accepted Quotes";#N/A,#N/A,TRUE,"Application on";#N/A,#N/A,TRUE,"Rejected"}</definedName>
    <definedName name="hgfh" localSheetId="13" hidden="1">{#N/A,#N/A,TRUE,"Totals";#N/A,#N/A,TRUE,"Written Quote Out";#N/A,#N/A,TRUE,"Accepted Quotes";#N/A,#N/A,TRUE,"Application on";#N/A,#N/A,TRUE,"Rejected"}</definedName>
    <definedName name="hgfh" localSheetId="31" hidden="1">{#N/A,#N/A,TRUE,"Totals";#N/A,#N/A,TRUE,"Written Quote Out";#N/A,#N/A,TRUE,"Accepted Quotes";#N/A,#N/A,TRUE,"Application on";#N/A,#N/A,TRUE,"Rejected"}</definedName>
    <definedName name="hgfh" localSheetId="34" hidden="1">{#N/A,#N/A,TRUE,"Totals";#N/A,#N/A,TRUE,"Written Quote Out";#N/A,#N/A,TRUE,"Accepted Quotes";#N/A,#N/A,TRUE,"Application on";#N/A,#N/A,TRUE,"Rejected"}</definedName>
    <definedName name="hgfh" localSheetId="30" hidden="1">{#N/A,#N/A,TRUE,"Totals";#N/A,#N/A,TRUE,"Written Quote Out";#N/A,#N/A,TRUE,"Accepted Quotes";#N/A,#N/A,TRUE,"Application on";#N/A,#N/A,TRUE,"Rejected"}</definedName>
    <definedName name="hgfh" localSheetId="35"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6" hidden="1">{#N/A,#N/A,TRUE,"Written Quote Out";#N/A,#N/A,TRUE,"Accepted Quotes"}</definedName>
    <definedName name="hgjg" localSheetId="18" hidden="1">{#N/A,#N/A,TRUE,"Written Quote Out";#N/A,#N/A,TRUE,"Accepted Quotes"}</definedName>
    <definedName name="hgjg" localSheetId="21" hidden="1">{#N/A,#N/A,TRUE,"Written Quote Out";#N/A,#N/A,TRUE,"Accepted Quotes"}</definedName>
    <definedName name="hgjg" localSheetId="17" hidden="1">{#N/A,#N/A,TRUE,"Written Quote Out";#N/A,#N/A,TRUE,"Accepted Quotes"}</definedName>
    <definedName name="hgjg" localSheetId="26" hidden="1">{#N/A,#N/A,TRUE,"Written Quote Out";#N/A,#N/A,TRUE,"Accepted Quotes"}</definedName>
    <definedName name="hgjg" localSheetId="28" hidden="1">{#N/A,#N/A,TRUE,"Written Quote Out";#N/A,#N/A,TRUE,"Accepted Quotes"}</definedName>
    <definedName name="hgjg" localSheetId="25" hidden="1">{#N/A,#N/A,TRUE,"Written Quote Out";#N/A,#N/A,TRUE,"Accepted Quotes"}</definedName>
    <definedName name="hgjg" localSheetId="29" hidden="1">{#N/A,#N/A,TRUE,"Written Quote Out";#N/A,#N/A,TRUE,"Accepted Quotes"}</definedName>
    <definedName name="hgjg" localSheetId="9" hidden="1">{#N/A,#N/A,TRUE,"Written Quote Out";#N/A,#N/A,TRUE,"Accepted Quotes"}</definedName>
    <definedName name="hgjg" localSheetId="43" hidden="1">{#N/A,#N/A,TRUE,"Written Quote Out";#N/A,#N/A,TRUE,"Accepted Quotes"}</definedName>
    <definedName name="hgjg" localSheetId="45" hidden="1">{#N/A,#N/A,TRUE,"Written Quote Out";#N/A,#N/A,TRUE,"Accepted Quotes"}</definedName>
    <definedName name="hgjg" localSheetId="42" hidden="1">{#N/A,#N/A,TRUE,"Written Quote Out";#N/A,#N/A,TRUE,"Accepted Quotes"}</definedName>
    <definedName name="hgjg" localSheetId="0" hidden="1">{#N/A,#N/A,TRUE,"Written Quote Out";#N/A,#N/A,TRUE,"Accepted Quotes"}</definedName>
    <definedName name="hgjg" localSheetId="6" hidden="1">{#N/A,#N/A,TRUE,"Written Quote Out";#N/A,#N/A,TRUE,"Accepted Quotes"}</definedName>
    <definedName name="hgjg" localSheetId="10" hidden="1">{#N/A,#N/A,TRUE,"Written Quote Out";#N/A,#N/A,TRUE,"Accepted Quotes"}</definedName>
    <definedName name="hgjg" localSheetId="12" hidden="1">{#N/A,#N/A,TRUE,"Written Quote Out";#N/A,#N/A,TRUE,"Accepted Quotes"}</definedName>
    <definedName name="hgjg" localSheetId="11" hidden="1">{#N/A,#N/A,TRUE,"Written Quote Out";#N/A,#N/A,TRUE,"Accepted Quotes"}</definedName>
    <definedName name="hgjg" localSheetId="7" hidden="1">{#N/A,#N/A,TRUE,"Written Quote Out";#N/A,#N/A,TRUE,"Accepted Quotes"}</definedName>
    <definedName name="hgjg" localSheetId="54" hidden="1">{#N/A,#N/A,TRUE,"Written Quote Out";#N/A,#N/A,TRUE,"Accepted Quotes"}</definedName>
    <definedName name="hgjg" localSheetId="36" hidden="1">{#N/A,#N/A,TRUE,"Written Quote Out";#N/A,#N/A,TRUE,"Accepted Quotes"}</definedName>
    <definedName name="hgjg" localSheetId="4" hidden="1">{#N/A,#N/A,TRUE,"Written Quote Out";#N/A,#N/A,TRUE,"Accepted Quotes"}</definedName>
    <definedName name="hgjg" localSheetId="5" hidden="1">{#N/A,#N/A,TRUE,"Written Quote Out";#N/A,#N/A,TRUE,"Accepted Quotes"}</definedName>
    <definedName name="hgjg" localSheetId="48" hidden="1">{#N/A,#N/A,TRUE,"Written Quote Out";#N/A,#N/A,TRUE,"Accepted Quotes"}</definedName>
    <definedName name="hgjg" localSheetId="14" hidden="1">{#N/A,#N/A,TRUE,"Written Quote Out";#N/A,#N/A,TRUE,"Accepted Quotes"}</definedName>
    <definedName name="hgjg" localSheetId="13" hidden="1">{#N/A,#N/A,TRUE,"Written Quote Out";#N/A,#N/A,TRUE,"Accepted Quotes"}</definedName>
    <definedName name="hgjg" localSheetId="31" hidden="1">{#N/A,#N/A,TRUE,"Written Quote Out";#N/A,#N/A,TRUE,"Accepted Quotes"}</definedName>
    <definedName name="hgjg" localSheetId="34" hidden="1">{#N/A,#N/A,TRUE,"Written Quote Out";#N/A,#N/A,TRUE,"Accepted Quotes"}</definedName>
    <definedName name="hgjg" localSheetId="30" hidden="1">{#N/A,#N/A,TRUE,"Written Quote Out";#N/A,#N/A,TRUE,"Accepted Quotes"}</definedName>
    <definedName name="hgjg" localSheetId="35" hidden="1">{#N/A,#N/A,TRUE,"Written Quote Out";#N/A,#N/A,TRUE,"Accepted Quotes"}</definedName>
    <definedName name="hgjg" hidden="1">{#N/A,#N/A,TRUE,"Written Quote Out";#N/A,#N/A,TRUE,"Accepted Quotes"}</definedName>
    <definedName name="hgjgh" localSheetId="16" hidden="1">{#N/A,#N/A,TRUE,"Written Quote Out";#N/A,#N/A,TRUE,"Accepted Quotes"}</definedName>
    <definedName name="hgjgh" localSheetId="18" hidden="1">{#N/A,#N/A,TRUE,"Written Quote Out";#N/A,#N/A,TRUE,"Accepted Quotes"}</definedName>
    <definedName name="hgjgh" localSheetId="21" hidden="1">{#N/A,#N/A,TRUE,"Written Quote Out";#N/A,#N/A,TRUE,"Accepted Quotes"}</definedName>
    <definedName name="hgjgh" localSheetId="17" hidden="1">{#N/A,#N/A,TRUE,"Written Quote Out";#N/A,#N/A,TRUE,"Accepted Quotes"}</definedName>
    <definedName name="hgjgh" localSheetId="26" hidden="1">{#N/A,#N/A,TRUE,"Written Quote Out";#N/A,#N/A,TRUE,"Accepted Quotes"}</definedName>
    <definedName name="hgjgh" localSheetId="28" hidden="1">{#N/A,#N/A,TRUE,"Written Quote Out";#N/A,#N/A,TRUE,"Accepted Quotes"}</definedName>
    <definedName name="hgjgh" localSheetId="25" hidden="1">{#N/A,#N/A,TRUE,"Written Quote Out";#N/A,#N/A,TRUE,"Accepted Quotes"}</definedName>
    <definedName name="hgjgh" localSheetId="29" hidden="1">{#N/A,#N/A,TRUE,"Written Quote Out";#N/A,#N/A,TRUE,"Accepted Quotes"}</definedName>
    <definedName name="hgjgh" localSheetId="9" hidden="1">{#N/A,#N/A,TRUE,"Written Quote Out";#N/A,#N/A,TRUE,"Accepted Quotes"}</definedName>
    <definedName name="hgjgh" localSheetId="43" hidden="1">{#N/A,#N/A,TRUE,"Written Quote Out";#N/A,#N/A,TRUE,"Accepted Quotes"}</definedName>
    <definedName name="hgjgh" localSheetId="45" hidden="1">{#N/A,#N/A,TRUE,"Written Quote Out";#N/A,#N/A,TRUE,"Accepted Quotes"}</definedName>
    <definedName name="hgjgh" localSheetId="42" hidden="1">{#N/A,#N/A,TRUE,"Written Quote Out";#N/A,#N/A,TRUE,"Accepted Quotes"}</definedName>
    <definedName name="hgjgh" localSheetId="0" hidden="1">{#N/A,#N/A,TRUE,"Written Quote Out";#N/A,#N/A,TRUE,"Accepted Quotes"}</definedName>
    <definedName name="hgjgh" localSheetId="6" hidden="1">{#N/A,#N/A,TRUE,"Written Quote Out";#N/A,#N/A,TRUE,"Accepted Quotes"}</definedName>
    <definedName name="hgjgh" localSheetId="10" hidden="1">{#N/A,#N/A,TRUE,"Written Quote Out";#N/A,#N/A,TRUE,"Accepted Quotes"}</definedName>
    <definedName name="hgjgh" localSheetId="12" hidden="1">{#N/A,#N/A,TRUE,"Written Quote Out";#N/A,#N/A,TRUE,"Accepted Quotes"}</definedName>
    <definedName name="hgjgh" localSheetId="11" hidden="1">{#N/A,#N/A,TRUE,"Written Quote Out";#N/A,#N/A,TRUE,"Accepted Quotes"}</definedName>
    <definedName name="hgjgh" localSheetId="7" hidden="1">{#N/A,#N/A,TRUE,"Written Quote Out";#N/A,#N/A,TRUE,"Accepted Quotes"}</definedName>
    <definedName name="hgjgh" localSheetId="54" hidden="1">{#N/A,#N/A,TRUE,"Written Quote Out";#N/A,#N/A,TRUE,"Accepted Quotes"}</definedName>
    <definedName name="hgjgh" localSheetId="36" hidden="1">{#N/A,#N/A,TRUE,"Written Quote Out";#N/A,#N/A,TRUE,"Accepted Quotes"}</definedName>
    <definedName name="hgjgh" localSheetId="4" hidden="1">{#N/A,#N/A,TRUE,"Written Quote Out";#N/A,#N/A,TRUE,"Accepted Quotes"}</definedName>
    <definedName name="hgjgh" localSheetId="5" hidden="1">{#N/A,#N/A,TRUE,"Written Quote Out";#N/A,#N/A,TRUE,"Accepted Quotes"}</definedName>
    <definedName name="hgjgh" localSheetId="48" hidden="1">{#N/A,#N/A,TRUE,"Written Quote Out";#N/A,#N/A,TRUE,"Accepted Quotes"}</definedName>
    <definedName name="hgjgh" localSheetId="14" hidden="1">{#N/A,#N/A,TRUE,"Written Quote Out";#N/A,#N/A,TRUE,"Accepted Quotes"}</definedName>
    <definedName name="hgjgh" localSheetId="13" hidden="1">{#N/A,#N/A,TRUE,"Written Quote Out";#N/A,#N/A,TRUE,"Accepted Quotes"}</definedName>
    <definedName name="hgjgh" localSheetId="31" hidden="1">{#N/A,#N/A,TRUE,"Written Quote Out";#N/A,#N/A,TRUE,"Accepted Quotes"}</definedName>
    <definedName name="hgjgh" localSheetId="34" hidden="1">{#N/A,#N/A,TRUE,"Written Quote Out";#N/A,#N/A,TRUE,"Accepted Quotes"}</definedName>
    <definedName name="hgjgh" localSheetId="30" hidden="1">{#N/A,#N/A,TRUE,"Written Quote Out";#N/A,#N/A,TRUE,"Accepted Quotes"}</definedName>
    <definedName name="hgjgh" localSheetId="35" hidden="1">{#N/A,#N/A,TRUE,"Written Quote Out";#N/A,#N/A,TRUE,"Accepted Quotes"}</definedName>
    <definedName name="hgjgh" hidden="1">{#N/A,#N/A,TRUE,"Written Quote Out";#N/A,#N/A,TRUE,"Accepted Quotes"}</definedName>
    <definedName name="hhhf" localSheetId="16" hidden="1">{#N/A,#N/A,TRUE,"Written Quote Out";#N/A,#N/A,TRUE,"Accepted Quotes"}</definedName>
    <definedName name="hhhf" localSheetId="18" hidden="1">{#N/A,#N/A,TRUE,"Written Quote Out";#N/A,#N/A,TRUE,"Accepted Quotes"}</definedName>
    <definedName name="hhhf" localSheetId="21" hidden="1">{#N/A,#N/A,TRUE,"Written Quote Out";#N/A,#N/A,TRUE,"Accepted Quotes"}</definedName>
    <definedName name="hhhf" localSheetId="17" hidden="1">{#N/A,#N/A,TRUE,"Written Quote Out";#N/A,#N/A,TRUE,"Accepted Quotes"}</definedName>
    <definedName name="hhhf" localSheetId="26" hidden="1">{#N/A,#N/A,TRUE,"Written Quote Out";#N/A,#N/A,TRUE,"Accepted Quotes"}</definedName>
    <definedName name="hhhf" localSheetId="28" hidden="1">{#N/A,#N/A,TRUE,"Written Quote Out";#N/A,#N/A,TRUE,"Accepted Quotes"}</definedName>
    <definedName name="hhhf" localSheetId="25" hidden="1">{#N/A,#N/A,TRUE,"Written Quote Out";#N/A,#N/A,TRUE,"Accepted Quotes"}</definedName>
    <definedName name="hhhf" localSheetId="29" hidden="1">{#N/A,#N/A,TRUE,"Written Quote Out";#N/A,#N/A,TRUE,"Accepted Quotes"}</definedName>
    <definedName name="hhhf" localSheetId="9" hidden="1">{#N/A,#N/A,TRUE,"Written Quote Out";#N/A,#N/A,TRUE,"Accepted Quotes"}</definedName>
    <definedName name="hhhf" localSheetId="43" hidden="1">{#N/A,#N/A,TRUE,"Written Quote Out";#N/A,#N/A,TRUE,"Accepted Quotes"}</definedName>
    <definedName name="hhhf" localSheetId="45" hidden="1">{#N/A,#N/A,TRUE,"Written Quote Out";#N/A,#N/A,TRUE,"Accepted Quotes"}</definedName>
    <definedName name="hhhf" localSheetId="42" hidden="1">{#N/A,#N/A,TRUE,"Written Quote Out";#N/A,#N/A,TRUE,"Accepted Quotes"}</definedName>
    <definedName name="hhhf" localSheetId="0" hidden="1">{#N/A,#N/A,TRUE,"Written Quote Out";#N/A,#N/A,TRUE,"Accepted Quotes"}</definedName>
    <definedName name="hhhf" localSheetId="6" hidden="1">{#N/A,#N/A,TRUE,"Written Quote Out";#N/A,#N/A,TRUE,"Accepted Quotes"}</definedName>
    <definedName name="hhhf" localSheetId="10" hidden="1">{#N/A,#N/A,TRUE,"Written Quote Out";#N/A,#N/A,TRUE,"Accepted Quotes"}</definedName>
    <definedName name="hhhf" localSheetId="12" hidden="1">{#N/A,#N/A,TRUE,"Written Quote Out";#N/A,#N/A,TRUE,"Accepted Quotes"}</definedName>
    <definedName name="hhhf" localSheetId="11" hidden="1">{#N/A,#N/A,TRUE,"Written Quote Out";#N/A,#N/A,TRUE,"Accepted Quotes"}</definedName>
    <definedName name="hhhf" localSheetId="7" hidden="1">{#N/A,#N/A,TRUE,"Written Quote Out";#N/A,#N/A,TRUE,"Accepted Quotes"}</definedName>
    <definedName name="hhhf" localSheetId="54" hidden="1">{#N/A,#N/A,TRUE,"Written Quote Out";#N/A,#N/A,TRUE,"Accepted Quotes"}</definedName>
    <definedName name="hhhf" localSheetId="36" hidden="1">{#N/A,#N/A,TRUE,"Written Quote Out";#N/A,#N/A,TRUE,"Accepted Quotes"}</definedName>
    <definedName name="hhhf" localSheetId="4" hidden="1">{#N/A,#N/A,TRUE,"Written Quote Out";#N/A,#N/A,TRUE,"Accepted Quotes"}</definedName>
    <definedName name="hhhf" localSheetId="5" hidden="1">{#N/A,#N/A,TRUE,"Written Quote Out";#N/A,#N/A,TRUE,"Accepted Quotes"}</definedName>
    <definedName name="hhhf" localSheetId="48" hidden="1">{#N/A,#N/A,TRUE,"Written Quote Out";#N/A,#N/A,TRUE,"Accepted Quotes"}</definedName>
    <definedName name="hhhf" localSheetId="14" hidden="1">{#N/A,#N/A,TRUE,"Written Quote Out";#N/A,#N/A,TRUE,"Accepted Quotes"}</definedName>
    <definedName name="hhhf" localSheetId="13" hidden="1">{#N/A,#N/A,TRUE,"Written Quote Out";#N/A,#N/A,TRUE,"Accepted Quotes"}</definedName>
    <definedName name="hhhf" localSheetId="31" hidden="1">{#N/A,#N/A,TRUE,"Written Quote Out";#N/A,#N/A,TRUE,"Accepted Quotes"}</definedName>
    <definedName name="hhhf" localSheetId="34" hidden="1">{#N/A,#N/A,TRUE,"Written Quote Out";#N/A,#N/A,TRUE,"Accepted Quotes"}</definedName>
    <definedName name="hhhf" localSheetId="30" hidden="1">{#N/A,#N/A,TRUE,"Written Quote Out";#N/A,#N/A,TRUE,"Accepted Quotes"}</definedName>
    <definedName name="hhhf" localSheetId="35" hidden="1">{#N/A,#N/A,TRUE,"Written Quote Out";#N/A,#N/A,TRUE,"Accepted Quotes"}</definedName>
    <definedName name="hhhf" hidden="1">{#N/A,#N/A,TRUE,"Written Quote Out";#N/A,#N/A,TRUE,"Accepted Quotes"}</definedName>
    <definedName name="hhjhjf" localSheetId="16" hidden="1">{"NewCo_View",#N/A,FALSE,"Calculations"}</definedName>
    <definedName name="hhjhjf" localSheetId="18" hidden="1">{"NewCo_View",#N/A,FALSE,"Calculations"}</definedName>
    <definedName name="hhjhjf" localSheetId="21" hidden="1">{"NewCo_View",#N/A,FALSE,"Calculations"}</definedName>
    <definedName name="hhjhjf" localSheetId="17" hidden="1">{"NewCo_View",#N/A,FALSE,"Calculations"}</definedName>
    <definedName name="hhjhjf" localSheetId="26" hidden="1">{"NewCo_View",#N/A,FALSE,"Calculations"}</definedName>
    <definedName name="hhjhjf" localSheetId="28" hidden="1">{"NewCo_View",#N/A,FALSE,"Calculations"}</definedName>
    <definedName name="hhjhjf" localSheetId="25" hidden="1">{"NewCo_View",#N/A,FALSE,"Calculations"}</definedName>
    <definedName name="hhjhjf" localSheetId="29" hidden="1">{"NewCo_View",#N/A,FALSE,"Calculations"}</definedName>
    <definedName name="hhjhjf" localSheetId="9" hidden="1">{"NewCo_View",#N/A,FALSE,"Calculations"}</definedName>
    <definedName name="hhjhjf" localSheetId="43" hidden="1">{"NewCo_View",#N/A,FALSE,"Calculations"}</definedName>
    <definedName name="hhjhjf" localSheetId="45" hidden="1">{"NewCo_View",#N/A,FALSE,"Calculations"}</definedName>
    <definedName name="hhjhjf" localSheetId="42" hidden="1">{"NewCo_View",#N/A,FALSE,"Calculations"}</definedName>
    <definedName name="hhjhjf" localSheetId="0" hidden="1">{"NewCo_View",#N/A,FALSE,"Calculations"}</definedName>
    <definedName name="hhjhjf" localSheetId="6" hidden="1">{"NewCo_View",#N/A,FALSE,"Calculations"}</definedName>
    <definedName name="hhjhjf" localSheetId="10" hidden="1">{"NewCo_View",#N/A,FALSE,"Calculations"}</definedName>
    <definedName name="hhjhjf" localSheetId="12" hidden="1">{"NewCo_View",#N/A,FALSE,"Calculations"}</definedName>
    <definedName name="hhjhjf" localSheetId="11" hidden="1">{"NewCo_View",#N/A,FALSE,"Calculations"}</definedName>
    <definedName name="hhjhjf" localSheetId="7" hidden="1">{"NewCo_View",#N/A,FALSE,"Calculations"}</definedName>
    <definedName name="hhjhjf" localSheetId="54" hidden="1">{"NewCo_View",#N/A,FALSE,"Calculations"}</definedName>
    <definedName name="hhjhjf" localSheetId="36" hidden="1">{"NewCo_View",#N/A,FALSE,"Calculations"}</definedName>
    <definedName name="hhjhjf" localSheetId="4" hidden="1">{"NewCo_View",#N/A,FALSE,"Calculations"}</definedName>
    <definedName name="hhjhjf" localSheetId="5" hidden="1">{"NewCo_View",#N/A,FALSE,"Calculations"}</definedName>
    <definedName name="hhjhjf" localSheetId="48" hidden="1">{"NewCo_View",#N/A,FALSE,"Calculations"}</definedName>
    <definedName name="hhjhjf" localSheetId="14" hidden="1">{"NewCo_View",#N/A,FALSE,"Calculations"}</definedName>
    <definedName name="hhjhjf" localSheetId="13" hidden="1">{"NewCo_View",#N/A,FALSE,"Calculations"}</definedName>
    <definedName name="hhjhjf" localSheetId="31" hidden="1">{"NewCo_View",#N/A,FALSE,"Calculations"}</definedName>
    <definedName name="hhjhjf" localSheetId="34" hidden="1">{"NewCo_View",#N/A,FALSE,"Calculations"}</definedName>
    <definedName name="hhjhjf" localSheetId="30" hidden="1">{"NewCo_View",#N/A,FALSE,"Calculations"}</definedName>
    <definedName name="hhjhjf" localSheetId="35" hidden="1">{"NewCo_View",#N/A,FALSE,"Calculations"}</definedName>
    <definedName name="hhjhjf" hidden="1">{"NewCo_View",#N/A,FALSE,"Calculations"}</definedName>
    <definedName name="hj" localSheetId="16" hidden="1">{"NewCo_View",#N/A,FALSE,"Calculations"}</definedName>
    <definedName name="hj" localSheetId="18" hidden="1">{"NewCo_View",#N/A,FALSE,"Calculations"}</definedName>
    <definedName name="hj" localSheetId="21" hidden="1">{"NewCo_View",#N/A,FALSE,"Calculations"}</definedName>
    <definedName name="hj" localSheetId="17" hidden="1">{"NewCo_View",#N/A,FALSE,"Calculations"}</definedName>
    <definedName name="hj" localSheetId="26" hidden="1">{"NewCo_View",#N/A,FALSE,"Calculations"}</definedName>
    <definedName name="hj" localSheetId="28" hidden="1">{"NewCo_View",#N/A,FALSE,"Calculations"}</definedName>
    <definedName name="hj" localSheetId="25" hidden="1">{"NewCo_View",#N/A,FALSE,"Calculations"}</definedName>
    <definedName name="hj" localSheetId="29" hidden="1">{"NewCo_View",#N/A,FALSE,"Calculations"}</definedName>
    <definedName name="hj" localSheetId="9" hidden="1">{"NewCo_View",#N/A,FALSE,"Calculations"}</definedName>
    <definedName name="hj" localSheetId="43" hidden="1">{"NewCo_View",#N/A,FALSE,"Calculations"}</definedName>
    <definedName name="hj" localSheetId="45" hidden="1">{"NewCo_View",#N/A,FALSE,"Calculations"}</definedName>
    <definedName name="hj" localSheetId="42" hidden="1">{"NewCo_View",#N/A,FALSE,"Calculations"}</definedName>
    <definedName name="hj" localSheetId="0" hidden="1">{"NewCo_View",#N/A,FALSE,"Calculations"}</definedName>
    <definedName name="hj" localSheetId="6" hidden="1">{"NewCo_View",#N/A,FALSE,"Calculations"}</definedName>
    <definedName name="hj" localSheetId="10" hidden="1">{"NewCo_View",#N/A,FALSE,"Calculations"}</definedName>
    <definedName name="hj" localSheetId="12" hidden="1">{"NewCo_View",#N/A,FALSE,"Calculations"}</definedName>
    <definedName name="hj" localSheetId="11" hidden="1">{"NewCo_View",#N/A,FALSE,"Calculations"}</definedName>
    <definedName name="hj" localSheetId="7" hidden="1">{"NewCo_View",#N/A,FALSE,"Calculations"}</definedName>
    <definedName name="hj" localSheetId="54" hidden="1">{"NewCo_View",#N/A,FALSE,"Calculations"}</definedName>
    <definedName name="hj" localSheetId="36" hidden="1">{"NewCo_View",#N/A,FALSE,"Calculations"}</definedName>
    <definedName name="hj" localSheetId="4" hidden="1">{"NewCo_View",#N/A,FALSE,"Calculations"}</definedName>
    <definedName name="hj" localSheetId="5" hidden="1">{"NewCo_View",#N/A,FALSE,"Calculations"}</definedName>
    <definedName name="hj" localSheetId="48" hidden="1">{"NewCo_View",#N/A,FALSE,"Calculations"}</definedName>
    <definedName name="hj" localSheetId="14" hidden="1">{"NewCo_View",#N/A,FALSE,"Calculations"}</definedName>
    <definedName name="hj" localSheetId="13" hidden="1">{"NewCo_View",#N/A,FALSE,"Calculations"}</definedName>
    <definedName name="hj" localSheetId="31" hidden="1">{"NewCo_View",#N/A,FALSE,"Calculations"}</definedName>
    <definedName name="hj" localSheetId="34" hidden="1">{"NewCo_View",#N/A,FALSE,"Calculations"}</definedName>
    <definedName name="hj" localSheetId="30" hidden="1">{"NewCo_View",#N/A,FALSE,"Calculations"}</definedName>
    <definedName name="hj" localSheetId="35" hidden="1">{"NewCo_View",#N/A,FALSE,"Calculations"}</definedName>
    <definedName name="hj" hidden="1">{"NewCo_View",#N/A,FALSE,"Calculations"}</definedName>
    <definedName name="hjfd" localSheetId="16" hidden="1">{#N/A,#N/A,FALSE,"Written Quote Out";#N/A,#N/A,FALSE,"Accepted Quotes";#N/A,#N/A,FALSE,"Rejected"}</definedName>
    <definedName name="hjfd" localSheetId="18" hidden="1">{#N/A,#N/A,FALSE,"Written Quote Out";#N/A,#N/A,FALSE,"Accepted Quotes";#N/A,#N/A,FALSE,"Rejected"}</definedName>
    <definedName name="hjfd" localSheetId="21" hidden="1">{#N/A,#N/A,FALSE,"Written Quote Out";#N/A,#N/A,FALSE,"Accepted Quotes";#N/A,#N/A,FALSE,"Rejected"}</definedName>
    <definedName name="hjfd" localSheetId="17" hidden="1">{#N/A,#N/A,FALSE,"Written Quote Out";#N/A,#N/A,FALSE,"Accepted Quotes";#N/A,#N/A,FALSE,"Rejected"}</definedName>
    <definedName name="hjfd" localSheetId="26" hidden="1">{#N/A,#N/A,FALSE,"Written Quote Out";#N/A,#N/A,FALSE,"Accepted Quotes";#N/A,#N/A,FALSE,"Rejected"}</definedName>
    <definedName name="hjfd" localSheetId="28" hidden="1">{#N/A,#N/A,FALSE,"Written Quote Out";#N/A,#N/A,FALSE,"Accepted Quotes";#N/A,#N/A,FALSE,"Rejected"}</definedName>
    <definedName name="hjfd" localSheetId="25" hidden="1">{#N/A,#N/A,FALSE,"Written Quote Out";#N/A,#N/A,FALSE,"Accepted Quotes";#N/A,#N/A,FALSE,"Rejected"}</definedName>
    <definedName name="hjfd" localSheetId="29" hidden="1">{#N/A,#N/A,FALSE,"Written Quote Out";#N/A,#N/A,FALSE,"Accepted Quotes";#N/A,#N/A,FALSE,"Rejected"}</definedName>
    <definedName name="hjfd" localSheetId="9" hidden="1">{#N/A,#N/A,FALSE,"Written Quote Out";#N/A,#N/A,FALSE,"Accepted Quotes";#N/A,#N/A,FALSE,"Rejected"}</definedName>
    <definedName name="hjfd" localSheetId="43" hidden="1">{#N/A,#N/A,FALSE,"Written Quote Out";#N/A,#N/A,FALSE,"Accepted Quotes";#N/A,#N/A,FALSE,"Rejected"}</definedName>
    <definedName name="hjfd" localSheetId="45" hidden="1">{#N/A,#N/A,FALSE,"Written Quote Out";#N/A,#N/A,FALSE,"Accepted Quotes";#N/A,#N/A,FALSE,"Rejected"}</definedName>
    <definedName name="hjfd" localSheetId="42" hidden="1">{#N/A,#N/A,FALSE,"Written Quote Out";#N/A,#N/A,FALSE,"Accepted Quotes";#N/A,#N/A,FALSE,"Rejected"}</definedName>
    <definedName name="hjfd" localSheetId="0" hidden="1">{#N/A,#N/A,FALSE,"Written Quote Out";#N/A,#N/A,FALSE,"Accepted Quotes";#N/A,#N/A,FALSE,"Rejected"}</definedName>
    <definedName name="hjfd" localSheetId="6" hidden="1">{#N/A,#N/A,FALSE,"Written Quote Out";#N/A,#N/A,FALSE,"Accepted Quotes";#N/A,#N/A,FALSE,"Rejected"}</definedName>
    <definedName name="hjfd" localSheetId="10" hidden="1">{#N/A,#N/A,FALSE,"Written Quote Out";#N/A,#N/A,FALSE,"Accepted Quotes";#N/A,#N/A,FALSE,"Rejected"}</definedName>
    <definedName name="hjfd" localSheetId="12" hidden="1">{#N/A,#N/A,FALSE,"Written Quote Out";#N/A,#N/A,FALSE,"Accepted Quotes";#N/A,#N/A,FALSE,"Rejected"}</definedName>
    <definedName name="hjfd" localSheetId="11" hidden="1">{#N/A,#N/A,FALSE,"Written Quote Out";#N/A,#N/A,FALSE,"Accepted Quotes";#N/A,#N/A,FALSE,"Rejected"}</definedName>
    <definedName name="hjfd" localSheetId="7" hidden="1">{#N/A,#N/A,FALSE,"Written Quote Out";#N/A,#N/A,FALSE,"Accepted Quotes";#N/A,#N/A,FALSE,"Rejected"}</definedName>
    <definedName name="hjfd" localSheetId="54" hidden="1">{#N/A,#N/A,FALSE,"Written Quote Out";#N/A,#N/A,FALSE,"Accepted Quotes";#N/A,#N/A,FALSE,"Rejected"}</definedName>
    <definedName name="hjfd" localSheetId="36" hidden="1">{#N/A,#N/A,FALSE,"Written Quote Out";#N/A,#N/A,FALSE,"Accepted Quotes";#N/A,#N/A,FALSE,"Rejected"}</definedName>
    <definedName name="hjfd" localSheetId="4" hidden="1">{#N/A,#N/A,FALSE,"Written Quote Out";#N/A,#N/A,FALSE,"Accepted Quotes";#N/A,#N/A,FALSE,"Rejected"}</definedName>
    <definedName name="hjfd" localSheetId="5" hidden="1">{#N/A,#N/A,FALSE,"Written Quote Out";#N/A,#N/A,FALSE,"Accepted Quotes";#N/A,#N/A,FALSE,"Rejected"}</definedName>
    <definedName name="hjfd" localSheetId="48" hidden="1">{#N/A,#N/A,FALSE,"Written Quote Out";#N/A,#N/A,FALSE,"Accepted Quotes";#N/A,#N/A,FALSE,"Rejected"}</definedName>
    <definedName name="hjfd" localSheetId="14" hidden="1">{#N/A,#N/A,FALSE,"Written Quote Out";#N/A,#N/A,FALSE,"Accepted Quotes";#N/A,#N/A,FALSE,"Rejected"}</definedName>
    <definedName name="hjfd" localSheetId="13" hidden="1">{#N/A,#N/A,FALSE,"Written Quote Out";#N/A,#N/A,FALSE,"Accepted Quotes";#N/A,#N/A,FALSE,"Rejected"}</definedName>
    <definedName name="hjfd" localSheetId="31" hidden="1">{#N/A,#N/A,FALSE,"Written Quote Out";#N/A,#N/A,FALSE,"Accepted Quotes";#N/A,#N/A,FALSE,"Rejected"}</definedName>
    <definedName name="hjfd" localSheetId="34" hidden="1">{#N/A,#N/A,FALSE,"Written Quote Out";#N/A,#N/A,FALSE,"Accepted Quotes";#N/A,#N/A,FALSE,"Rejected"}</definedName>
    <definedName name="hjfd" localSheetId="30" hidden="1">{#N/A,#N/A,FALSE,"Written Quote Out";#N/A,#N/A,FALSE,"Accepted Quotes";#N/A,#N/A,FALSE,"Rejected"}</definedName>
    <definedName name="hjfd" localSheetId="35" hidden="1">{#N/A,#N/A,FALSE,"Written Quote Out";#N/A,#N/A,FALSE,"Accepted Quotes";#N/A,#N/A,FALSE,"Rejected"}</definedName>
    <definedName name="hjfd" hidden="1">{#N/A,#N/A,FALSE,"Written Quote Out";#N/A,#N/A,FALSE,"Accepted Quotes";#N/A,#N/A,FALSE,"Rejected"}</definedName>
    <definedName name="hjg" localSheetId="16" hidden="1">{"NewCo_View",#N/A,FALSE,"Calculations"}</definedName>
    <definedName name="hjg" localSheetId="18" hidden="1">{"NewCo_View",#N/A,FALSE,"Calculations"}</definedName>
    <definedName name="hjg" localSheetId="21" hidden="1">{"NewCo_View",#N/A,FALSE,"Calculations"}</definedName>
    <definedName name="hjg" localSheetId="17" hidden="1">{"NewCo_View",#N/A,FALSE,"Calculations"}</definedName>
    <definedName name="hjg" localSheetId="26" hidden="1">{"NewCo_View",#N/A,FALSE,"Calculations"}</definedName>
    <definedName name="hjg" localSheetId="28" hidden="1">{"NewCo_View",#N/A,FALSE,"Calculations"}</definedName>
    <definedName name="hjg" localSheetId="25" hidden="1">{"NewCo_View",#N/A,FALSE,"Calculations"}</definedName>
    <definedName name="hjg" localSheetId="29" hidden="1">{"NewCo_View",#N/A,FALSE,"Calculations"}</definedName>
    <definedName name="hjg" localSheetId="9" hidden="1">{"NewCo_View",#N/A,FALSE,"Calculations"}</definedName>
    <definedName name="hjg" localSheetId="43" hidden="1">{"NewCo_View",#N/A,FALSE,"Calculations"}</definedName>
    <definedName name="hjg" localSheetId="45" hidden="1">{"NewCo_View",#N/A,FALSE,"Calculations"}</definedName>
    <definedName name="hjg" localSheetId="42" hidden="1">{"NewCo_View",#N/A,FALSE,"Calculations"}</definedName>
    <definedName name="hjg" localSheetId="0" hidden="1">{"NewCo_View",#N/A,FALSE,"Calculations"}</definedName>
    <definedName name="hjg" localSheetId="6" hidden="1">{"NewCo_View",#N/A,FALSE,"Calculations"}</definedName>
    <definedName name="hjg" localSheetId="10" hidden="1">{"NewCo_View",#N/A,FALSE,"Calculations"}</definedName>
    <definedName name="hjg" localSheetId="12" hidden="1">{"NewCo_View",#N/A,FALSE,"Calculations"}</definedName>
    <definedName name="hjg" localSheetId="11" hidden="1">{"NewCo_View",#N/A,FALSE,"Calculations"}</definedName>
    <definedName name="hjg" localSheetId="7" hidden="1">{"NewCo_View",#N/A,FALSE,"Calculations"}</definedName>
    <definedName name="hjg" localSheetId="54" hidden="1">{"NewCo_View",#N/A,FALSE,"Calculations"}</definedName>
    <definedName name="hjg" localSheetId="36" hidden="1">{"NewCo_View",#N/A,FALSE,"Calculations"}</definedName>
    <definedName name="hjg" localSheetId="4" hidden="1">{"NewCo_View",#N/A,FALSE,"Calculations"}</definedName>
    <definedName name="hjg" localSheetId="5" hidden="1">{"NewCo_View",#N/A,FALSE,"Calculations"}</definedName>
    <definedName name="hjg" localSheetId="48" hidden="1">{"NewCo_View",#N/A,FALSE,"Calculations"}</definedName>
    <definedName name="hjg" localSheetId="14" hidden="1">{"NewCo_View",#N/A,FALSE,"Calculations"}</definedName>
    <definedName name="hjg" localSheetId="13" hidden="1">{"NewCo_View",#N/A,FALSE,"Calculations"}</definedName>
    <definedName name="hjg" localSheetId="31" hidden="1">{"NewCo_View",#N/A,FALSE,"Calculations"}</definedName>
    <definedName name="hjg" localSheetId="34" hidden="1">{"NewCo_View",#N/A,FALSE,"Calculations"}</definedName>
    <definedName name="hjg" localSheetId="30" hidden="1">{"NewCo_View",#N/A,FALSE,"Calculations"}</definedName>
    <definedName name="hjg" localSheetId="35" hidden="1">{"NewCo_View",#N/A,FALSE,"Calculations"}</definedName>
    <definedName name="hjg" hidden="1">{"NewCo_View",#N/A,FALSE,"Calculations"}</definedName>
    <definedName name="hjk" localSheetId="16" hidden="1">{#N/A,#N/A,TRUE,"0157 Balance Sheet"}</definedName>
    <definedName name="hjk" localSheetId="54" hidden="1">{#N/A,#N/A,TRUE,"0157 Balance Sheet"}</definedName>
    <definedName name="hjk" localSheetId="4" hidden="1">{#N/A,#N/A,TRUE,"0157 Balance Sheet"}</definedName>
    <definedName name="hjk" localSheetId="5" hidden="1">{#N/A,#N/A,TRUE,"0157 Balance Sheet"}</definedName>
    <definedName name="hjk" localSheetId="48" hidden="1">{#N/A,#N/A,TRUE,"0157 Balance Sheet"}</definedName>
    <definedName name="hjk" hidden="1">{#N/A,#N/A,TRUE,"0157 Balance Sheet"}</definedName>
    <definedName name="hjkjh" localSheetId="16" hidden="1">{#N/A,#N/A,FALSE,"1157 Balance Sheet"}</definedName>
    <definedName name="hjkjh" localSheetId="54" hidden="1">{#N/A,#N/A,FALSE,"1157 Balance Sheet"}</definedName>
    <definedName name="hjkjh" localSheetId="4" hidden="1">{#N/A,#N/A,FALSE,"1157 Balance Sheet"}</definedName>
    <definedName name="hjkjh" localSheetId="5" hidden="1">{#N/A,#N/A,FALSE,"1157 Balance Sheet"}</definedName>
    <definedName name="hjkjh" localSheetId="48" hidden="1">{#N/A,#N/A,FALSE,"1157 Balance Sheet"}</definedName>
    <definedName name="hjkjh" hidden="1">{#N/A,#N/A,FALSE,"1157 Balance Sheet"}</definedName>
    <definedName name="hjo" localSheetId="16" hidden="1">{#N/A,#N/A,TRUE,"Written Quote Out";#N/A,#N/A,TRUE,"Accepted Quotes"}</definedName>
    <definedName name="hjo" localSheetId="18" hidden="1">{#N/A,#N/A,TRUE,"Written Quote Out";#N/A,#N/A,TRUE,"Accepted Quotes"}</definedName>
    <definedName name="hjo" localSheetId="21" hidden="1">{#N/A,#N/A,TRUE,"Written Quote Out";#N/A,#N/A,TRUE,"Accepted Quotes"}</definedName>
    <definedName name="hjo" localSheetId="17" hidden="1">{#N/A,#N/A,TRUE,"Written Quote Out";#N/A,#N/A,TRUE,"Accepted Quotes"}</definedName>
    <definedName name="hjo" localSheetId="26" hidden="1">{#N/A,#N/A,TRUE,"Written Quote Out";#N/A,#N/A,TRUE,"Accepted Quotes"}</definedName>
    <definedName name="hjo" localSheetId="28" hidden="1">{#N/A,#N/A,TRUE,"Written Quote Out";#N/A,#N/A,TRUE,"Accepted Quotes"}</definedName>
    <definedName name="hjo" localSheetId="25" hidden="1">{#N/A,#N/A,TRUE,"Written Quote Out";#N/A,#N/A,TRUE,"Accepted Quotes"}</definedName>
    <definedName name="hjo" localSheetId="29" hidden="1">{#N/A,#N/A,TRUE,"Written Quote Out";#N/A,#N/A,TRUE,"Accepted Quotes"}</definedName>
    <definedName name="hjo" localSheetId="9" hidden="1">{#N/A,#N/A,TRUE,"Written Quote Out";#N/A,#N/A,TRUE,"Accepted Quotes"}</definedName>
    <definedName name="hjo" localSheetId="43" hidden="1">{#N/A,#N/A,TRUE,"Written Quote Out";#N/A,#N/A,TRUE,"Accepted Quotes"}</definedName>
    <definedName name="hjo" localSheetId="45" hidden="1">{#N/A,#N/A,TRUE,"Written Quote Out";#N/A,#N/A,TRUE,"Accepted Quotes"}</definedName>
    <definedName name="hjo" localSheetId="42" hidden="1">{#N/A,#N/A,TRUE,"Written Quote Out";#N/A,#N/A,TRUE,"Accepted Quotes"}</definedName>
    <definedName name="hjo" localSheetId="0" hidden="1">{#N/A,#N/A,TRUE,"Written Quote Out";#N/A,#N/A,TRUE,"Accepted Quotes"}</definedName>
    <definedName name="hjo" localSheetId="6" hidden="1">{#N/A,#N/A,TRUE,"Written Quote Out";#N/A,#N/A,TRUE,"Accepted Quotes"}</definedName>
    <definedName name="hjo" localSheetId="10" hidden="1">{#N/A,#N/A,TRUE,"Written Quote Out";#N/A,#N/A,TRUE,"Accepted Quotes"}</definedName>
    <definedName name="hjo" localSheetId="12" hidden="1">{#N/A,#N/A,TRUE,"Written Quote Out";#N/A,#N/A,TRUE,"Accepted Quotes"}</definedName>
    <definedName name="hjo" localSheetId="11" hidden="1">{#N/A,#N/A,TRUE,"Written Quote Out";#N/A,#N/A,TRUE,"Accepted Quotes"}</definedName>
    <definedName name="hjo" localSheetId="7" hidden="1">{#N/A,#N/A,TRUE,"Written Quote Out";#N/A,#N/A,TRUE,"Accepted Quotes"}</definedName>
    <definedName name="hjo" localSheetId="54" hidden="1">{#N/A,#N/A,TRUE,"Written Quote Out";#N/A,#N/A,TRUE,"Accepted Quotes"}</definedName>
    <definedName name="hjo" localSheetId="36" hidden="1">{#N/A,#N/A,TRUE,"Written Quote Out";#N/A,#N/A,TRUE,"Accepted Quotes"}</definedName>
    <definedName name="hjo" localSheetId="4" hidden="1">{#N/A,#N/A,TRUE,"Written Quote Out";#N/A,#N/A,TRUE,"Accepted Quotes"}</definedName>
    <definedName name="hjo" localSheetId="5" hidden="1">{#N/A,#N/A,TRUE,"Written Quote Out";#N/A,#N/A,TRUE,"Accepted Quotes"}</definedName>
    <definedName name="hjo" localSheetId="48" hidden="1">{#N/A,#N/A,TRUE,"Written Quote Out";#N/A,#N/A,TRUE,"Accepted Quotes"}</definedName>
    <definedName name="hjo" localSheetId="14" hidden="1">{#N/A,#N/A,TRUE,"Written Quote Out";#N/A,#N/A,TRUE,"Accepted Quotes"}</definedName>
    <definedName name="hjo" localSheetId="13" hidden="1">{#N/A,#N/A,TRUE,"Written Quote Out";#N/A,#N/A,TRUE,"Accepted Quotes"}</definedName>
    <definedName name="hjo" localSheetId="31" hidden="1">{#N/A,#N/A,TRUE,"Written Quote Out";#N/A,#N/A,TRUE,"Accepted Quotes"}</definedName>
    <definedName name="hjo" localSheetId="34" hidden="1">{#N/A,#N/A,TRUE,"Written Quote Out";#N/A,#N/A,TRUE,"Accepted Quotes"}</definedName>
    <definedName name="hjo" localSheetId="30" hidden="1">{#N/A,#N/A,TRUE,"Written Quote Out";#N/A,#N/A,TRUE,"Accepted Quotes"}</definedName>
    <definedName name="hjo" localSheetId="35" hidden="1">{#N/A,#N/A,TRUE,"Written Quote Out";#N/A,#N/A,TRUE,"Accepted Quotes"}</definedName>
    <definedName name="hjo" hidden="1">{#N/A,#N/A,TRUE,"Written Quote Out";#N/A,#N/A,TRUE,"Accepted Quotes"}</definedName>
    <definedName name="hkgm" localSheetId="16" hidden="1">{#N/A,#N/A,TRUE,"Written Quote Out";#N/A,#N/A,TRUE,"Accepted Quotes"}</definedName>
    <definedName name="hkgm" localSheetId="18" hidden="1">{#N/A,#N/A,TRUE,"Written Quote Out";#N/A,#N/A,TRUE,"Accepted Quotes"}</definedName>
    <definedName name="hkgm" localSheetId="21" hidden="1">{#N/A,#N/A,TRUE,"Written Quote Out";#N/A,#N/A,TRUE,"Accepted Quotes"}</definedName>
    <definedName name="hkgm" localSheetId="17" hidden="1">{#N/A,#N/A,TRUE,"Written Quote Out";#N/A,#N/A,TRUE,"Accepted Quotes"}</definedName>
    <definedName name="hkgm" localSheetId="26" hidden="1">{#N/A,#N/A,TRUE,"Written Quote Out";#N/A,#N/A,TRUE,"Accepted Quotes"}</definedName>
    <definedName name="hkgm" localSheetId="28" hidden="1">{#N/A,#N/A,TRUE,"Written Quote Out";#N/A,#N/A,TRUE,"Accepted Quotes"}</definedName>
    <definedName name="hkgm" localSheetId="25" hidden="1">{#N/A,#N/A,TRUE,"Written Quote Out";#N/A,#N/A,TRUE,"Accepted Quotes"}</definedName>
    <definedName name="hkgm" localSheetId="29" hidden="1">{#N/A,#N/A,TRUE,"Written Quote Out";#N/A,#N/A,TRUE,"Accepted Quotes"}</definedName>
    <definedName name="hkgm" localSheetId="9" hidden="1">{#N/A,#N/A,TRUE,"Written Quote Out";#N/A,#N/A,TRUE,"Accepted Quotes"}</definedName>
    <definedName name="hkgm" localSheetId="43" hidden="1">{#N/A,#N/A,TRUE,"Written Quote Out";#N/A,#N/A,TRUE,"Accepted Quotes"}</definedName>
    <definedName name="hkgm" localSheetId="45" hidden="1">{#N/A,#N/A,TRUE,"Written Quote Out";#N/A,#N/A,TRUE,"Accepted Quotes"}</definedName>
    <definedName name="hkgm" localSheetId="42" hidden="1">{#N/A,#N/A,TRUE,"Written Quote Out";#N/A,#N/A,TRUE,"Accepted Quotes"}</definedName>
    <definedName name="hkgm" localSheetId="0" hidden="1">{#N/A,#N/A,TRUE,"Written Quote Out";#N/A,#N/A,TRUE,"Accepted Quotes"}</definedName>
    <definedName name="hkgm" localSheetId="6" hidden="1">{#N/A,#N/A,TRUE,"Written Quote Out";#N/A,#N/A,TRUE,"Accepted Quotes"}</definedName>
    <definedName name="hkgm" localSheetId="10" hidden="1">{#N/A,#N/A,TRUE,"Written Quote Out";#N/A,#N/A,TRUE,"Accepted Quotes"}</definedName>
    <definedName name="hkgm" localSheetId="12" hidden="1">{#N/A,#N/A,TRUE,"Written Quote Out";#N/A,#N/A,TRUE,"Accepted Quotes"}</definedName>
    <definedName name="hkgm" localSheetId="11" hidden="1">{#N/A,#N/A,TRUE,"Written Quote Out";#N/A,#N/A,TRUE,"Accepted Quotes"}</definedName>
    <definedName name="hkgm" localSheetId="7" hidden="1">{#N/A,#N/A,TRUE,"Written Quote Out";#N/A,#N/A,TRUE,"Accepted Quotes"}</definedName>
    <definedName name="hkgm" localSheetId="54" hidden="1">{#N/A,#N/A,TRUE,"Written Quote Out";#N/A,#N/A,TRUE,"Accepted Quotes"}</definedName>
    <definedName name="hkgm" localSheetId="36" hidden="1">{#N/A,#N/A,TRUE,"Written Quote Out";#N/A,#N/A,TRUE,"Accepted Quotes"}</definedName>
    <definedName name="hkgm" localSheetId="4" hidden="1">{#N/A,#N/A,TRUE,"Written Quote Out";#N/A,#N/A,TRUE,"Accepted Quotes"}</definedName>
    <definedName name="hkgm" localSheetId="5" hidden="1">{#N/A,#N/A,TRUE,"Written Quote Out";#N/A,#N/A,TRUE,"Accepted Quotes"}</definedName>
    <definedName name="hkgm" localSheetId="48" hidden="1">{#N/A,#N/A,TRUE,"Written Quote Out";#N/A,#N/A,TRUE,"Accepted Quotes"}</definedName>
    <definedName name="hkgm" localSheetId="14" hidden="1">{#N/A,#N/A,TRUE,"Written Quote Out";#N/A,#N/A,TRUE,"Accepted Quotes"}</definedName>
    <definedName name="hkgm" localSheetId="13" hidden="1">{#N/A,#N/A,TRUE,"Written Quote Out";#N/A,#N/A,TRUE,"Accepted Quotes"}</definedName>
    <definedName name="hkgm" localSheetId="31" hidden="1">{#N/A,#N/A,TRUE,"Written Quote Out";#N/A,#N/A,TRUE,"Accepted Quotes"}</definedName>
    <definedName name="hkgm" localSheetId="34" hidden="1">{#N/A,#N/A,TRUE,"Written Quote Out";#N/A,#N/A,TRUE,"Accepted Quotes"}</definedName>
    <definedName name="hkgm" localSheetId="30" hidden="1">{#N/A,#N/A,TRUE,"Written Quote Out";#N/A,#N/A,TRUE,"Accepted Quotes"}</definedName>
    <definedName name="hkgm" localSheetId="35" hidden="1">{#N/A,#N/A,TRUE,"Written Quote Out";#N/A,#N/A,TRUE,"Accepted Quotes"}</definedName>
    <definedName name="hkgm" hidden="1">{#N/A,#N/A,TRUE,"Written Quote Out";#N/A,#N/A,TRUE,"Accepted Quotes"}</definedName>
    <definedName name="hkh" localSheetId="16" hidden="1">{"NewCo_View",#N/A,FALSE,"Calculations"}</definedName>
    <definedName name="hkh" localSheetId="18" hidden="1">{"NewCo_View",#N/A,FALSE,"Calculations"}</definedName>
    <definedName name="hkh" localSheetId="21" hidden="1">{"NewCo_View",#N/A,FALSE,"Calculations"}</definedName>
    <definedName name="hkh" localSheetId="17" hidden="1">{"NewCo_View",#N/A,FALSE,"Calculations"}</definedName>
    <definedName name="hkh" localSheetId="26" hidden="1">{"NewCo_View",#N/A,FALSE,"Calculations"}</definedName>
    <definedName name="hkh" localSheetId="28" hidden="1">{"NewCo_View",#N/A,FALSE,"Calculations"}</definedName>
    <definedName name="hkh" localSheetId="25" hidden="1">{"NewCo_View",#N/A,FALSE,"Calculations"}</definedName>
    <definedName name="hkh" localSheetId="29" hidden="1">{"NewCo_View",#N/A,FALSE,"Calculations"}</definedName>
    <definedName name="hkh" localSheetId="9" hidden="1">{"NewCo_View",#N/A,FALSE,"Calculations"}</definedName>
    <definedName name="hkh" localSheetId="43" hidden="1">{"NewCo_View",#N/A,FALSE,"Calculations"}</definedName>
    <definedName name="hkh" localSheetId="45" hidden="1">{"NewCo_View",#N/A,FALSE,"Calculations"}</definedName>
    <definedName name="hkh" localSheetId="42" hidden="1">{"NewCo_View",#N/A,FALSE,"Calculations"}</definedName>
    <definedName name="hkh" localSheetId="0" hidden="1">{"NewCo_View",#N/A,FALSE,"Calculations"}</definedName>
    <definedName name="hkh" localSheetId="6" hidden="1">{"NewCo_View",#N/A,FALSE,"Calculations"}</definedName>
    <definedName name="hkh" localSheetId="10" hidden="1">{"NewCo_View",#N/A,FALSE,"Calculations"}</definedName>
    <definedName name="hkh" localSheetId="12" hidden="1">{"NewCo_View",#N/A,FALSE,"Calculations"}</definedName>
    <definedName name="hkh" localSheetId="11" hidden="1">{"NewCo_View",#N/A,FALSE,"Calculations"}</definedName>
    <definedName name="hkh" localSheetId="7" hidden="1">{"NewCo_View",#N/A,FALSE,"Calculations"}</definedName>
    <definedName name="hkh" localSheetId="54" hidden="1">{"NewCo_View",#N/A,FALSE,"Calculations"}</definedName>
    <definedName name="hkh" localSheetId="36" hidden="1">{"NewCo_View",#N/A,FALSE,"Calculations"}</definedName>
    <definedName name="hkh" localSheetId="4" hidden="1">{"NewCo_View",#N/A,FALSE,"Calculations"}</definedName>
    <definedName name="hkh" localSheetId="5" hidden="1">{"NewCo_View",#N/A,FALSE,"Calculations"}</definedName>
    <definedName name="hkh" localSheetId="48" hidden="1">{"NewCo_View",#N/A,FALSE,"Calculations"}</definedName>
    <definedName name="hkh" localSheetId="14" hidden="1">{"NewCo_View",#N/A,FALSE,"Calculations"}</definedName>
    <definedName name="hkh" localSheetId="13" hidden="1">{"NewCo_View",#N/A,FALSE,"Calculations"}</definedName>
    <definedName name="hkh" localSheetId="31" hidden="1">{"NewCo_View",#N/A,FALSE,"Calculations"}</definedName>
    <definedName name="hkh" localSheetId="34" hidden="1">{"NewCo_View",#N/A,FALSE,"Calculations"}</definedName>
    <definedName name="hkh" localSheetId="30" hidden="1">{"NewCo_View",#N/A,FALSE,"Calculations"}</definedName>
    <definedName name="hkh" localSheetId="35" hidden="1">{"NewCo_View",#N/A,FALSE,"Calculations"}</definedName>
    <definedName name="hkh" hidden="1">{"NewCo_View",#N/A,FALSE,"Calculations"}</definedName>
    <definedName name="hnjgf" localSheetId="16" hidden="1">{#N/A,#N/A,FALSE,"Written Quote Out";#N/A,#N/A,FALSE,"Accepted Quotes";#N/A,#N/A,FALSE,"Rejected"}</definedName>
    <definedName name="hnjgf" localSheetId="18" hidden="1">{#N/A,#N/A,FALSE,"Written Quote Out";#N/A,#N/A,FALSE,"Accepted Quotes";#N/A,#N/A,FALSE,"Rejected"}</definedName>
    <definedName name="hnjgf" localSheetId="21" hidden="1">{#N/A,#N/A,FALSE,"Written Quote Out";#N/A,#N/A,FALSE,"Accepted Quotes";#N/A,#N/A,FALSE,"Rejected"}</definedName>
    <definedName name="hnjgf" localSheetId="17" hidden="1">{#N/A,#N/A,FALSE,"Written Quote Out";#N/A,#N/A,FALSE,"Accepted Quotes";#N/A,#N/A,FALSE,"Rejected"}</definedName>
    <definedName name="hnjgf" localSheetId="26" hidden="1">{#N/A,#N/A,FALSE,"Written Quote Out";#N/A,#N/A,FALSE,"Accepted Quotes";#N/A,#N/A,FALSE,"Rejected"}</definedName>
    <definedName name="hnjgf" localSheetId="28" hidden="1">{#N/A,#N/A,FALSE,"Written Quote Out";#N/A,#N/A,FALSE,"Accepted Quotes";#N/A,#N/A,FALSE,"Rejected"}</definedName>
    <definedName name="hnjgf" localSheetId="25" hidden="1">{#N/A,#N/A,FALSE,"Written Quote Out";#N/A,#N/A,FALSE,"Accepted Quotes";#N/A,#N/A,FALSE,"Rejected"}</definedName>
    <definedName name="hnjgf" localSheetId="29" hidden="1">{#N/A,#N/A,FALSE,"Written Quote Out";#N/A,#N/A,FALSE,"Accepted Quotes";#N/A,#N/A,FALSE,"Rejected"}</definedName>
    <definedName name="hnjgf" localSheetId="9" hidden="1">{#N/A,#N/A,FALSE,"Written Quote Out";#N/A,#N/A,FALSE,"Accepted Quotes";#N/A,#N/A,FALSE,"Rejected"}</definedName>
    <definedName name="hnjgf" localSheetId="43" hidden="1">{#N/A,#N/A,FALSE,"Written Quote Out";#N/A,#N/A,FALSE,"Accepted Quotes";#N/A,#N/A,FALSE,"Rejected"}</definedName>
    <definedName name="hnjgf" localSheetId="45" hidden="1">{#N/A,#N/A,FALSE,"Written Quote Out";#N/A,#N/A,FALSE,"Accepted Quotes";#N/A,#N/A,FALSE,"Rejected"}</definedName>
    <definedName name="hnjgf" localSheetId="42" hidden="1">{#N/A,#N/A,FALSE,"Written Quote Out";#N/A,#N/A,FALSE,"Accepted Quotes";#N/A,#N/A,FALSE,"Rejected"}</definedName>
    <definedName name="hnjgf" localSheetId="0" hidden="1">{#N/A,#N/A,FALSE,"Written Quote Out";#N/A,#N/A,FALSE,"Accepted Quotes";#N/A,#N/A,FALSE,"Rejected"}</definedName>
    <definedName name="hnjgf" localSheetId="6" hidden="1">{#N/A,#N/A,FALSE,"Written Quote Out";#N/A,#N/A,FALSE,"Accepted Quotes";#N/A,#N/A,FALSE,"Rejected"}</definedName>
    <definedName name="hnjgf" localSheetId="10" hidden="1">{#N/A,#N/A,FALSE,"Written Quote Out";#N/A,#N/A,FALSE,"Accepted Quotes";#N/A,#N/A,FALSE,"Rejected"}</definedName>
    <definedName name="hnjgf" localSheetId="12" hidden="1">{#N/A,#N/A,FALSE,"Written Quote Out";#N/A,#N/A,FALSE,"Accepted Quotes";#N/A,#N/A,FALSE,"Rejected"}</definedName>
    <definedName name="hnjgf" localSheetId="11" hidden="1">{#N/A,#N/A,FALSE,"Written Quote Out";#N/A,#N/A,FALSE,"Accepted Quotes";#N/A,#N/A,FALSE,"Rejected"}</definedName>
    <definedName name="hnjgf" localSheetId="7" hidden="1">{#N/A,#N/A,FALSE,"Written Quote Out";#N/A,#N/A,FALSE,"Accepted Quotes";#N/A,#N/A,FALSE,"Rejected"}</definedName>
    <definedName name="hnjgf" localSheetId="54" hidden="1">{#N/A,#N/A,FALSE,"Written Quote Out";#N/A,#N/A,FALSE,"Accepted Quotes";#N/A,#N/A,FALSE,"Rejected"}</definedName>
    <definedName name="hnjgf" localSheetId="36" hidden="1">{#N/A,#N/A,FALSE,"Written Quote Out";#N/A,#N/A,FALSE,"Accepted Quotes";#N/A,#N/A,FALSE,"Rejected"}</definedName>
    <definedName name="hnjgf" localSheetId="4" hidden="1">{#N/A,#N/A,FALSE,"Written Quote Out";#N/A,#N/A,FALSE,"Accepted Quotes";#N/A,#N/A,FALSE,"Rejected"}</definedName>
    <definedName name="hnjgf" localSheetId="5" hidden="1">{#N/A,#N/A,FALSE,"Written Quote Out";#N/A,#N/A,FALSE,"Accepted Quotes";#N/A,#N/A,FALSE,"Rejected"}</definedName>
    <definedName name="hnjgf" localSheetId="48" hidden="1">{#N/A,#N/A,FALSE,"Written Quote Out";#N/A,#N/A,FALSE,"Accepted Quotes";#N/A,#N/A,FALSE,"Rejected"}</definedName>
    <definedName name="hnjgf" localSheetId="14" hidden="1">{#N/A,#N/A,FALSE,"Written Quote Out";#N/A,#N/A,FALSE,"Accepted Quotes";#N/A,#N/A,FALSE,"Rejected"}</definedName>
    <definedName name="hnjgf" localSheetId="13" hidden="1">{#N/A,#N/A,FALSE,"Written Quote Out";#N/A,#N/A,FALSE,"Accepted Quotes";#N/A,#N/A,FALSE,"Rejected"}</definedName>
    <definedName name="hnjgf" localSheetId="31" hidden="1">{#N/A,#N/A,FALSE,"Written Quote Out";#N/A,#N/A,FALSE,"Accepted Quotes";#N/A,#N/A,FALSE,"Rejected"}</definedName>
    <definedName name="hnjgf" localSheetId="34" hidden="1">{#N/A,#N/A,FALSE,"Written Quote Out";#N/A,#N/A,FALSE,"Accepted Quotes";#N/A,#N/A,FALSE,"Rejected"}</definedName>
    <definedName name="hnjgf" localSheetId="30" hidden="1">{#N/A,#N/A,FALSE,"Written Quote Out";#N/A,#N/A,FALSE,"Accepted Quotes";#N/A,#N/A,FALSE,"Rejected"}</definedName>
    <definedName name="hnjgf" localSheetId="35" hidden="1">{#N/A,#N/A,FALSE,"Written Quote Out";#N/A,#N/A,FALSE,"Accepted Quotes";#N/A,#N/A,FALSE,"Rejected"}</definedName>
    <definedName name="hnjgf" hidden="1">{#N/A,#N/A,FALSE,"Written Quote Out";#N/A,#N/A,FALSE,"Accepted Quotes";#N/A,#N/A,FALSE,"Rejected"}</definedName>
    <definedName name="hsd" localSheetId="16" hidden="1">{#N/A,#N/A,TRUE,"Written Quote Out";#N/A,#N/A,TRUE,"Accepted Quotes"}</definedName>
    <definedName name="hsd" localSheetId="18" hidden="1">{#N/A,#N/A,TRUE,"Written Quote Out";#N/A,#N/A,TRUE,"Accepted Quotes"}</definedName>
    <definedName name="hsd" localSheetId="21" hidden="1">{#N/A,#N/A,TRUE,"Written Quote Out";#N/A,#N/A,TRUE,"Accepted Quotes"}</definedName>
    <definedName name="hsd" localSheetId="17" hidden="1">{#N/A,#N/A,TRUE,"Written Quote Out";#N/A,#N/A,TRUE,"Accepted Quotes"}</definedName>
    <definedName name="hsd" localSheetId="26" hidden="1">{#N/A,#N/A,TRUE,"Written Quote Out";#N/A,#N/A,TRUE,"Accepted Quotes"}</definedName>
    <definedName name="hsd" localSheetId="28" hidden="1">{#N/A,#N/A,TRUE,"Written Quote Out";#N/A,#N/A,TRUE,"Accepted Quotes"}</definedName>
    <definedName name="hsd" localSheetId="25" hidden="1">{#N/A,#N/A,TRUE,"Written Quote Out";#N/A,#N/A,TRUE,"Accepted Quotes"}</definedName>
    <definedName name="hsd" localSheetId="29" hidden="1">{#N/A,#N/A,TRUE,"Written Quote Out";#N/A,#N/A,TRUE,"Accepted Quotes"}</definedName>
    <definedName name="hsd" localSheetId="9" hidden="1">{#N/A,#N/A,TRUE,"Written Quote Out";#N/A,#N/A,TRUE,"Accepted Quotes"}</definedName>
    <definedName name="hsd" localSheetId="43" hidden="1">{#N/A,#N/A,TRUE,"Written Quote Out";#N/A,#N/A,TRUE,"Accepted Quotes"}</definedName>
    <definedName name="hsd" localSheetId="45" hidden="1">{#N/A,#N/A,TRUE,"Written Quote Out";#N/A,#N/A,TRUE,"Accepted Quotes"}</definedName>
    <definedName name="hsd" localSheetId="42" hidden="1">{#N/A,#N/A,TRUE,"Written Quote Out";#N/A,#N/A,TRUE,"Accepted Quotes"}</definedName>
    <definedName name="hsd" localSheetId="0" hidden="1">{#N/A,#N/A,TRUE,"Written Quote Out";#N/A,#N/A,TRUE,"Accepted Quotes"}</definedName>
    <definedName name="hsd" localSheetId="6" hidden="1">{#N/A,#N/A,TRUE,"Written Quote Out";#N/A,#N/A,TRUE,"Accepted Quotes"}</definedName>
    <definedName name="hsd" localSheetId="10" hidden="1">{#N/A,#N/A,TRUE,"Written Quote Out";#N/A,#N/A,TRUE,"Accepted Quotes"}</definedName>
    <definedName name="hsd" localSheetId="12" hidden="1">{#N/A,#N/A,TRUE,"Written Quote Out";#N/A,#N/A,TRUE,"Accepted Quotes"}</definedName>
    <definedName name="hsd" localSheetId="11" hidden="1">{#N/A,#N/A,TRUE,"Written Quote Out";#N/A,#N/A,TRUE,"Accepted Quotes"}</definedName>
    <definedName name="hsd" localSheetId="7" hidden="1">{#N/A,#N/A,TRUE,"Written Quote Out";#N/A,#N/A,TRUE,"Accepted Quotes"}</definedName>
    <definedName name="hsd" localSheetId="54" hidden="1">{#N/A,#N/A,TRUE,"Written Quote Out";#N/A,#N/A,TRUE,"Accepted Quotes"}</definedName>
    <definedName name="hsd" localSheetId="36" hidden="1">{#N/A,#N/A,TRUE,"Written Quote Out";#N/A,#N/A,TRUE,"Accepted Quotes"}</definedName>
    <definedName name="hsd" localSheetId="4" hidden="1">{#N/A,#N/A,TRUE,"Written Quote Out";#N/A,#N/A,TRUE,"Accepted Quotes"}</definedName>
    <definedName name="hsd" localSheetId="5" hidden="1">{#N/A,#N/A,TRUE,"Written Quote Out";#N/A,#N/A,TRUE,"Accepted Quotes"}</definedName>
    <definedName name="hsd" localSheetId="48" hidden="1">{#N/A,#N/A,TRUE,"Written Quote Out";#N/A,#N/A,TRUE,"Accepted Quotes"}</definedName>
    <definedName name="hsd" localSheetId="14" hidden="1">{#N/A,#N/A,TRUE,"Written Quote Out";#N/A,#N/A,TRUE,"Accepted Quotes"}</definedName>
    <definedName name="hsd" localSheetId="13" hidden="1">{#N/A,#N/A,TRUE,"Written Quote Out";#N/A,#N/A,TRUE,"Accepted Quotes"}</definedName>
    <definedName name="hsd" localSheetId="31" hidden="1">{#N/A,#N/A,TRUE,"Written Quote Out";#N/A,#N/A,TRUE,"Accepted Quotes"}</definedName>
    <definedName name="hsd" localSheetId="34" hidden="1">{#N/A,#N/A,TRUE,"Written Quote Out";#N/A,#N/A,TRUE,"Accepted Quotes"}</definedName>
    <definedName name="hsd" localSheetId="30" hidden="1">{#N/A,#N/A,TRUE,"Written Quote Out";#N/A,#N/A,TRUE,"Accepted Quotes"}</definedName>
    <definedName name="hsd" localSheetId="35" hidden="1">{#N/A,#N/A,TRUE,"Written Quote Out";#N/A,#N/A,TRUE,"Accepted Quotes"}</definedName>
    <definedName name="hsd" hidden="1">{#N/A,#N/A,TRUE,"Written Quote Out";#N/A,#N/A,TRUE,"Accepted Quotes"}</definedName>
    <definedName name="HTML_CodePage" hidden="1">1252</definedName>
    <definedName name="HTML_Control" localSheetId="16" hidden="1">{"'Private Beer Price List October'!$A$1:$T$370"}</definedName>
    <definedName name="HTML_Control" localSheetId="18" hidden="1">{"'Private Beer Price List October'!$A$1:$T$370"}</definedName>
    <definedName name="HTML_Control" localSheetId="21" hidden="1">{"'Private Beer Price List October'!$A$1:$T$370"}</definedName>
    <definedName name="HTML_Control" localSheetId="17" hidden="1">{"'Private Beer Price List October'!$A$1:$T$370"}</definedName>
    <definedName name="HTML_Control" localSheetId="26" hidden="1">{"'Private Beer Price List October'!$A$1:$T$370"}</definedName>
    <definedName name="HTML_Control" localSheetId="28" hidden="1">{"'Private Beer Price List October'!$A$1:$T$370"}</definedName>
    <definedName name="HTML_Control" localSheetId="25" hidden="1">{"'Private Beer Price List October'!$A$1:$T$370"}</definedName>
    <definedName name="HTML_Control" localSheetId="29" hidden="1">{"'Private Beer Price List October'!$A$1:$T$370"}</definedName>
    <definedName name="HTML_Control" localSheetId="9" hidden="1">{"'Private Beer Price List October'!$A$1:$T$370"}</definedName>
    <definedName name="HTML_Control" localSheetId="43" hidden="1">{"'Private Beer Price List October'!$A$1:$T$370"}</definedName>
    <definedName name="HTML_Control" localSheetId="45" hidden="1">{"'Private Beer Price List October'!$A$1:$T$370"}</definedName>
    <definedName name="HTML_Control" localSheetId="42" hidden="1">{"'Private Beer Price List October'!$A$1:$T$370"}</definedName>
    <definedName name="HTML_Control" localSheetId="0" hidden="1">{"'Private Beer Price List October'!$A$1:$T$370"}</definedName>
    <definedName name="HTML_Control" localSheetId="6" hidden="1">{"'Private Beer Price List October'!$A$1:$T$370"}</definedName>
    <definedName name="HTML_Control" localSheetId="10" hidden="1">{"'Private Beer Price List October'!$A$1:$T$370"}</definedName>
    <definedName name="HTML_Control" localSheetId="12" hidden="1">{"'Private Beer Price List October'!$A$1:$T$370"}</definedName>
    <definedName name="HTML_Control" localSheetId="11" hidden="1">{"'Private Beer Price List October'!$A$1:$T$370"}</definedName>
    <definedName name="HTML_Control" localSheetId="7" hidden="1">{"'Private Beer Price List October'!$A$1:$T$370"}</definedName>
    <definedName name="HTML_Control" localSheetId="54" hidden="1">{"'Private Beer Price List October'!$A$1:$T$370"}</definedName>
    <definedName name="HTML_Control" localSheetId="36" hidden="1">{"'Private Beer Price List October'!$A$1:$T$370"}</definedName>
    <definedName name="HTML_Control" localSheetId="4" hidden="1">{"'Private Beer Price List October'!$A$1:$T$370"}</definedName>
    <definedName name="HTML_Control" localSheetId="5" hidden="1">{"'Private Beer Price List October'!$A$1:$T$370"}</definedName>
    <definedName name="HTML_Control" localSheetId="48" hidden="1">{"'Private Beer Price List October'!$A$1:$T$370"}</definedName>
    <definedName name="HTML_Control" localSheetId="14" hidden="1">{"'Private Beer Price List October'!$A$1:$T$370"}</definedName>
    <definedName name="HTML_Control" localSheetId="13" hidden="1">{"'Private Beer Price List October'!$A$1:$T$370"}</definedName>
    <definedName name="HTML_Control" localSheetId="31" hidden="1">{"'Private Beer Price List October'!$A$1:$T$370"}</definedName>
    <definedName name="HTML_Control" localSheetId="34" hidden="1">{"'Private Beer Price List October'!$A$1:$T$370"}</definedName>
    <definedName name="HTML_Control" localSheetId="30" hidden="1">{"'Private Beer Price List October'!$A$1:$T$370"}</definedName>
    <definedName name="HTML_Control" localSheetId="35"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6" hidden="1">{#N/A,#N/A,TRUE,"Written Quote Out";#N/A,#N/A,TRUE,"Accepted Quotes"}</definedName>
    <definedName name="hyuy" localSheetId="18" hidden="1">{#N/A,#N/A,TRUE,"Written Quote Out";#N/A,#N/A,TRUE,"Accepted Quotes"}</definedName>
    <definedName name="hyuy" localSheetId="21" hidden="1">{#N/A,#N/A,TRUE,"Written Quote Out";#N/A,#N/A,TRUE,"Accepted Quotes"}</definedName>
    <definedName name="hyuy" localSheetId="17" hidden="1">{#N/A,#N/A,TRUE,"Written Quote Out";#N/A,#N/A,TRUE,"Accepted Quotes"}</definedName>
    <definedName name="hyuy" localSheetId="26" hidden="1">{#N/A,#N/A,TRUE,"Written Quote Out";#N/A,#N/A,TRUE,"Accepted Quotes"}</definedName>
    <definedName name="hyuy" localSheetId="28" hidden="1">{#N/A,#N/A,TRUE,"Written Quote Out";#N/A,#N/A,TRUE,"Accepted Quotes"}</definedName>
    <definedName name="hyuy" localSheetId="25" hidden="1">{#N/A,#N/A,TRUE,"Written Quote Out";#N/A,#N/A,TRUE,"Accepted Quotes"}</definedName>
    <definedName name="hyuy" localSheetId="29" hidden="1">{#N/A,#N/A,TRUE,"Written Quote Out";#N/A,#N/A,TRUE,"Accepted Quotes"}</definedName>
    <definedName name="hyuy" localSheetId="9" hidden="1">{#N/A,#N/A,TRUE,"Written Quote Out";#N/A,#N/A,TRUE,"Accepted Quotes"}</definedName>
    <definedName name="hyuy" localSheetId="43" hidden="1">{#N/A,#N/A,TRUE,"Written Quote Out";#N/A,#N/A,TRUE,"Accepted Quotes"}</definedName>
    <definedName name="hyuy" localSheetId="45" hidden="1">{#N/A,#N/A,TRUE,"Written Quote Out";#N/A,#N/A,TRUE,"Accepted Quotes"}</definedName>
    <definedName name="hyuy" localSheetId="42" hidden="1">{#N/A,#N/A,TRUE,"Written Quote Out";#N/A,#N/A,TRUE,"Accepted Quotes"}</definedName>
    <definedName name="hyuy" localSheetId="0" hidden="1">{#N/A,#N/A,TRUE,"Written Quote Out";#N/A,#N/A,TRUE,"Accepted Quotes"}</definedName>
    <definedName name="hyuy" localSheetId="6" hidden="1">{#N/A,#N/A,TRUE,"Written Quote Out";#N/A,#N/A,TRUE,"Accepted Quotes"}</definedName>
    <definedName name="hyuy" localSheetId="10" hidden="1">{#N/A,#N/A,TRUE,"Written Quote Out";#N/A,#N/A,TRUE,"Accepted Quotes"}</definedName>
    <definedName name="hyuy" localSheetId="12" hidden="1">{#N/A,#N/A,TRUE,"Written Quote Out";#N/A,#N/A,TRUE,"Accepted Quotes"}</definedName>
    <definedName name="hyuy" localSheetId="11" hidden="1">{#N/A,#N/A,TRUE,"Written Quote Out";#N/A,#N/A,TRUE,"Accepted Quotes"}</definedName>
    <definedName name="hyuy" localSheetId="7" hidden="1">{#N/A,#N/A,TRUE,"Written Quote Out";#N/A,#N/A,TRUE,"Accepted Quotes"}</definedName>
    <definedName name="hyuy" localSheetId="54" hidden="1">{#N/A,#N/A,TRUE,"Written Quote Out";#N/A,#N/A,TRUE,"Accepted Quotes"}</definedName>
    <definedName name="hyuy" localSheetId="36" hidden="1">{#N/A,#N/A,TRUE,"Written Quote Out";#N/A,#N/A,TRUE,"Accepted Quotes"}</definedName>
    <definedName name="hyuy" localSheetId="4" hidden="1">{#N/A,#N/A,TRUE,"Written Quote Out";#N/A,#N/A,TRUE,"Accepted Quotes"}</definedName>
    <definedName name="hyuy" localSheetId="5" hidden="1">{#N/A,#N/A,TRUE,"Written Quote Out";#N/A,#N/A,TRUE,"Accepted Quotes"}</definedName>
    <definedName name="hyuy" localSheetId="48" hidden="1">{#N/A,#N/A,TRUE,"Written Quote Out";#N/A,#N/A,TRUE,"Accepted Quotes"}</definedName>
    <definedName name="hyuy" localSheetId="14" hidden="1">{#N/A,#N/A,TRUE,"Written Quote Out";#N/A,#N/A,TRUE,"Accepted Quotes"}</definedName>
    <definedName name="hyuy" localSheetId="13" hidden="1">{#N/A,#N/A,TRUE,"Written Quote Out";#N/A,#N/A,TRUE,"Accepted Quotes"}</definedName>
    <definedName name="hyuy" localSheetId="31" hidden="1">{#N/A,#N/A,TRUE,"Written Quote Out";#N/A,#N/A,TRUE,"Accepted Quotes"}</definedName>
    <definedName name="hyuy" localSheetId="34" hidden="1">{#N/A,#N/A,TRUE,"Written Quote Out";#N/A,#N/A,TRUE,"Accepted Quotes"}</definedName>
    <definedName name="hyuy" localSheetId="30" hidden="1">{#N/A,#N/A,TRUE,"Written Quote Out";#N/A,#N/A,TRUE,"Accepted Quotes"}</definedName>
    <definedName name="hyuy" localSheetId="35" hidden="1">{#N/A,#N/A,TRUE,"Written Quote Out";#N/A,#N/A,TRUE,"Accepted Quotes"}</definedName>
    <definedName name="hyuy" hidden="1">{#N/A,#N/A,TRUE,"Written Quote Out";#N/A,#N/A,TRUE,"Accepted Quotes"}</definedName>
    <definedName name="i" localSheetId="16" hidden="1">{"fis.dbo.r1_datasum"}</definedName>
    <definedName name="i" localSheetId="18" hidden="1">{"fis.dbo.r1_datasum"}</definedName>
    <definedName name="i" localSheetId="21" hidden="1">{"fis.dbo.r1_datasum"}</definedName>
    <definedName name="i" localSheetId="17" hidden="1">{"fis.dbo.r1_datasum"}</definedName>
    <definedName name="i" localSheetId="26" hidden="1">{"fis.dbo.r1_datasum"}</definedName>
    <definedName name="i" localSheetId="28" hidden="1">{"fis.dbo.r1_datasum"}</definedName>
    <definedName name="i" localSheetId="25" hidden="1">{"fis.dbo.r1_datasum"}</definedName>
    <definedName name="i" localSheetId="29" hidden="1">{"fis.dbo.r1_datasum"}</definedName>
    <definedName name="i" localSheetId="9" hidden="1">{"fis.dbo.r1_datasum"}</definedName>
    <definedName name="i" localSheetId="43" hidden="1">{"fis.dbo.r1_datasum"}</definedName>
    <definedName name="i" localSheetId="45" hidden="1">{"fis.dbo.r1_datasum"}</definedName>
    <definedName name="i" localSheetId="42" hidden="1">{"fis.dbo.r1_datasum"}</definedName>
    <definedName name="i" localSheetId="0" hidden="1">{"fis.dbo.r1_datasum"}</definedName>
    <definedName name="i" localSheetId="6" hidden="1">{"fis.dbo.r1_datasum"}</definedName>
    <definedName name="i" localSheetId="10" hidden="1">{"fis.dbo.r1_datasum"}</definedName>
    <definedName name="i" localSheetId="12" hidden="1">{"fis.dbo.r1_datasum"}</definedName>
    <definedName name="i" localSheetId="11" hidden="1">{"fis.dbo.r1_datasum"}</definedName>
    <definedName name="i" localSheetId="7" hidden="1">{"fis.dbo.r1_datasum"}</definedName>
    <definedName name="i" localSheetId="54" hidden="1">{"fis.dbo.r1_datasum"}</definedName>
    <definedName name="i" localSheetId="36" hidden="1">{"fis.dbo.r1_datasum"}</definedName>
    <definedName name="i" localSheetId="4" hidden="1">{"fis.dbo.r1_datasum"}</definedName>
    <definedName name="i" localSheetId="5" hidden="1">{"fis.dbo.r1_datasum"}</definedName>
    <definedName name="i" localSheetId="48" hidden="1">{"fis.dbo.r1_datasum"}</definedName>
    <definedName name="i" localSheetId="14" hidden="1">{"fis.dbo.r1_datasum"}</definedName>
    <definedName name="i" localSheetId="13" hidden="1">{"fis.dbo.r1_datasum"}</definedName>
    <definedName name="i" localSheetId="31" hidden="1">{"fis.dbo.r1_datasum"}</definedName>
    <definedName name="i" localSheetId="34" hidden="1">{"fis.dbo.r1_datasum"}</definedName>
    <definedName name="i" localSheetId="30" hidden="1">{"fis.dbo.r1_datasum"}</definedName>
    <definedName name="i" localSheetId="35" hidden="1">{"fis.dbo.r1_datasum"}</definedName>
    <definedName name="i" hidden="1">{"fis.dbo.r1_datasum"}</definedName>
    <definedName name="iert" localSheetId="16" hidden="1">{"fis.dbo.r1_datasum"}</definedName>
    <definedName name="iert" localSheetId="18" hidden="1">{"fis.dbo.r1_datasum"}</definedName>
    <definedName name="iert" localSheetId="21" hidden="1">{"fis.dbo.r1_datasum"}</definedName>
    <definedName name="iert" localSheetId="17" hidden="1">{"fis.dbo.r1_datasum"}</definedName>
    <definedName name="iert" localSheetId="26" hidden="1">{"fis.dbo.r1_datasum"}</definedName>
    <definedName name="iert" localSheetId="28" hidden="1">{"fis.dbo.r1_datasum"}</definedName>
    <definedName name="iert" localSheetId="25" hidden="1">{"fis.dbo.r1_datasum"}</definedName>
    <definedName name="iert" localSheetId="29" hidden="1">{"fis.dbo.r1_datasum"}</definedName>
    <definedName name="iert" localSheetId="9" hidden="1">{"fis.dbo.r1_datasum"}</definedName>
    <definedName name="iert" localSheetId="43" hidden="1">{"fis.dbo.r1_datasum"}</definedName>
    <definedName name="iert" localSheetId="45" hidden="1">{"fis.dbo.r1_datasum"}</definedName>
    <definedName name="iert" localSheetId="42" hidden="1">{"fis.dbo.r1_datasum"}</definedName>
    <definedName name="iert" localSheetId="0" hidden="1">{"fis.dbo.r1_datasum"}</definedName>
    <definedName name="iert" localSheetId="6" hidden="1">{"fis.dbo.r1_datasum"}</definedName>
    <definedName name="iert" localSheetId="10" hidden="1">{"fis.dbo.r1_datasum"}</definedName>
    <definedName name="iert" localSheetId="12" hidden="1">{"fis.dbo.r1_datasum"}</definedName>
    <definedName name="iert" localSheetId="11" hidden="1">{"fis.dbo.r1_datasum"}</definedName>
    <definedName name="iert" localSheetId="7" hidden="1">{"fis.dbo.r1_datasum"}</definedName>
    <definedName name="iert" localSheetId="54" hidden="1">{"fis.dbo.r1_datasum"}</definedName>
    <definedName name="iert" localSheetId="36" hidden="1">{"fis.dbo.r1_datasum"}</definedName>
    <definedName name="iert" localSheetId="4" hidden="1">{"fis.dbo.r1_datasum"}</definedName>
    <definedName name="iert" localSheetId="5" hidden="1">{"fis.dbo.r1_datasum"}</definedName>
    <definedName name="iert" localSheetId="48" hidden="1">{"fis.dbo.r1_datasum"}</definedName>
    <definedName name="iert" localSheetId="14" hidden="1">{"fis.dbo.r1_datasum"}</definedName>
    <definedName name="iert" localSheetId="13" hidden="1">{"fis.dbo.r1_datasum"}</definedName>
    <definedName name="iert" localSheetId="31" hidden="1">{"fis.dbo.r1_datasum"}</definedName>
    <definedName name="iert" localSheetId="34" hidden="1">{"fis.dbo.r1_datasum"}</definedName>
    <definedName name="iert" localSheetId="30" hidden="1">{"fis.dbo.r1_datasum"}</definedName>
    <definedName name="iert" localSheetId="35" hidden="1">{"fis.dbo.r1_datasum"}</definedName>
    <definedName name="iert" hidden="1">{"fis.dbo.r1_datasum"}</definedName>
    <definedName name="ii" localSheetId="16" hidden="1">{"fis.dbo.r1_datasum"}</definedName>
    <definedName name="ii" localSheetId="18" hidden="1">{"fis.dbo.r1_datasum"}</definedName>
    <definedName name="ii" localSheetId="21" hidden="1">{"fis.dbo.r1_datasum"}</definedName>
    <definedName name="ii" localSheetId="17" hidden="1">{"fis.dbo.r1_datasum"}</definedName>
    <definedName name="ii" localSheetId="26" hidden="1">{"fis.dbo.r1_datasum"}</definedName>
    <definedName name="ii" localSheetId="28" hidden="1">{"fis.dbo.r1_datasum"}</definedName>
    <definedName name="ii" localSheetId="25" hidden="1">{"fis.dbo.r1_datasum"}</definedName>
    <definedName name="ii" localSheetId="29" hidden="1">{"fis.dbo.r1_datasum"}</definedName>
    <definedName name="ii" localSheetId="9" hidden="1">{"fis.dbo.r1_datasum"}</definedName>
    <definedName name="ii" localSheetId="43" hidden="1">{"fis.dbo.r1_datasum"}</definedName>
    <definedName name="ii" localSheetId="45" hidden="1">{"fis.dbo.r1_datasum"}</definedName>
    <definedName name="ii" localSheetId="42" hidden="1">{"fis.dbo.r1_datasum"}</definedName>
    <definedName name="ii" localSheetId="0" hidden="1">{"fis.dbo.r1_datasum"}</definedName>
    <definedName name="ii" localSheetId="6" hidden="1">{"fis.dbo.r1_datasum"}</definedName>
    <definedName name="ii" localSheetId="10" hidden="1">{"fis.dbo.r1_datasum"}</definedName>
    <definedName name="ii" localSheetId="12" hidden="1">{"fis.dbo.r1_datasum"}</definedName>
    <definedName name="ii" localSheetId="11" hidden="1">{"fis.dbo.r1_datasum"}</definedName>
    <definedName name="ii" localSheetId="7" hidden="1">{"fis.dbo.r1_datasum"}</definedName>
    <definedName name="ii" localSheetId="54" hidden="1">{"fis.dbo.r1_datasum"}</definedName>
    <definedName name="ii" localSheetId="36" hidden="1">{"fis.dbo.r1_datasum"}</definedName>
    <definedName name="ii" localSheetId="4" hidden="1">{"fis.dbo.r1_datasum"}</definedName>
    <definedName name="ii" localSheetId="5" hidden="1">{"fis.dbo.r1_datasum"}</definedName>
    <definedName name="ii" localSheetId="48" hidden="1">{"fis.dbo.r1_datasum"}</definedName>
    <definedName name="ii" localSheetId="14" hidden="1">{"fis.dbo.r1_datasum"}</definedName>
    <definedName name="ii" localSheetId="13" hidden="1">{"fis.dbo.r1_datasum"}</definedName>
    <definedName name="ii" localSheetId="31" hidden="1">{"fis.dbo.r1_datasum"}</definedName>
    <definedName name="ii" localSheetId="34" hidden="1">{"fis.dbo.r1_datasum"}</definedName>
    <definedName name="ii" localSheetId="30" hidden="1">{"fis.dbo.r1_datasum"}</definedName>
    <definedName name="ii" localSheetId="35" hidden="1">{"fis.dbo.r1_datasum"}</definedName>
    <definedName name="ii" hidden="1">{"fis.dbo.r1_datasum"}</definedName>
    <definedName name="iii" localSheetId="16" hidden="1">{"fis.dbo.r1_datasum"}</definedName>
    <definedName name="iii" localSheetId="18" hidden="1">{"fis.dbo.r1_datasum"}</definedName>
    <definedName name="iii" localSheetId="21" hidden="1">{"fis.dbo.r1_datasum"}</definedName>
    <definedName name="iii" localSheetId="17" hidden="1">{"fis.dbo.r1_datasum"}</definedName>
    <definedName name="iii" localSheetId="26" hidden="1">{"fis.dbo.r1_datasum"}</definedName>
    <definedName name="iii" localSheetId="28" hidden="1">{"fis.dbo.r1_datasum"}</definedName>
    <definedName name="iii" localSheetId="25" hidden="1">{"fis.dbo.r1_datasum"}</definedName>
    <definedName name="iii" localSheetId="29" hidden="1">{"fis.dbo.r1_datasum"}</definedName>
    <definedName name="iii" localSheetId="9" hidden="1">{"fis.dbo.r1_datasum"}</definedName>
    <definedName name="iii" localSheetId="43" hidden="1">{"fis.dbo.r1_datasum"}</definedName>
    <definedName name="iii" localSheetId="45" hidden="1">{"fis.dbo.r1_datasum"}</definedName>
    <definedName name="iii" localSheetId="42" hidden="1">{"fis.dbo.r1_datasum"}</definedName>
    <definedName name="iii" localSheetId="0" hidden="1">{"fis.dbo.r1_datasum"}</definedName>
    <definedName name="iii" localSheetId="6" hidden="1">{"fis.dbo.r1_datasum"}</definedName>
    <definedName name="iii" localSheetId="10" hidden="1">{"fis.dbo.r1_datasum"}</definedName>
    <definedName name="iii" localSheetId="12" hidden="1">{"fis.dbo.r1_datasum"}</definedName>
    <definedName name="iii" localSheetId="11" hidden="1">{"fis.dbo.r1_datasum"}</definedName>
    <definedName name="iii" localSheetId="7" hidden="1">{"fis.dbo.r1_datasum"}</definedName>
    <definedName name="iii" localSheetId="54" hidden="1">{"fis.dbo.r1_datasum"}</definedName>
    <definedName name="iii" localSheetId="36" hidden="1">{"fis.dbo.r1_datasum"}</definedName>
    <definedName name="iii" localSheetId="4" hidden="1">{"fis.dbo.r1_datasum"}</definedName>
    <definedName name="iii" localSheetId="5" hidden="1">{"fis.dbo.r1_datasum"}</definedName>
    <definedName name="iii" localSheetId="48" hidden="1">{"fis.dbo.r1_datasum"}</definedName>
    <definedName name="iii" localSheetId="14" hidden="1">{"fis.dbo.r1_datasum"}</definedName>
    <definedName name="iii" localSheetId="13" hidden="1">{"fis.dbo.r1_datasum"}</definedName>
    <definedName name="iii" localSheetId="31" hidden="1">{"fis.dbo.r1_datasum"}</definedName>
    <definedName name="iii" localSheetId="34" hidden="1">{"fis.dbo.r1_datasum"}</definedName>
    <definedName name="iii" localSheetId="30" hidden="1">{"fis.dbo.r1_datasum"}</definedName>
    <definedName name="iii" localSheetId="35" hidden="1">{"fis.dbo.r1_datasum"}</definedName>
    <definedName name="iii" hidden="1">{"fis.dbo.r1_datasum"}</definedName>
    <definedName name="Ins" localSheetId="16" hidden="1">{"fis.dbo.r1_datasum"}</definedName>
    <definedName name="Ins" localSheetId="18" hidden="1">{"fis.dbo.r1_datasum"}</definedName>
    <definedName name="Ins" localSheetId="21" hidden="1">{"fis.dbo.r1_datasum"}</definedName>
    <definedName name="Ins" localSheetId="17" hidden="1">{"fis.dbo.r1_datasum"}</definedName>
    <definedName name="Ins" localSheetId="26" hidden="1">{"fis.dbo.r1_datasum"}</definedName>
    <definedName name="Ins" localSheetId="28" hidden="1">{"fis.dbo.r1_datasum"}</definedName>
    <definedName name="Ins" localSheetId="25" hidden="1">{"fis.dbo.r1_datasum"}</definedName>
    <definedName name="Ins" localSheetId="29" hidden="1">{"fis.dbo.r1_datasum"}</definedName>
    <definedName name="Ins" localSheetId="9" hidden="1">{"fis.dbo.r1_datasum"}</definedName>
    <definedName name="Ins" localSheetId="43" hidden="1">{"fis.dbo.r1_datasum"}</definedName>
    <definedName name="Ins" localSheetId="45" hidden="1">{"fis.dbo.r1_datasum"}</definedName>
    <definedName name="Ins" localSheetId="42" hidden="1">{"fis.dbo.r1_datasum"}</definedName>
    <definedName name="Ins" localSheetId="0" hidden="1">{"fis.dbo.r1_datasum"}</definedName>
    <definedName name="Ins" localSheetId="6" hidden="1">{"fis.dbo.r1_datasum"}</definedName>
    <definedName name="Ins" localSheetId="10" hidden="1">{"fis.dbo.r1_datasum"}</definedName>
    <definedName name="Ins" localSheetId="12" hidden="1">{"fis.dbo.r1_datasum"}</definedName>
    <definedName name="Ins" localSheetId="11" hidden="1">{"fis.dbo.r1_datasum"}</definedName>
    <definedName name="Ins" localSheetId="7" hidden="1">{"fis.dbo.r1_datasum"}</definedName>
    <definedName name="Ins" localSheetId="54" hidden="1">{"fis.dbo.r1_datasum"}</definedName>
    <definedName name="Ins" localSheetId="36" hidden="1">{"fis.dbo.r1_datasum"}</definedName>
    <definedName name="Ins" localSheetId="4" hidden="1">{"fis.dbo.r1_datasum"}</definedName>
    <definedName name="Ins" localSheetId="5" hidden="1">{"fis.dbo.r1_datasum"}</definedName>
    <definedName name="Ins" localSheetId="48" hidden="1">{"fis.dbo.r1_datasum"}</definedName>
    <definedName name="Ins" localSheetId="14" hidden="1">{"fis.dbo.r1_datasum"}</definedName>
    <definedName name="Ins" localSheetId="13" hidden="1">{"fis.dbo.r1_datasum"}</definedName>
    <definedName name="Ins" localSheetId="31" hidden="1">{"fis.dbo.r1_datasum"}</definedName>
    <definedName name="Ins" localSheetId="34" hidden="1">{"fis.dbo.r1_datasum"}</definedName>
    <definedName name="Ins" localSheetId="30" hidden="1">{"fis.dbo.r1_datasum"}</definedName>
    <definedName name="Ins" localSheetId="35" hidden="1">{"fis.dbo.r1_datasum"}</definedName>
    <definedName name="Ins" hidden="1">{"fis.dbo.r1_datasum"}</definedName>
    <definedName name="int_ext_sel" hidden="1">2</definedName>
    <definedName name="IntroPrintArea" localSheetId="54" hidden="1">#REF!</definedName>
    <definedName name="IntroPrintArea" hidden="1">#REF!</definedName>
    <definedName name="Investments" localSheetId="16" hidden="1">{"NewCo_View",#N/A,FALSE,"Calculations"}</definedName>
    <definedName name="Investments" localSheetId="18" hidden="1">{"NewCo_View",#N/A,FALSE,"Calculations"}</definedName>
    <definedName name="Investments" localSheetId="21" hidden="1">{"NewCo_View",#N/A,FALSE,"Calculations"}</definedName>
    <definedName name="Investments" localSheetId="17" hidden="1">{"NewCo_View",#N/A,FALSE,"Calculations"}</definedName>
    <definedName name="Investments" localSheetId="26" hidden="1">{"NewCo_View",#N/A,FALSE,"Calculations"}</definedName>
    <definedName name="Investments" localSheetId="28" hidden="1">{"NewCo_View",#N/A,FALSE,"Calculations"}</definedName>
    <definedName name="Investments" localSheetId="25" hidden="1">{"NewCo_View",#N/A,FALSE,"Calculations"}</definedName>
    <definedName name="Investments" localSheetId="29" hidden="1">{"NewCo_View",#N/A,FALSE,"Calculations"}</definedName>
    <definedName name="Investments" localSheetId="9" hidden="1">{"NewCo_View",#N/A,FALSE,"Calculations"}</definedName>
    <definedName name="Investments" localSheetId="43" hidden="1">{"NewCo_View",#N/A,FALSE,"Calculations"}</definedName>
    <definedName name="Investments" localSheetId="45" hidden="1">{"NewCo_View",#N/A,FALSE,"Calculations"}</definedName>
    <definedName name="Investments" localSheetId="42" hidden="1">{"NewCo_View",#N/A,FALSE,"Calculations"}</definedName>
    <definedName name="Investments" localSheetId="0" hidden="1">{"NewCo_View",#N/A,FALSE,"Calculations"}</definedName>
    <definedName name="Investments" localSheetId="6" hidden="1">{"NewCo_View",#N/A,FALSE,"Calculations"}</definedName>
    <definedName name="Investments" localSheetId="10" hidden="1">{"NewCo_View",#N/A,FALSE,"Calculations"}</definedName>
    <definedName name="Investments" localSheetId="12" hidden="1">{"NewCo_View",#N/A,FALSE,"Calculations"}</definedName>
    <definedName name="Investments" localSheetId="11" hidden="1">{"NewCo_View",#N/A,FALSE,"Calculations"}</definedName>
    <definedName name="Investments" localSheetId="7" hidden="1">{"NewCo_View",#N/A,FALSE,"Calculations"}</definedName>
    <definedName name="Investments" localSheetId="54" hidden="1">{"NewCo_View",#N/A,FALSE,"Calculations"}</definedName>
    <definedName name="Investments" localSheetId="36" hidden="1">{"NewCo_View",#N/A,FALSE,"Calculations"}</definedName>
    <definedName name="Investments" localSheetId="4" hidden="1">{"NewCo_View",#N/A,FALSE,"Calculations"}</definedName>
    <definedName name="Investments" localSheetId="5" hidden="1">{"NewCo_View",#N/A,FALSE,"Calculations"}</definedName>
    <definedName name="Investments" localSheetId="48" hidden="1">{"NewCo_View",#N/A,FALSE,"Calculations"}</definedName>
    <definedName name="Investments" localSheetId="14" hidden="1">{"NewCo_View",#N/A,FALSE,"Calculations"}</definedName>
    <definedName name="Investments" localSheetId="13" hidden="1">{"NewCo_View",#N/A,FALSE,"Calculations"}</definedName>
    <definedName name="Investments" localSheetId="31" hidden="1">{"NewCo_View",#N/A,FALSE,"Calculations"}</definedName>
    <definedName name="Investments" localSheetId="34" hidden="1">{"NewCo_View",#N/A,FALSE,"Calculations"}</definedName>
    <definedName name="Investments" localSheetId="30" hidden="1">{"NewCo_View",#N/A,FALSE,"Calculations"}</definedName>
    <definedName name="Investments" localSheetId="35" hidden="1">{"NewCo_View",#N/A,FALSE,"Calculations"}</definedName>
    <definedName name="Investments" hidden="1">{"NewCo_View",#N/A,FALSE,"Calculations"}</definedName>
    <definedName name="iop" localSheetId="16" hidden="1">#REF!</definedName>
    <definedName name="iop" localSheetId="54" hidden="1">#REF!</definedName>
    <definedName name="iop" localSheetId="48" hidden="1">#REF!</definedName>
    <definedName name="iop" hidden="1">#REF!</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6" hidden="1">{"a_assump1",#N/A,FALSE,"BPlan 96-00 - Base";"a_assump2",#N/A,FALSE,"BPlan 96-00 - Base";"a_plus",#N/A,FALSE,"BPlan 96-00 - Base";"a_bs",#N/A,FALSE,"BPlan 96-00 - Base";"a_cf",#N/A,FALSE,"BPlan 96-00 - Base";"a_irrbase",#N/A,FALSE,"BPlan 96-00 - Base";"a_notes",#N/A,FALSE,"BPlan 96-00 - Base"}</definedName>
    <definedName name="it" localSheetId="18" hidden="1">{"a_assump1",#N/A,FALSE,"BPlan 96-00 - Base";"a_assump2",#N/A,FALSE,"BPlan 96-00 - Base";"a_plus",#N/A,FALSE,"BPlan 96-00 - Base";"a_bs",#N/A,FALSE,"BPlan 96-00 - Base";"a_cf",#N/A,FALSE,"BPlan 96-00 - Base";"a_irrbase",#N/A,FALSE,"BPlan 96-00 - Base";"a_notes",#N/A,FALSE,"BPlan 96-00 - Base"}</definedName>
    <definedName name="it" localSheetId="21" hidden="1">{"a_assump1",#N/A,FALSE,"BPlan 96-00 - Base";"a_assump2",#N/A,FALSE,"BPlan 96-00 - Base";"a_plus",#N/A,FALSE,"BPlan 96-00 - Base";"a_bs",#N/A,FALSE,"BPlan 96-00 - Base";"a_cf",#N/A,FALSE,"BPlan 96-00 - Base";"a_irrbase",#N/A,FALSE,"BPlan 96-00 - Base";"a_notes",#N/A,FALSE,"BPlan 96-00 - Base"}</definedName>
    <definedName name="it" localSheetId="17" hidden="1">{"a_assump1",#N/A,FALSE,"BPlan 96-00 - Base";"a_assump2",#N/A,FALSE,"BPlan 96-00 - Base";"a_plus",#N/A,FALSE,"BPlan 96-00 - Base";"a_bs",#N/A,FALSE,"BPlan 96-00 - Base";"a_cf",#N/A,FALSE,"BPlan 96-00 - Base";"a_irrbase",#N/A,FALSE,"BPlan 96-00 - Base";"a_notes",#N/A,FALSE,"BPlan 96-00 - Base"}</definedName>
    <definedName name="it" localSheetId="26" hidden="1">{"a_assump1",#N/A,FALSE,"BPlan 96-00 - Base";"a_assump2",#N/A,FALSE,"BPlan 96-00 - Base";"a_plus",#N/A,FALSE,"BPlan 96-00 - Base";"a_bs",#N/A,FALSE,"BPlan 96-00 - Base";"a_cf",#N/A,FALSE,"BPlan 96-00 - Base";"a_irrbase",#N/A,FALSE,"BPlan 96-00 - Base";"a_notes",#N/A,FALSE,"BPlan 96-00 - Base"}</definedName>
    <definedName name="it" localSheetId="28" hidden="1">{"a_assump1",#N/A,FALSE,"BPlan 96-00 - Base";"a_assump2",#N/A,FALSE,"BPlan 96-00 - Base";"a_plus",#N/A,FALSE,"BPlan 96-00 - Base";"a_bs",#N/A,FALSE,"BPlan 96-00 - Base";"a_cf",#N/A,FALSE,"BPlan 96-00 - Base";"a_irrbase",#N/A,FALSE,"BPlan 96-00 - Base";"a_notes",#N/A,FALSE,"BPlan 96-00 - Base"}</definedName>
    <definedName name="it" localSheetId="25" hidden="1">{"a_assump1",#N/A,FALSE,"BPlan 96-00 - Base";"a_assump2",#N/A,FALSE,"BPlan 96-00 - Base";"a_plus",#N/A,FALSE,"BPlan 96-00 - Base";"a_bs",#N/A,FALSE,"BPlan 96-00 - Base";"a_cf",#N/A,FALSE,"BPlan 96-00 - Base";"a_irrbase",#N/A,FALSE,"BPlan 96-00 - Base";"a_notes",#N/A,FALSE,"BPlan 96-00 - Base"}</definedName>
    <definedName name="it" localSheetId="29" hidden="1">{"a_assump1",#N/A,FALSE,"BPlan 96-00 - Base";"a_assump2",#N/A,FALSE,"BPlan 96-00 - Base";"a_plus",#N/A,FALSE,"BPlan 96-00 - Base";"a_bs",#N/A,FALSE,"BPlan 96-00 - Base";"a_cf",#N/A,FALSE,"BPlan 96-00 - Base";"a_irrbase",#N/A,FALSE,"BPlan 96-00 - Base";"a_notes",#N/A,FALSE,"BPlan 96-00 - Base"}</definedName>
    <definedName name="it" localSheetId="9" hidden="1">{"a_assump1",#N/A,FALSE,"BPlan 96-00 - Base";"a_assump2",#N/A,FALSE,"BPlan 96-00 - Base";"a_plus",#N/A,FALSE,"BPlan 96-00 - Base";"a_bs",#N/A,FALSE,"BPlan 96-00 - Base";"a_cf",#N/A,FALSE,"BPlan 96-00 - Base";"a_irrbase",#N/A,FALSE,"BPlan 96-00 - Base";"a_notes",#N/A,FALSE,"BPlan 96-00 - Base"}</definedName>
    <definedName name="it" localSheetId="43" hidden="1">{"a_assump1",#N/A,FALSE,"BPlan 96-00 - Base";"a_assump2",#N/A,FALSE,"BPlan 96-00 - Base";"a_plus",#N/A,FALSE,"BPlan 96-00 - Base";"a_bs",#N/A,FALSE,"BPlan 96-00 - Base";"a_cf",#N/A,FALSE,"BPlan 96-00 - Base";"a_irrbase",#N/A,FALSE,"BPlan 96-00 - Base";"a_notes",#N/A,FALSE,"BPlan 96-00 - Base"}</definedName>
    <definedName name="it" localSheetId="45" hidden="1">{"a_assump1",#N/A,FALSE,"BPlan 96-00 - Base";"a_assump2",#N/A,FALSE,"BPlan 96-00 - Base";"a_plus",#N/A,FALSE,"BPlan 96-00 - Base";"a_bs",#N/A,FALSE,"BPlan 96-00 - Base";"a_cf",#N/A,FALSE,"BPlan 96-00 - Base";"a_irrbase",#N/A,FALSE,"BPlan 96-00 - Base";"a_notes",#N/A,FALSE,"BPlan 96-00 - Base"}</definedName>
    <definedName name="it" localSheetId="42" hidden="1">{"a_assump1",#N/A,FALSE,"BPlan 96-00 - Base";"a_assump2",#N/A,FALSE,"BPlan 96-00 - Base";"a_plus",#N/A,FALSE,"BPlan 96-00 - Base";"a_bs",#N/A,FALSE,"BPlan 96-00 - Base";"a_cf",#N/A,FALSE,"BPlan 96-00 - Base";"a_irrbase",#N/A,FALSE,"BPlan 96-00 - Base";"a_notes",#N/A,FALSE,"BPlan 96-00 - Base"}</definedName>
    <definedName name="it" localSheetId="0"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10" hidden="1">{"a_assump1",#N/A,FALSE,"BPlan 96-00 - Base";"a_assump2",#N/A,FALSE,"BPlan 96-00 - Base";"a_plus",#N/A,FALSE,"BPlan 96-00 - Base";"a_bs",#N/A,FALSE,"BPlan 96-00 - Base";"a_cf",#N/A,FALSE,"BPlan 96-00 - Base";"a_irrbase",#N/A,FALSE,"BPlan 96-00 - Base";"a_notes",#N/A,FALSE,"BPlan 96-00 - Base"}</definedName>
    <definedName name="it" localSheetId="12" hidden="1">{"a_assump1",#N/A,FALSE,"BPlan 96-00 - Base";"a_assump2",#N/A,FALSE,"BPlan 96-00 - Base";"a_plus",#N/A,FALSE,"BPlan 96-00 - Base";"a_bs",#N/A,FALSE,"BPlan 96-00 - Base";"a_cf",#N/A,FALSE,"BPlan 96-00 - Base";"a_irrbase",#N/A,FALSE,"BPlan 96-00 - Base";"a_notes",#N/A,FALSE,"BPlan 96-00 - Base"}</definedName>
    <definedName name="it" localSheetId="11"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localSheetId="54" hidden="1">{"a_assump1",#N/A,FALSE,"BPlan 96-00 - Base";"a_assump2",#N/A,FALSE,"BPlan 96-00 - Base";"a_plus",#N/A,FALSE,"BPlan 96-00 - Base";"a_bs",#N/A,FALSE,"BPlan 96-00 - Base";"a_cf",#N/A,FALSE,"BPlan 96-00 - Base";"a_irrbase",#N/A,FALSE,"BPlan 96-00 - Base";"a_notes",#N/A,FALSE,"BPlan 96-00 - Base"}</definedName>
    <definedName name="it" localSheetId="36" hidden="1">{"a_assump1",#N/A,FALSE,"BPlan 96-00 - Base";"a_assump2",#N/A,FALSE,"BPlan 96-00 - Base";"a_plus",#N/A,FALSE,"BPlan 96-00 - Base";"a_bs",#N/A,FALSE,"BPlan 96-00 - Base";"a_cf",#N/A,FALSE,"BPlan 96-00 - Base";"a_irrbase",#N/A,FALSE,"BPlan 96-00 - Base";"a_notes",#N/A,FALSE,"BPlan 96-00 - Base"}</definedName>
    <definedName name="it" localSheetId="4" hidden="1">{"a_assump1",#N/A,FALSE,"BPlan 96-00 - Base";"a_assump2",#N/A,FALSE,"BPlan 96-00 - Base";"a_plus",#N/A,FALSE,"BPlan 96-00 - Base";"a_bs",#N/A,FALSE,"BPlan 96-00 - Base";"a_cf",#N/A,FALSE,"BPlan 96-00 - Base";"a_irrbase",#N/A,FALSE,"BPlan 96-00 - Base";"a_notes",#N/A,FALSE,"BPlan 96-00 - Base"}</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48" hidden="1">{"a_assump1",#N/A,FALSE,"BPlan 96-00 - Base";"a_assump2",#N/A,FALSE,"BPlan 96-00 - Base";"a_plus",#N/A,FALSE,"BPlan 96-00 - Base";"a_bs",#N/A,FALSE,"BPlan 96-00 - Base";"a_cf",#N/A,FALSE,"BPlan 96-00 - Base";"a_irrbase",#N/A,FALSE,"BPlan 96-00 - Base";"a_notes",#N/A,FALSE,"BPlan 96-00 - Base"}</definedName>
    <definedName name="it" localSheetId="14" hidden="1">{"a_assump1",#N/A,FALSE,"BPlan 96-00 - Base";"a_assump2",#N/A,FALSE,"BPlan 96-00 - Base";"a_plus",#N/A,FALSE,"BPlan 96-00 - Base";"a_bs",#N/A,FALSE,"BPlan 96-00 - Base";"a_cf",#N/A,FALSE,"BPlan 96-00 - Base";"a_irrbase",#N/A,FALSE,"BPlan 96-00 - Base";"a_notes",#N/A,FALSE,"BPlan 96-00 - Base"}</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localSheetId="31" hidden="1">{"a_assump1",#N/A,FALSE,"BPlan 96-00 - Base";"a_assump2",#N/A,FALSE,"BPlan 96-00 - Base";"a_plus",#N/A,FALSE,"BPlan 96-00 - Base";"a_bs",#N/A,FALSE,"BPlan 96-00 - Base";"a_cf",#N/A,FALSE,"BPlan 96-00 - Base";"a_irrbase",#N/A,FALSE,"BPlan 96-00 - Base";"a_notes",#N/A,FALSE,"BPlan 96-00 - Base"}</definedName>
    <definedName name="it" localSheetId="34" hidden="1">{"a_assump1",#N/A,FALSE,"BPlan 96-00 - Base";"a_assump2",#N/A,FALSE,"BPlan 96-00 - Base";"a_plus",#N/A,FALSE,"BPlan 96-00 - Base";"a_bs",#N/A,FALSE,"BPlan 96-00 - Base";"a_cf",#N/A,FALSE,"BPlan 96-00 - Base";"a_irrbase",#N/A,FALSE,"BPlan 96-00 - Base";"a_notes",#N/A,FALSE,"BPlan 96-00 - Base"}</definedName>
    <definedName name="it" localSheetId="30" hidden="1">{"a_assump1",#N/A,FALSE,"BPlan 96-00 - Base";"a_assump2",#N/A,FALSE,"BPlan 96-00 - Base";"a_plus",#N/A,FALSE,"BPlan 96-00 - Base";"a_bs",#N/A,FALSE,"BPlan 96-00 - Base";"a_cf",#N/A,FALSE,"BPlan 96-00 - Base";"a_irrbase",#N/A,FALSE,"BPlan 96-00 - Base";"a_notes",#N/A,FALSE,"BPlan 96-00 - Base"}</definedName>
    <definedName name="it" localSheetId="35"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6" hidden="1">{#N/A,#N/A,FALSE,"Written Quote Out";#N/A,#N/A,FALSE,"Accepted Quotes";#N/A,#N/A,FALSE,"Rejected"}</definedName>
    <definedName name="iujh" localSheetId="18" hidden="1">{#N/A,#N/A,FALSE,"Written Quote Out";#N/A,#N/A,FALSE,"Accepted Quotes";#N/A,#N/A,FALSE,"Rejected"}</definedName>
    <definedName name="iujh" localSheetId="21" hidden="1">{#N/A,#N/A,FALSE,"Written Quote Out";#N/A,#N/A,FALSE,"Accepted Quotes";#N/A,#N/A,FALSE,"Rejected"}</definedName>
    <definedName name="iujh" localSheetId="17" hidden="1">{#N/A,#N/A,FALSE,"Written Quote Out";#N/A,#N/A,FALSE,"Accepted Quotes";#N/A,#N/A,FALSE,"Rejected"}</definedName>
    <definedName name="iujh" localSheetId="26" hidden="1">{#N/A,#N/A,FALSE,"Written Quote Out";#N/A,#N/A,FALSE,"Accepted Quotes";#N/A,#N/A,FALSE,"Rejected"}</definedName>
    <definedName name="iujh" localSheetId="28" hidden="1">{#N/A,#N/A,FALSE,"Written Quote Out";#N/A,#N/A,FALSE,"Accepted Quotes";#N/A,#N/A,FALSE,"Rejected"}</definedName>
    <definedName name="iujh" localSheetId="25" hidden="1">{#N/A,#N/A,FALSE,"Written Quote Out";#N/A,#N/A,FALSE,"Accepted Quotes";#N/A,#N/A,FALSE,"Rejected"}</definedName>
    <definedName name="iujh" localSheetId="29" hidden="1">{#N/A,#N/A,FALSE,"Written Quote Out";#N/A,#N/A,FALSE,"Accepted Quotes";#N/A,#N/A,FALSE,"Rejected"}</definedName>
    <definedName name="iujh" localSheetId="9" hidden="1">{#N/A,#N/A,FALSE,"Written Quote Out";#N/A,#N/A,FALSE,"Accepted Quotes";#N/A,#N/A,FALSE,"Rejected"}</definedName>
    <definedName name="iujh" localSheetId="43" hidden="1">{#N/A,#N/A,FALSE,"Written Quote Out";#N/A,#N/A,FALSE,"Accepted Quotes";#N/A,#N/A,FALSE,"Rejected"}</definedName>
    <definedName name="iujh" localSheetId="45" hidden="1">{#N/A,#N/A,FALSE,"Written Quote Out";#N/A,#N/A,FALSE,"Accepted Quotes";#N/A,#N/A,FALSE,"Rejected"}</definedName>
    <definedName name="iujh" localSheetId="42" hidden="1">{#N/A,#N/A,FALSE,"Written Quote Out";#N/A,#N/A,FALSE,"Accepted Quotes";#N/A,#N/A,FALSE,"Rejected"}</definedName>
    <definedName name="iujh" localSheetId="0" hidden="1">{#N/A,#N/A,FALSE,"Written Quote Out";#N/A,#N/A,FALSE,"Accepted Quotes";#N/A,#N/A,FALSE,"Rejected"}</definedName>
    <definedName name="iujh" localSheetId="6" hidden="1">{#N/A,#N/A,FALSE,"Written Quote Out";#N/A,#N/A,FALSE,"Accepted Quotes";#N/A,#N/A,FALSE,"Rejected"}</definedName>
    <definedName name="iujh" localSheetId="10" hidden="1">{#N/A,#N/A,FALSE,"Written Quote Out";#N/A,#N/A,FALSE,"Accepted Quotes";#N/A,#N/A,FALSE,"Rejected"}</definedName>
    <definedName name="iujh" localSheetId="12" hidden="1">{#N/A,#N/A,FALSE,"Written Quote Out";#N/A,#N/A,FALSE,"Accepted Quotes";#N/A,#N/A,FALSE,"Rejected"}</definedName>
    <definedName name="iujh" localSheetId="11" hidden="1">{#N/A,#N/A,FALSE,"Written Quote Out";#N/A,#N/A,FALSE,"Accepted Quotes";#N/A,#N/A,FALSE,"Rejected"}</definedName>
    <definedName name="iujh" localSheetId="7" hidden="1">{#N/A,#N/A,FALSE,"Written Quote Out";#N/A,#N/A,FALSE,"Accepted Quotes";#N/A,#N/A,FALSE,"Rejected"}</definedName>
    <definedName name="iujh" localSheetId="54" hidden="1">{#N/A,#N/A,FALSE,"Written Quote Out";#N/A,#N/A,FALSE,"Accepted Quotes";#N/A,#N/A,FALSE,"Rejected"}</definedName>
    <definedName name="iujh" localSheetId="36" hidden="1">{#N/A,#N/A,FALSE,"Written Quote Out";#N/A,#N/A,FALSE,"Accepted Quotes";#N/A,#N/A,FALSE,"Rejected"}</definedName>
    <definedName name="iujh" localSheetId="4" hidden="1">{#N/A,#N/A,FALSE,"Written Quote Out";#N/A,#N/A,FALSE,"Accepted Quotes";#N/A,#N/A,FALSE,"Rejected"}</definedName>
    <definedName name="iujh" localSheetId="5" hidden="1">{#N/A,#N/A,FALSE,"Written Quote Out";#N/A,#N/A,FALSE,"Accepted Quotes";#N/A,#N/A,FALSE,"Rejected"}</definedName>
    <definedName name="iujh" localSheetId="48" hidden="1">{#N/A,#N/A,FALSE,"Written Quote Out";#N/A,#N/A,FALSE,"Accepted Quotes";#N/A,#N/A,FALSE,"Rejected"}</definedName>
    <definedName name="iujh" localSheetId="14" hidden="1">{#N/A,#N/A,FALSE,"Written Quote Out";#N/A,#N/A,FALSE,"Accepted Quotes";#N/A,#N/A,FALSE,"Rejected"}</definedName>
    <definedName name="iujh" localSheetId="13" hidden="1">{#N/A,#N/A,FALSE,"Written Quote Out";#N/A,#N/A,FALSE,"Accepted Quotes";#N/A,#N/A,FALSE,"Rejected"}</definedName>
    <definedName name="iujh" localSheetId="31" hidden="1">{#N/A,#N/A,FALSE,"Written Quote Out";#N/A,#N/A,FALSE,"Accepted Quotes";#N/A,#N/A,FALSE,"Rejected"}</definedName>
    <definedName name="iujh" localSheetId="34" hidden="1">{#N/A,#N/A,FALSE,"Written Quote Out";#N/A,#N/A,FALSE,"Accepted Quotes";#N/A,#N/A,FALSE,"Rejected"}</definedName>
    <definedName name="iujh" localSheetId="30" hidden="1">{#N/A,#N/A,FALSE,"Written Quote Out";#N/A,#N/A,FALSE,"Accepted Quotes";#N/A,#N/A,FALSE,"Rejected"}</definedName>
    <definedName name="iujh" localSheetId="35" hidden="1">{#N/A,#N/A,FALSE,"Written Quote Out";#N/A,#N/A,FALSE,"Accepted Quotes";#N/A,#N/A,FALSE,"Rejected"}</definedName>
    <definedName name="iujh" hidden="1">{#N/A,#N/A,FALSE,"Written Quote Out";#N/A,#N/A,FALSE,"Accepted Quotes";#N/A,#N/A,FALSE,"Rejected"}</definedName>
    <definedName name="iuo" localSheetId="16" hidden="1">{"fis.dbo.r1_datasum"}</definedName>
    <definedName name="iuo" localSheetId="18" hidden="1">{"fis.dbo.r1_datasum"}</definedName>
    <definedName name="iuo" localSheetId="21" hidden="1">{"fis.dbo.r1_datasum"}</definedName>
    <definedName name="iuo" localSheetId="17" hidden="1">{"fis.dbo.r1_datasum"}</definedName>
    <definedName name="iuo" localSheetId="26" hidden="1">{"fis.dbo.r1_datasum"}</definedName>
    <definedName name="iuo" localSheetId="28" hidden="1">{"fis.dbo.r1_datasum"}</definedName>
    <definedName name="iuo" localSheetId="25" hidden="1">{"fis.dbo.r1_datasum"}</definedName>
    <definedName name="iuo" localSheetId="29" hidden="1">{"fis.dbo.r1_datasum"}</definedName>
    <definedName name="iuo" localSheetId="9" hidden="1">{"fis.dbo.r1_datasum"}</definedName>
    <definedName name="iuo" localSheetId="43" hidden="1">{"fis.dbo.r1_datasum"}</definedName>
    <definedName name="iuo" localSheetId="45" hidden="1">{"fis.dbo.r1_datasum"}</definedName>
    <definedName name="iuo" localSheetId="42" hidden="1">{"fis.dbo.r1_datasum"}</definedName>
    <definedName name="iuo" localSheetId="0" hidden="1">{"fis.dbo.r1_datasum"}</definedName>
    <definedName name="iuo" localSheetId="6" hidden="1">{"fis.dbo.r1_datasum"}</definedName>
    <definedName name="iuo" localSheetId="10" hidden="1">{"fis.dbo.r1_datasum"}</definedName>
    <definedName name="iuo" localSheetId="12" hidden="1">{"fis.dbo.r1_datasum"}</definedName>
    <definedName name="iuo" localSheetId="11" hidden="1">{"fis.dbo.r1_datasum"}</definedName>
    <definedName name="iuo" localSheetId="7" hidden="1">{"fis.dbo.r1_datasum"}</definedName>
    <definedName name="iuo" localSheetId="54" hidden="1">{"fis.dbo.r1_datasum"}</definedName>
    <definedName name="iuo" localSheetId="36" hidden="1">{"fis.dbo.r1_datasum"}</definedName>
    <definedName name="iuo" localSheetId="4" hidden="1">{"fis.dbo.r1_datasum"}</definedName>
    <definedName name="iuo" localSheetId="5" hidden="1">{"fis.dbo.r1_datasum"}</definedName>
    <definedName name="iuo" localSheetId="48" hidden="1">{"fis.dbo.r1_datasum"}</definedName>
    <definedName name="iuo" localSheetId="14" hidden="1">{"fis.dbo.r1_datasum"}</definedName>
    <definedName name="iuo" localSheetId="13" hidden="1">{"fis.dbo.r1_datasum"}</definedName>
    <definedName name="iuo" localSheetId="31" hidden="1">{"fis.dbo.r1_datasum"}</definedName>
    <definedName name="iuo" localSheetId="34" hidden="1">{"fis.dbo.r1_datasum"}</definedName>
    <definedName name="iuo" localSheetId="30" hidden="1">{"fis.dbo.r1_datasum"}</definedName>
    <definedName name="iuo" localSheetId="35" hidden="1">{"fis.dbo.r1_datasum"}</definedName>
    <definedName name="iuo" hidden="1">{"fis.dbo.r1_datasum"}</definedName>
    <definedName name="iuoq" localSheetId="16" hidden="1">{"fis.dbo.r1_datasum"}</definedName>
    <definedName name="iuoq" localSheetId="18" hidden="1">{"fis.dbo.r1_datasum"}</definedName>
    <definedName name="iuoq" localSheetId="21" hidden="1">{"fis.dbo.r1_datasum"}</definedName>
    <definedName name="iuoq" localSheetId="17" hidden="1">{"fis.dbo.r1_datasum"}</definedName>
    <definedName name="iuoq" localSheetId="26" hidden="1">{"fis.dbo.r1_datasum"}</definedName>
    <definedName name="iuoq" localSheetId="28" hidden="1">{"fis.dbo.r1_datasum"}</definedName>
    <definedName name="iuoq" localSheetId="25" hidden="1">{"fis.dbo.r1_datasum"}</definedName>
    <definedName name="iuoq" localSheetId="29" hidden="1">{"fis.dbo.r1_datasum"}</definedName>
    <definedName name="iuoq" localSheetId="9" hidden="1">{"fis.dbo.r1_datasum"}</definedName>
    <definedName name="iuoq" localSheetId="43" hidden="1">{"fis.dbo.r1_datasum"}</definedName>
    <definedName name="iuoq" localSheetId="45" hidden="1">{"fis.dbo.r1_datasum"}</definedName>
    <definedName name="iuoq" localSheetId="42" hidden="1">{"fis.dbo.r1_datasum"}</definedName>
    <definedName name="iuoq" localSheetId="0" hidden="1">{"fis.dbo.r1_datasum"}</definedName>
    <definedName name="iuoq" localSheetId="6" hidden="1">{"fis.dbo.r1_datasum"}</definedName>
    <definedName name="iuoq" localSheetId="10" hidden="1">{"fis.dbo.r1_datasum"}</definedName>
    <definedName name="iuoq" localSheetId="12" hidden="1">{"fis.dbo.r1_datasum"}</definedName>
    <definedName name="iuoq" localSheetId="11" hidden="1">{"fis.dbo.r1_datasum"}</definedName>
    <definedName name="iuoq" localSheetId="7" hidden="1">{"fis.dbo.r1_datasum"}</definedName>
    <definedName name="iuoq" localSheetId="54" hidden="1">{"fis.dbo.r1_datasum"}</definedName>
    <definedName name="iuoq" localSheetId="36" hidden="1">{"fis.dbo.r1_datasum"}</definedName>
    <definedName name="iuoq" localSheetId="4" hidden="1">{"fis.dbo.r1_datasum"}</definedName>
    <definedName name="iuoq" localSheetId="5" hidden="1">{"fis.dbo.r1_datasum"}</definedName>
    <definedName name="iuoq" localSheetId="48" hidden="1">{"fis.dbo.r1_datasum"}</definedName>
    <definedName name="iuoq" localSheetId="14" hidden="1">{"fis.dbo.r1_datasum"}</definedName>
    <definedName name="iuoq" localSheetId="13" hidden="1">{"fis.dbo.r1_datasum"}</definedName>
    <definedName name="iuoq" localSheetId="31" hidden="1">{"fis.dbo.r1_datasum"}</definedName>
    <definedName name="iuoq" localSheetId="34" hidden="1">{"fis.dbo.r1_datasum"}</definedName>
    <definedName name="iuoq" localSheetId="30" hidden="1">{"fis.dbo.r1_datasum"}</definedName>
    <definedName name="iuoq" localSheetId="35" hidden="1">{"fis.dbo.r1_datasum"}</definedName>
    <definedName name="iuoq" hidden="1">{"fis.dbo.r1_datasum"}</definedName>
    <definedName name="j" localSheetId="16" hidden="1">{"NewCo_View",#N/A,FALSE,"Calculations"}</definedName>
    <definedName name="j" localSheetId="18" hidden="1">{"NewCo_View",#N/A,FALSE,"Calculations"}</definedName>
    <definedName name="j" localSheetId="21" hidden="1">{"NewCo_View",#N/A,FALSE,"Calculations"}</definedName>
    <definedName name="j" localSheetId="17" hidden="1">{"NewCo_View",#N/A,FALSE,"Calculations"}</definedName>
    <definedName name="j" localSheetId="26" hidden="1">{"NewCo_View",#N/A,FALSE,"Calculations"}</definedName>
    <definedName name="j" localSheetId="28" hidden="1">{"NewCo_View",#N/A,FALSE,"Calculations"}</definedName>
    <definedName name="j" localSheetId="25" hidden="1">{"NewCo_View",#N/A,FALSE,"Calculations"}</definedName>
    <definedName name="j" localSheetId="29" hidden="1">{"NewCo_View",#N/A,FALSE,"Calculations"}</definedName>
    <definedName name="j" localSheetId="9" hidden="1">{"NewCo_View",#N/A,FALSE,"Calculations"}</definedName>
    <definedName name="j" localSheetId="43" hidden="1">{"NewCo_View",#N/A,FALSE,"Calculations"}</definedName>
    <definedName name="j" localSheetId="45" hidden="1">{"NewCo_View",#N/A,FALSE,"Calculations"}</definedName>
    <definedName name="j" localSheetId="42" hidden="1">{"NewCo_View",#N/A,FALSE,"Calculations"}</definedName>
    <definedName name="j" localSheetId="0" hidden="1">{"NewCo_View",#N/A,FALSE,"Calculations"}</definedName>
    <definedName name="j" localSheetId="6" hidden="1">{"NewCo_View",#N/A,FALSE,"Calculations"}</definedName>
    <definedName name="j" localSheetId="10" hidden="1">{"NewCo_View",#N/A,FALSE,"Calculations"}</definedName>
    <definedName name="j" localSheetId="12" hidden="1">{"NewCo_View",#N/A,FALSE,"Calculations"}</definedName>
    <definedName name="j" localSheetId="11" hidden="1">{"NewCo_View",#N/A,FALSE,"Calculations"}</definedName>
    <definedName name="j" localSheetId="7" hidden="1">{"NewCo_View",#N/A,FALSE,"Calculations"}</definedName>
    <definedName name="j" localSheetId="54" hidden="1">{"NewCo_View",#N/A,FALSE,"Calculations"}</definedName>
    <definedName name="j" localSheetId="36" hidden="1">{"NewCo_View",#N/A,FALSE,"Calculations"}</definedName>
    <definedName name="j" localSheetId="4" hidden="1">{"NewCo_View",#N/A,FALSE,"Calculations"}</definedName>
    <definedName name="j" localSheetId="5" hidden="1">{"NewCo_View",#N/A,FALSE,"Calculations"}</definedName>
    <definedName name="j" localSheetId="48" hidden="1">{"NewCo_View",#N/A,FALSE,"Calculations"}</definedName>
    <definedName name="j" localSheetId="14" hidden="1">{"NewCo_View",#N/A,FALSE,"Calculations"}</definedName>
    <definedName name="j" localSheetId="13" hidden="1">{"NewCo_View",#N/A,FALSE,"Calculations"}</definedName>
    <definedName name="j" localSheetId="31" hidden="1">{"NewCo_View",#N/A,FALSE,"Calculations"}</definedName>
    <definedName name="j" localSheetId="34" hidden="1">{"NewCo_View",#N/A,FALSE,"Calculations"}</definedName>
    <definedName name="j" localSheetId="30" hidden="1">{"NewCo_View",#N/A,FALSE,"Calculations"}</definedName>
    <definedName name="j" localSheetId="35" hidden="1">{"NewCo_View",#N/A,FALSE,"Calculations"}</definedName>
    <definedName name="j" hidden="1">{"NewCo_View",#N/A,FALSE,"Calculations"}</definedName>
    <definedName name="JeffJeff" localSheetId="16" hidden="1">{"NewCo_View",#N/A,FALSE,"Calculations"}</definedName>
    <definedName name="JeffJeff" localSheetId="54" hidden="1">{"NewCo_View",#N/A,FALSE,"Calculations"}</definedName>
    <definedName name="JeffJeff" localSheetId="4" hidden="1">{"NewCo_View",#N/A,FALSE,"Calculations"}</definedName>
    <definedName name="JeffJeff" localSheetId="5" hidden="1">{"NewCo_View",#N/A,FALSE,"Calculations"}</definedName>
    <definedName name="JeffJeff" localSheetId="48" hidden="1">{"NewCo_View",#N/A,FALSE,"Calculations"}</definedName>
    <definedName name="JeffJeff" hidden="1">{"NewCo_View",#N/A,FALSE,"Calculations"}</definedName>
    <definedName name="jff" localSheetId="16" hidden="1">{#N/A,#N/A,TRUE,"Written Quote Out";#N/A,#N/A,TRUE,"Accepted Quotes"}</definedName>
    <definedName name="jff" localSheetId="18" hidden="1">{#N/A,#N/A,TRUE,"Written Quote Out";#N/A,#N/A,TRUE,"Accepted Quotes"}</definedName>
    <definedName name="jff" localSheetId="21" hidden="1">{#N/A,#N/A,TRUE,"Written Quote Out";#N/A,#N/A,TRUE,"Accepted Quotes"}</definedName>
    <definedName name="jff" localSheetId="17" hidden="1">{#N/A,#N/A,TRUE,"Written Quote Out";#N/A,#N/A,TRUE,"Accepted Quotes"}</definedName>
    <definedName name="jff" localSheetId="26" hidden="1">{#N/A,#N/A,TRUE,"Written Quote Out";#N/A,#N/A,TRUE,"Accepted Quotes"}</definedName>
    <definedName name="jff" localSheetId="28" hidden="1">{#N/A,#N/A,TRUE,"Written Quote Out";#N/A,#N/A,TRUE,"Accepted Quotes"}</definedName>
    <definedName name="jff" localSheetId="25" hidden="1">{#N/A,#N/A,TRUE,"Written Quote Out";#N/A,#N/A,TRUE,"Accepted Quotes"}</definedName>
    <definedName name="jff" localSheetId="29" hidden="1">{#N/A,#N/A,TRUE,"Written Quote Out";#N/A,#N/A,TRUE,"Accepted Quotes"}</definedName>
    <definedName name="jff" localSheetId="9" hidden="1">{#N/A,#N/A,TRUE,"Written Quote Out";#N/A,#N/A,TRUE,"Accepted Quotes"}</definedName>
    <definedName name="jff" localSheetId="43" hidden="1">{#N/A,#N/A,TRUE,"Written Quote Out";#N/A,#N/A,TRUE,"Accepted Quotes"}</definedName>
    <definedName name="jff" localSheetId="45" hidden="1">{#N/A,#N/A,TRUE,"Written Quote Out";#N/A,#N/A,TRUE,"Accepted Quotes"}</definedName>
    <definedName name="jff" localSheetId="42" hidden="1">{#N/A,#N/A,TRUE,"Written Quote Out";#N/A,#N/A,TRUE,"Accepted Quotes"}</definedName>
    <definedName name="jff" localSheetId="0" hidden="1">{#N/A,#N/A,TRUE,"Written Quote Out";#N/A,#N/A,TRUE,"Accepted Quotes"}</definedName>
    <definedName name="jff" localSheetId="6" hidden="1">{#N/A,#N/A,TRUE,"Written Quote Out";#N/A,#N/A,TRUE,"Accepted Quotes"}</definedName>
    <definedName name="jff" localSheetId="10" hidden="1">{#N/A,#N/A,TRUE,"Written Quote Out";#N/A,#N/A,TRUE,"Accepted Quotes"}</definedName>
    <definedName name="jff" localSheetId="12" hidden="1">{#N/A,#N/A,TRUE,"Written Quote Out";#N/A,#N/A,TRUE,"Accepted Quotes"}</definedName>
    <definedName name="jff" localSheetId="11" hidden="1">{#N/A,#N/A,TRUE,"Written Quote Out";#N/A,#N/A,TRUE,"Accepted Quotes"}</definedName>
    <definedName name="jff" localSheetId="7" hidden="1">{#N/A,#N/A,TRUE,"Written Quote Out";#N/A,#N/A,TRUE,"Accepted Quotes"}</definedName>
    <definedName name="jff" localSheetId="54" hidden="1">{#N/A,#N/A,TRUE,"Written Quote Out";#N/A,#N/A,TRUE,"Accepted Quotes"}</definedName>
    <definedName name="jff" localSheetId="36" hidden="1">{#N/A,#N/A,TRUE,"Written Quote Out";#N/A,#N/A,TRUE,"Accepted Quotes"}</definedName>
    <definedName name="jff" localSheetId="4" hidden="1">{#N/A,#N/A,TRUE,"Written Quote Out";#N/A,#N/A,TRUE,"Accepted Quotes"}</definedName>
    <definedName name="jff" localSheetId="5" hidden="1">{#N/A,#N/A,TRUE,"Written Quote Out";#N/A,#N/A,TRUE,"Accepted Quotes"}</definedName>
    <definedName name="jff" localSheetId="48" hidden="1">{#N/A,#N/A,TRUE,"Written Quote Out";#N/A,#N/A,TRUE,"Accepted Quotes"}</definedName>
    <definedName name="jff" localSheetId="14" hidden="1">{#N/A,#N/A,TRUE,"Written Quote Out";#N/A,#N/A,TRUE,"Accepted Quotes"}</definedName>
    <definedName name="jff" localSheetId="13" hidden="1">{#N/A,#N/A,TRUE,"Written Quote Out";#N/A,#N/A,TRUE,"Accepted Quotes"}</definedName>
    <definedName name="jff" localSheetId="31" hidden="1">{#N/A,#N/A,TRUE,"Written Quote Out";#N/A,#N/A,TRUE,"Accepted Quotes"}</definedName>
    <definedName name="jff" localSheetId="34" hidden="1">{#N/A,#N/A,TRUE,"Written Quote Out";#N/A,#N/A,TRUE,"Accepted Quotes"}</definedName>
    <definedName name="jff" localSheetId="30" hidden="1">{#N/A,#N/A,TRUE,"Written Quote Out";#N/A,#N/A,TRUE,"Accepted Quotes"}</definedName>
    <definedName name="jff" localSheetId="35" hidden="1">{#N/A,#N/A,TRUE,"Written Quote Out";#N/A,#N/A,TRUE,"Accepted Quotes"}</definedName>
    <definedName name="jff" hidden="1">{#N/A,#N/A,TRUE,"Written Quote Out";#N/A,#N/A,TRUE,"Accepted Quotes"}</definedName>
    <definedName name="jfgj" localSheetId="16" hidden="1">{#N/A,#N/A,TRUE,"Written Quote Out";#N/A,#N/A,TRUE,"Accepted Quotes"}</definedName>
    <definedName name="jfgj" localSheetId="18" hidden="1">{#N/A,#N/A,TRUE,"Written Quote Out";#N/A,#N/A,TRUE,"Accepted Quotes"}</definedName>
    <definedName name="jfgj" localSheetId="21" hidden="1">{#N/A,#N/A,TRUE,"Written Quote Out";#N/A,#N/A,TRUE,"Accepted Quotes"}</definedName>
    <definedName name="jfgj" localSheetId="17" hidden="1">{#N/A,#N/A,TRUE,"Written Quote Out";#N/A,#N/A,TRUE,"Accepted Quotes"}</definedName>
    <definedName name="jfgj" localSheetId="26" hidden="1">{#N/A,#N/A,TRUE,"Written Quote Out";#N/A,#N/A,TRUE,"Accepted Quotes"}</definedName>
    <definedName name="jfgj" localSheetId="28" hidden="1">{#N/A,#N/A,TRUE,"Written Quote Out";#N/A,#N/A,TRUE,"Accepted Quotes"}</definedName>
    <definedName name="jfgj" localSheetId="25" hidden="1">{#N/A,#N/A,TRUE,"Written Quote Out";#N/A,#N/A,TRUE,"Accepted Quotes"}</definedName>
    <definedName name="jfgj" localSheetId="29" hidden="1">{#N/A,#N/A,TRUE,"Written Quote Out";#N/A,#N/A,TRUE,"Accepted Quotes"}</definedName>
    <definedName name="jfgj" localSheetId="9" hidden="1">{#N/A,#N/A,TRUE,"Written Quote Out";#N/A,#N/A,TRUE,"Accepted Quotes"}</definedName>
    <definedName name="jfgj" localSheetId="43" hidden="1">{#N/A,#N/A,TRUE,"Written Quote Out";#N/A,#N/A,TRUE,"Accepted Quotes"}</definedName>
    <definedName name="jfgj" localSheetId="45" hidden="1">{#N/A,#N/A,TRUE,"Written Quote Out";#N/A,#N/A,TRUE,"Accepted Quotes"}</definedName>
    <definedName name="jfgj" localSheetId="42" hidden="1">{#N/A,#N/A,TRUE,"Written Quote Out";#N/A,#N/A,TRUE,"Accepted Quotes"}</definedName>
    <definedName name="jfgj" localSheetId="0" hidden="1">{#N/A,#N/A,TRUE,"Written Quote Out";#N/A,#N/A,TRUE,"Accepted Quotes"}</definedName>
    <definedName name="jfgj" localSheetId="6" hidden="1">{#N/A,#N/A,TRUE,"Written Quote Out";#N/A,#N/A,TRUE,"Accepted Quotes"}</definedName>
    <definedName name="jfgj" localSheetId="10" hidden="1">{#N/A,#N/A,TRUE,"Written Quote Out";#N/A,#N/A,TRUE,"Accepted Quotes"}</definedName>
    <definedName name="jfgj" localSheetId="12" hidden="1">{#N/A,#N/A,TRUE,"Written Quote Out";#N/A,#N/A,TRUE,"Accepted Quotes"}</definedName>
    <definedName name="jfgj" localSheetId="11" hidden="1">{#N/A,#N/A,TRUE,"Written Quote Out";#N/A,#N/A,TRUE,"Accepted Quotes"}</definedName>
    <definedName name="jfgj" localSheetId="7" hidden="1">{#N/A,#N/A,TRUE,"Written Quote Out";#N/A,#N/A,TRUE,"Accepted Quotes"}</definedName>
    <definedName name="jfgj" localSheetId="54" hidden="1">{#N/A,#N/A,TRUE,"Written Quote Out";#N/A,#N/A,TRUE,"Accepted Quotes"}</definedName>
    <definedName name="jfgj" localSheetId="36" hidden="1">{#N/A,#N/A,TRUE,"Written Quote Out";#N/A,#N/A,TRUE,"Accepted Quotes"}</definedName>
    <definedName name="jfgj" localSheetId="4" hidden="1">{#N/A,#N/A,TRUE,"Written Quote Out";#N/A,#N/A,TRUE,"Accepted Quotes"}</definedName>
    <definedName name="jfgj" localSheetId="5" hidden="1">{#N/A,#N/A,TRUE,"Written Quote Out";#N/A,#N/A,TRUE,"Accepted Quotes"}</definedName>
    <definedName name="jfgj" localSheetId="48" hidden="1">{#N/A,#N/A,TRUE,"Written Quote Out";#N/A,#N/A,TRUE,"Accepted Quotes"}</definedName>
    <definedName name="jfgj" localSheetId="14" hidden="1">{#N/A,#N/A,TRUE,"Written Quote Out";#N/A,#N/A,TRUE,"Accepted Quotes"}</definedName>
    <definedName name="jfgj" localSheetId="13" hidden="1">{#N/A,#N/A,TRUE,"Written Quote Out";#N/A,#N/A,TRUE,"Accepted Quotes"}</definedName>
    <definedName name="jfgj" localSheetId="31" hidden="1">{#N/A,#N/A,TRUE,"Written Quote Out";#N/A,#N/A,TRUE,"Accepted Quotes"}</definedName>
    <definedName name="jfgj" localSheetId="34" hidden="1">{#N/A,#N/A,TRUE,"Written Quote Out";#N/A,#N/A,TRUE,"Accepted Quotes"}</definedName>
    <definedName name="jfgj" localSheetId="30" hidden="1">{#N/A,#N/A,TRUE,"Written Quote Out";#N/A,#N/A,TRUE,"Accepted Quotes"}</definedName>
    <definedName name="jfgj" localSheetId="35" hidden="1">{#N/A,#N/A,TRUE,"Written Quote Out";#N/A,#N/A,TRUE,"Accepted Quotes"}</definedName>
    <definedName name="jfgj" hidden="1">{#N/A,#N/A,TRUE,"Written Quote Out";#N/A,#N/A,TRUE,"Accepted Quotes"}</definedName>
    <definedName name="jfjfh" localSheetId="16" hidden="1">{#N/A,#N/A,TRUE,"Written Quote Out";#N/A,#N/A,TRUE,"Accepted Quotes"}</definedName>
    <definedName name="jfjfh" localSheetId="18" hidden="1">{#N/A,#N/A,TRUE,"Written Quote Out";#N/A,#N/A,TRUE,"Accepted Quotes"}</definedName>
    <definedName name="jfjfh" localSheetId="21" hidden="1">{#N/A,#N/A,TRUE,"Written Quote Out";#N/A,#N/A,TRUE,"Accepted Quotes"}</definedName>
    <definedName name="jfjfh" localSheetId="17" hidden="1">{#N/A,#N/A,TRUE,"Written Quote Out";#N/A,#N/A,TRUE,"Accepted Quotes"}</definedName>
    <definedName name="jfjfh" localSheetId="26" hidden="1">{#N/A,#N/A,TRUE,"Written Quote Out";#N/A,#N/A,TRUE,"Accepted Quotes"}</definedName>
    <definedName name="jfjfh" localSheetId="28" hidden="1">{#N/A,#N/A,TRUE,"Written Quote Out";#N/A,#N/A,TRUE,"Accepted Quotes"}</definedName>
    <definedName name="jfjfh" localSheetId="25" hidden="1">{#N/A,#N/A,TRUE,"Written Quote Out";#N/A,#N/A,TRUE,"Accepted Quotes"}</definedName>
    <definedName name="jfjfh" localSheetId="29" hidden="1">{#N/A,#N/A,TRUE,"Written Quote Out";#N/A,#N/A,TRUE,"Accepted Quotes"}</definedName>
    <definedName name="jfjfh" localSheetId="9" hidden="1">{#N/A,#N/A,TRUE,"Written Quote Out";#N/A,#N/A,TRUE,"Accepted Quotes"}</definedName>
    <definedName name="jfjfh" localSheetId="43" hidden="1">{#N/A,#N/A,TRUE,"Written Quote Out";#N/A,#N/A,TRUE,"Accepted Quotes"}</definedName>
    <definedName name="jfjfh" localSheetId="45" hidden="1">{#N/A,#N/A,TRUE,"Written Quote Out";#N/A,#N/A,TRUE,"Accepted Quotes"}</definedName>
    <definedName name="jfjfh" localSheetId="42" hidden="1">{#N/A,#N/A,TRUE,"Written Quote Out";#N/A,#N/A,TRUE,"Accepted Quotes"}</definedName>
    <definedName name="jfjfh" localSheetId="0" hidden="1">{#N/A,#N/A,TRUE,"Written Quote Out";#N/A,#N/A,TRUE,"Accepted Quotes"}</definedName>
    <definedName name="jfjfh" localSheetId="6" hidden="1">{#N/A,#N/A,TRUE,"Written Quote Out";#N/A,#N/A,TRUE,"Accepted Quotes"}</definedName>
    <definedName name="jfjfh" localSheetId="10" hidden="1">{#N/A,#N/A,TRUE,"Written Quote Out";#N/A,#N/A,TRUE,"Accepted Quotes"}</definedName>
    <definedName name="jfjfh" localSheetId="12" hidden="1">{#N/A,#N/A,TRUE,"Written Quote Out";#N/A,#N/A,TRUE,"Accepted Quotes"}</definedName>
    <definedName name="jfjfh" localSheetId="11" hidden="1">{#N/A,#N/A,TRUE,"Written Quote Out";#N/A,#N/A,TRUE,"Accepted Quotes"}</definedName>
    <definedName name="jfjfh" localSheetId="7" hidden="1">{#N/A,#N/A,TRUE,"Written Quote Out";#N/A,#N/A,TRUE,"Accepted Quotes"}</definedName>
    <definedName name="jfjfh" localSheetId="54" hidden="1">{#N/A,#N/A,TRUE,"Written Quote Out";#N/A,#N/A,TRUE,"Accepted Quotes"}</definedName>
    <definedName name="jfjfh" localSheetId="36" hidden="1">{#N/A,#N/A,TRUE,"Written Quote Out";#N/A,#N/A,TRUE,"Accepted Quotes"}</definedName>
    <definedName name="jfjfh" localSheetId="4" hidden="1">{#N/A,#N/A,TRUE,"Written Quote Out";#N/A,#N/A,TRUE,"Accepted Quotes"}</definedName>
    <definedName name="jfjfh" localSheetId="5" hidden="1">{#N/A,#N/A,TRUE,"Written Quote Out";#N/A,#N/A,TRUE,"Accepted Quotes"}</definedName>
    <definedName name="jfjfh" localSheetId="48" hidden="1">{#N/A,#N/A,TRUE,"Written Quote Out";#N/A,#N/A,TRUE,"Accepted Quotes"}</definedName>
    <definedName name="jfjfh" localSheetId="14" hidden="1">{#N/A,#N/A,TRUE,"Written Quote Out";#N/A,#N/A,TRUE,"Accepted Quotes"}</definedName>
    <definedName name="jfjfh" localSheetId="13" hidden="1">{#N/A,#N/A,TRUE,"Written Quote Out";#N/A,#N/A,TRUE,"Accepted Quotes"}</definedName>
    <definedName name="jfjfh" localSheetId="31" hidden="1">{#N/A,#N/A,TRUE,"Written Quote Out";#N/A,#N/A,TRUE,"Accepted Quotes"}</definedName>
    <definedName name="jfjfh" localSheetId="34" hidden="1">{#N/A,#N/A,TRUE,"Written Quote Out";#N/A,#N/A,TRUE,"Accepted Quotes"}</definedName>
    <definedName name="jfjfh" localSheetId="30" hidden="1">{#N/A,#N/A,TRUE,"Written Quote Out";#N/A,#N/A,TRUE,"Accepted Quotes"}</definedName>
    <definedName name="jfjfh" localSheetId="35" hidden="1">{#N/A,#N/A,TRUE,"Written Quote Out";#N/A,#N/A,TRUE,"Accepted Quotes"}</definedName>
    <definedName name="jfjfh" hidden="1">{#N/A,#N/A,TRUE,"Written Quote Out";#N/A,#N/A,TRUE,"Accepted Quotes"}</definedName>
    <definedName name="jfy" localSheetId="16" hidden="1">{#N/A,#N/A,TRUE,"Written Quote Out";#N/A,#N/A,TRUE,"Accepted Quotes"}</definedName>
    <definedName name="jfy" localSheetId="18" hidden="1">{#N/A,#N/A,TRUE,"Written Quote Out";#N/A,#N/A,TRUE,"Accepted Quotes"}</definedName>
    <definedName name="jfy" localSheetId="21" hidden="1">{#N/A,#N/A,TRUE,"Written Quote Out";#N/A,#N/A,TRUE,"Accepted Quotes"}</definedName>
    <definedName name="jfy" localSheetId="17" hidden="1">{#N/A,#N/A,TRUE,"Written Quote Out";#N/A,#N/A,TRUE,"Accepted Quotes"}</definedName>
    <definedName name="jfy" localSheetId="26" hidden="1">{#N/A,#N/A,TRUE,"Written Quote Out";#N/A,#N/A,TRUE,"Accepted Quotes"}</definedName>
    <definedName name="jfy" localSheetId="28" hidden="1">{#N/A,#N/A,TRUE,"Written Quote Out";#N/A,#N/A,TRUE,"Accepted Quotes"}</definedName>
    <definedName name="jfy" localSheetId="25" hidden="1">{#N/A,#N/A,TRUE,"Written Quote Out";#N/A,#N/A,TRUE,"Accepted Quotes"}</definedName>
    <definedName name="jfy" localSheetId="29" hidden="1">{#N/A,#N/A,TRUE,"Written Quote Out";#N/A,#N/A,TRUE,"Accepted Quotes"}</definedName>
    <definedName name="jfy" localSheetId="9" hidden="1">{#N/A,#N/A,TRUE,"Written Quote Out";#N/A,#N/A,TRUE,"Accepted Quotes"}</definedName>
    <definedName name="jfy" localSheetId="43" hidden="1">{#N/A,#N/A,TRUE,"Written Quote Out";#N/A,#N/A,TRUE,"Accepted Quotes"}</definedName>
    <definedName name="jfy" localSheetId="45" hidden="1">{#N/A,#N/A,TRUE,"Written Quote Out";#N/A,#N/A,TRUE,"Accepted Quotes"}</definedName>
    <definedName name="jfy" localSheetId="42" hidden="1">{#N/A,#N/A,TRUE,"Written Quote Out";#N/A,#N/A,TRUE,"Accepted Quotes"}</definedName>
    <definedName name="jfy" localSheetId="0" hidden="1">{#N/A,#N/A,TRUE,"Written Quote Out";#N/A,#N/A,TRUE,"Accepted Quotes"}</definedName>
    <definedName name="jfy" localSheetId="6" hidden="1">{#N/A,#N/A,TRUE,"Written Quote Out";#N/A,#N/A,TRUE,"Accepted Quotes"}</definedName>
    <definedName name="jfy" localSheetId="10" hidden="1">{#N/A,#N/A,TRUE,"Written Quote Out";#N/A,#N/A,TRUE,"Accepted Quotes"}</definedName>
    <definedName name="jfy" localSheetId="12" hidden="1">{#N/A,#N/A,TRUE,"Written Quote Out";#N/A,#N/A,TRUE,"Accepted Quotes"}</definedName>
    <definedName name="jfy" localSheetId="11" hidden="1">{#N/A,#N/A,TRUE,"Written Quote Out";#N/A,#N/A,TRUE,"Accepted Quotes"}</definedName>
    <definedName name="jfy" localSheetId="7" hidden="1">{#N/A,#N/A,TRUE,"Written Quote Out";#N/A,#N/A,TRUE,"Accepted Quotes"}</definedName>
    <definedName name="jfy" localSheetId="54" hidden="1">{#N/A,#N/A,TRUE,"Written Quote Out";#N/A,#N/A,TRUE,"Accepted Quotes"}</definedName>
    <definedName name="jfy" localSheetId="36" hidden="1">{#N/A,#N/A,TRUE,"Written Quote Out";#N/A,#N/A,TRUE,"Accepted Quotes"}</definedName>
    <definedName name="jfy" localSheetId="4" hidden="1">{#N/A,#N/A,TRUE,"Written Quote Out";#N/A,#N/A,TRUE,"Accepted Quotes"}</definedName>
    <definedName name="jfy" localSheetId="5" hidden="1">{#N/A,#N/A,TRUE,"Written Quote Out";#N/A,#N/A,TRUE,"Accepted Quotes"}</definedName>
    <definedName name="jfy" localSheetId="48" hidden="1">{#N/A,#N/A,TRUE,"Written Quote Out";#N/A,#N/A,TRUE,"Accepted Quotes"}</definedName>
    <definedName name="jfy" localSheetId="14" hidden="1">{#N/A,#N/A,TRUE,"Written Quote Out";#N/A,#N/A,TRUE,"Accepted Quotes"}</definedName>
    <definedName name="jfy" localSheetId="13" hidden="1">{#N/A,#N/A,TRUE,"Written Quote Out";#N/A,#N/A,TRUE,"Accepted Quotes"}</definedName>
    <definedName name="jfy" localSheetId="31" hidden="1">{#N/A,#N/A,TRUE,"Written Quote Out";#N/A,#N/A,TRUE,"Accepted Quotes"}</definedName>
    <definedName name="jfy" localSheetId="34" hidden="1">{#N/A,#N/A,TRUE,"Written Quote Out";#N/A,#N/A,TRUE,"Accepted Quotes"}</definedName>
    <definedName name="jfy" localSheetId="30" hidden="1">{#N/A,#N/A,TRUE,"Written Quote Out";#N/A,#N/A,TRUE,"Accepted Quotes"}</definedName>
    <definedName name="jfy" localSheetId="35" hidden="1">{#N/A,#N/A,TRUE,"Written Quote Out";#N/A,#N/A,TRUE,"Accepted Quotes"}</definedName>
    <definedName name="jfy" hidden="1">{#N/A,#N/A,TRUE,"Written Quote Out";#N/A,#N/A,TRUE,"Accepted Quotes"}</definedName>
    <definedName name="jgfj" localSheetId="16" hidden="1">{#N/A,#N/A,TRUE,"Written Quote Out";#N/A,#N/A,TRUE,"Accepted Quotes"}</definedName>
    <definedName name="jgfj" localSheetId="18" hidden="1">{#N/A,#N/A,TRUE,"Written Quote Out";#N/A,#N/A,TRUE,"Accepted Quotes"}</definedName>
    <definedName name="jgfj" localSheetId="21" hidden="1">{#N/A,#N/A,TRUE,"Written Quote Out";#N/A,#N/A,TRUE,"Accepted Quotes"}</definedName>
    <definedName name="jgfj" localSheetId="17" hidden="1">{#N/A,#N/A,TRUE,"Written Quote Out";#N/A,#N/A,TRUE,"Accepted Quotes"}</definedName>
    <definedName name="jgfj" localSheetId="26" hidden="1">{#N/A,#N/A,TRUE,"Written Quote Out";#N/A,#N/A,TRUE,"Accepted Quotes"}</definedName>
    <definedName name="jgfj" localSheetId="28" hidden="1">{#N/A,#N/A,TRUE,"Written Quote Out";#N/A,#N/A,TRUE,"Accepted Quotes"}</definedName>
    <definedName name="jgfj" localSheetId="25" hidden="1">{#N/A,#N/A,TRUE,"Written Quote Out";#N/A,#N/A,TRUE,"Accepted Quotes"}</definedName>
    <definedName name="jgfj" localSheetId="29" hidden="1">{#N/A,#N/A,TRUE,"Written Quote Out";#N/A,#N/A,TRUE,"Accepted Quotes"}</definedName>
    <definedName name="jgfj" localSheetId="9" hidden="1">{#N/A,#N/A,TRUE,"Written Quote Out";#N/A,#N/A,TRUE,"Accepted Quotes"}</definedName>
    <definedName name="jgfj" localSheetId="43" hidden="1">{#N/A,#N/A,TRUE,"Written Quote Out";#N/A,#N/A,TRUE,"Accepted Quotes"}</definedName>
    <definedName name="jgfj" localSheetId="45" hidden="1">{#N/A,#N/A,TRUE,"Written Quote Out";#N/A,#N/A,TRUE,"Accepted Quotes"}</definedName>
    <definedName name="jgfj" localSheetId="42" hidden="1">{#N/A,#N/A,TRUE,"Written Quote Out";#N/A,#N/A,TRUE,"Accepted Quotes"}</definedName>
    <definedName name="jgfj" localSheetId="0" hidden="1">{#N/A,#N/A,TRUE,"Written Quote Out";#N/A,#N/A,TRUE,"Accepted Quotes"}</definedName>
    <definedName name="jgfj" localSheetId="6" hidden="1">{#N/A,#N/A,TRUE,"Written Quote Out";#N/A,#N/A,TRUE,"Accepted Quotes"}</definedName>
    <definedName name="jgfj" localSheetId="10" hidden="1">{#N/A,#N/A,TRUE,"Written Quote Out";#N/A,#N/A,TRUE,"Accepted Quotes"}</definedName>
    <definedName name="jgfj" localSheetId="12" hidden="1">{#N/A,#N/A,TRUE,"Written Quote Out";#N/A,#N/A,TRUE,"Accepted Quotes"}</definedName>
    <definedName name="jgfj" localSheetId="11" hidden="1">{#N/A,#N/A,TRUE,"Written Quote Out";#N/A,#N/A,TRUE,"Accepted Quotes"}</definedName>
    <definedName name="jgfj" localSheetId="7" hidden="1">{#N/A,#N/A,TRUE,"Written Quote Out";#N/A,#N/A,TRUE,"Accepted Quotes"}</definedName>
    <definedName name="jgfj" localSheetId="54" hidden="1">{#N/A,#N/A,TRUE,"Written Quote Out";#N/A,#N/A,TRUE,"Accepted Quotes"}</definedName>
    <definedName name="jgfj" localSheetId="36" hidden="1">{#N/A,#N/A,TRUE,"Written Quote Out";#N/A,#N/A,TRUE,"Accepted Quotes"}</definedName>
    <definedName name="jgfj" localSheetId="4" hidden="1">{#N/A,#N/A,TRUE,"Written Quote Out";#N/A,#N/A,TRUE,"Accepted Quotes"}</definedName>
    <definedName name="jgfj" localSheetId="5" hidden="1">{#N/A,#N/A,TRUE,"Written Quote Out";#N/A,#N/A,TRUE,"Accepted Quotes"}</definedName>
    <definedName name="jgfj" localSheetId="48" hidden="1">{#N/A,#N/A,TRUE,"Written Quote Out";#N/A,#N/A,TRUE,"Accepted Quotes"}</definedName>
    <definedName name="jgfj" localSheetId="14" hidden="1">{#N/A,#N/A,TRUE,"Written Quote Out";#N/A,#N/A,TRUE,"Accepted Quotes"}</definedName>
    <definedName name="jgfj" localSheetId="13" hidden="1">{#N/A,#N/A,TRUE,"Written Quote Out";#N/A,#N/A,TRUE,"Accepted Quotes"}</definedName>
    <definedName name="jgfj" localSheetId="31" hidden="1">{#N/A,#N/A,TRUE,"Written Quote Out";#N/A,#N/A,TRUE,"Accepted Quotes"}</definedName>
    <definedName name="jgfj" localSheetId="34" hidden="1">{#N/A,#N/A,TRUE,"Written Quote Out";#N/A,#N/A,TRUE,"Accepted Quotes"}</definedName>
    <definedName name="jgfj" localSheetId="30" hidden="1">{#N/A,#N/A,TRUE,"Written Quote Out";#N/A,#N/A,TRUE,"Accepted Quotes"}</definedName>
    <definedName name="jgfj" localSheetId="35" hidden="1">{#N/A,#N/A,TRUE,"Written Quote Out";#N/A,#N/A,TRUE,"Accepted Quotes"}</definedName>
    <definedName name="jgfj" hidden="1">{#N/A,#N/A,TRUE,"Written Quote Out";#N/A,#N/A,TRUE,"Accepted Quotes"}</definedName>
    <definedName name="jgfjf" localSheetId="16" hidden="1">{"NewCo_View",#N/A,FALSE,"Calculations"}</definedName>
    <definedName name="jgfjf" localSheetId="18" hidden="1">{"NewCo_View",#N/A,FALSE,"Calculations"}</definedName>
    <definedName name="jgfjf" localSheetId="21" hidden="1">{"NewCo_View",#N/A,FALSE,"Calculations"}</definedName>
    <definedName name="jgfjf" localSheetId="17" hidden="1">{"NewCo_View",#N/A,FALSE,"Calculations"}</definedName>
    <definedName name="jgfjf" localSheetId="26" hidden="1">{"NewCo_View",#N/A,FALSE,"Calculations"}</definedName>
    <definedName name="jgfjf" localSheetId="28" hidden="1">{"NewCo_View",#N/A,FALSE,"Calculations"}</definedName>
    <definedName name="jgfjf" localSheetId="25" hidden="1">{"NewCo_View",#N/A,FALSE,"Calculations"}</definedName>
    <definedName name="jgfjf" localSheetId="29" hidden="1">{"NewCo_View",#N/A,FALSE,"Calculations"}</definedName>
    <definedName name="jgfjf" localSheetId="9" hidden="1">{"NewCo_View",#N/A,FALSE,"Calculations"}</definedName>
    <definedName name="jgfjf" localSheetId="43" hidden="1">{"NewCo_View",#N/A,FALSE,"Calculations"}</definedName>
    <definedName name="jgfjf" localSheetId="45" hidden="1">{"NewCo_View",#N/A,FALSE,"Calculations"}</definedName>
    <definedName name="jgfjf" localSheetId="42" hidden="1">{"NewCo_View",#N/A,FALSE,"Calculations"}</definedName>
    <definedName name="jgfjf" localSheetId="0" hidden="1">{"NewCo_View",#N/A,FALSE,"Calculations"}</definedName>
    <definedName name="jgfjf" localSheetId="6" hidden="1">{"NewCo_View",#N/A,FALSE,"Calculations"}</definedName>
    <definedName name="jgfjf" localSheetId="10" hidden="1">{"NewCo_View",#N/A,FALSE,"Calculations"}</definedName>
    <definedName name="jgfjf" localSheetId="12" hidden="1">{"NewCo_View",#N/A,FALSE,"Calculations"}</definedName>
    <definedName name="jgfjf" localSheetId="11" hidden="1">{"NewCo_View",#N/A,FALSE,"Calculations"}</definedName>
    <definedName name="jgfjf" localSheetId="7" hidden="1">{"NewCo_View",#N/A,FALSE,"Calculations"}</definedName>
    <definedName name="jgfjf" localSheetId="54" hidden="1">{"NewCo_View",#N/A,FALSE,"Calculations"}</definedName>
    <definedName name="jgfjf" localSheetId="36" hidden="1">{"NewCo_View",#N/A,FALSE,"Calculations"}</definedName>
    <definedName name="jgfjf" localSheetId="4" hidden="1">{"NewCo_View",#N/A,FALSE,"Calculations"}</definedName>
    <definedName name="jgfjf" localSheetId="5" hidden="1">{"NewCo_View",#N/A,FALSE,"Calculations"}</definedName>
    <definedName name="jgfjf" localSheetId="48" hidden="1">{"NewCo_View",#N/A,FALSE,"Calculations"}</definedName>
    <definedName name="jgfjf" localSheetId="14" hidden="1">{"NewCo_View",#N/A,FALSE,"Calculations"}</definedName>
    <definedName name="jgfjf" localSheetId="13" hidden="1">{"NewCo_View",#N/A,FALSE,"Calculations"}</definedName>
    <definedName name="jgfjf" localSheetId="31" hidden="1">{"NewCo_View",#N/A,FALSE,"Calculations"}</definedName>
    <definedName name="jgfjf" localSheetId="34" hidden="1">{"NewCo_View",#N/A,FALSE,"Calculations"}</definedName>
    <definedName name="jgfjf" localSheetId="30" hidden="1">{"NewCo_View",#N/A,FALSE,"Calculations"}</definedName>
    <definedName name="jgfjf" localSheetId="35" hidden="1">{"NewCo_View",#N/A,FALSE,"Calculations"}</definedName>
    <definedName name="jgfjf" hidden="1">{"NewCo_View",#N/A,FALSE,"Calculations"}</definedName>
    <definedName name="jgfjm" localSheetId="16" hidden="1">{#N/A,#N/A,TRUE,"Totals";#N/A,#N/A,TRUE,"Written Quote Out";#N/A,#N/A,TRUE,"Accepted Quotes";#N/A,#N/A,TRUE,"Application on";#N/A,#N/A,TRUE,"Rejected"}</definedName>
    <definedName name="jgfjm" localSheetId="18" hidden="1">{#N/A,#N/A,TRUE,"Totals";#N/A,#N/A,TRUE,"Written Quote Out";#N/A,#N/A,TRUE,"Accepted Quotes";#N/A,#N/A,TRUE,"Application on";#N/A,#N/A,TRUE,"Rejected"}</definedName>
    <definedName name="jgfjm" localSheetId="21" hidden="1">{#N/A,#N/A,TRUE,"Totals";#N/A,#N/A,TRUE,"Written Quote Out";#N/A,#N/A,TRUE,"Accepted Quotes";#N/A,#N/A,TRUE,"Application on";#N/A,#N/A,TRUE,"Rejected"}</definedName>
    <definedName name="jgfjm" localSheetId="17" hidden="1">{#N/A,#N/A,TRUE,"Totals";#N/A,#N/A,TRUE,"Written Quote Out";#N/A,#N/A,TRUE,"Accepted Quotes";#N/A,#N/A,TRUE,"Application on";#N/A,#N/A,TRUE,"Rejected"}</definedName>
    <definedName name="jgfjm" localSheetId="26" hidden="1">{#N/A,#N/A,TRUE,"Totals";#N/A,#N/A,TRUE,"Written Quote Out";#N/A,#N/A,TRUE,"Accepted Quotes";#N/A,#N/A,TRUE,"Application on";#N/A,#N/A,TRUE,"Rejected"}</definedName>
    <definedName name="jgfjm" localSheetId="28" hidden="1">{#N/A,#N/A,TRUE,"Totals";#N/A,#N/A,TRUE,"Written Quote Out";#N/A,#N/A,TRUE,"Accepted Quotes";#N/A,#N/A,TRUE,"Application on";#N/A,#N/A,TRUE,"Rejected"}</definedName>
    <definedName name="jgfjm" localSheetId="25" hidden="1">{#N/A,#N/A,TRUE,"Totals";#N/A,#N/A,TRUE,"Written Quote Out";#N/A,#N/A,TRUE,"Accepted Quotes";#N/A,#N/A,TRUE,"Application on";#N/A,#N/A,TRUE,"Rejected"}</definedName>
    <definedName name="jgfjm" localSheetId="29" hidden="1">{#N/A,#N/A,TRUE,"Totals";#N/A,#N/A,TRUE,"Written Quote Out";#N/A,#N/A,TRUE,"Accepted Quotes";#N/A,#N/A,TRUE,"Application on";#N/A,#N/A,TRUE,"Rejected"}</definedName>
    <definedName name="jgfjm" localSheetId="9" hidden="1">{#N/A,#N/A,TRUE,"Totals";#N/A,#N/A,TRUE,"Written Quote Out";#N/A,#N/A,TRUE,"Accepted Quotes";#N/A,#N/A,TRUE,"Application on";#N/A,#N/A,TRUE,"Rejected"}</definedName>
    <definedName name="jgfjm" localSheetId="43" hidden="1">{#N/A,#N/A,TRUE,"Totals";#N/A,#N/A,TRUE,"Written Quote Out";#N/A,#N/A,TRUE,"Accepted Quotes";#N/A,#N/A,TRUE,"Application on";#N/A,#N/A,TRUE,"Rejected"}</definedName>
    <definedName name="jgfjm" localSheetId="45" hidden="1">{#N/A,#N/A,TRUE,"Totals";#N/A,#N/A,TRUE,"Written Quote Out";#N/A,#N/A,TRUE,"Accepted Quotes";#N/A,#N/A,TRUE,"Application on";#N/A,#N/A,TRUE,"Rejected"}</definedName>
    <definedName name="jgfjm" localSheetId="42" hidden="1">{#N/A,#N/A,TRUE,"Totals";#N/A,#N/A,TRUE,"Written Quote Out";#N/A,#N/A,TRUE,"Accepted Quotes";#N/A,#N/A,TRUE,"Application on";#N/A,#N/A,TRUE,"Rejected"}</definedName>
    <definedName name="jgfjm" localSheetId="0" hidden="1">{#N/A,#N/A,TRUE,"Totals";#N/A,#N/A,TRUE,"Written Quote Out";#N/A,#N/A,TRUE,"Accepted Quotes";#N/A,#N/A,TRUE,"Application on";#N/A,#N/A,TRUE,"Rejected"}</definedName>
    <definedName name="jgfjm" localSheetId="6" hidden="1">{#N/A,#N/A,TRUE,"Totals";#N/A,#N/A,TRUE,"Written Quote Out";#N/A,#N/A,TRUE,"Accepted Quotes";#N/A,#N/A,TRUE,"Application on";#N/A,#N/A,TRUE,"Rejected"}</definedName>
    <definedName name="jgfjm" localSheetId="10" hidden="1">{#N/A,#N/A,TRUE,"Totals";#N/A,#N/A,TRUE,"Written Quote Out";#N/A,#N/A,TRUE,"Accepted Quotes";#N/A,#N/A,TRUE,"Application on";#N/A,#N/A,TRUE,"Rejected"}</definedName>
    <definedName name="jgfjm" localSheetId="12" hidden="1">{#N/A,#N/A,TRUE,"Totals";#N/A,#N/A,TRUE,"Written Quote Out";#N/A,#N/A,TRUE,"Accepted Quotes";#N/A,#N/A,TRUE,"Application on";#N/A,#N/A,TRUE,"Rejected"}</definedName>
    <definedName name="jgfjm" localSheetId="11" hidden="1">{#N/A,#N/A,TRUE,"Totals";#N/A,#N/A,TRUE,"Written Quote Out";#N/A,#N/A,TRUE,"Accepted Quotes";#N/A,#N/A,TRUE,"Application on";#N/A,#N/A,TRUE,"Rejected"}</definedName>
    <definedName name="jgfjm" localSheetId="7" hidden="1">{#N/A,#N/A,TRUE,"Totals";#N/A,#N/A,TRUE,"Written Quote Out";#N/A,#N/A,TRUE,"Accepted Quotes";#N/A,#N/A,TRUE,"Application on";#N/A,#N/A,TRUE,"Rejected"}</definedName>
    <definedName name="jgfjm" localSheetId="54" hidden="1">{#N/A,#N/A,TRUE,"Totals";#N/A,#N/A,TRUE,"Written Quote Out";#N/A,#N/A,TRUE,"Accepted Quotes";#N/A,#N/A,TRUE,"Application on";#N/A,#N/A,TRUE,"Rejected"}</definedName>
    <definedName name="jgfjm" localSheetId="36" hidden="1">{#N/A,#N/A,TRUE,"Totals";#N/A,#N/A,TRUE,"Written Quote Out";#N/A,#N/A,TRUE,"Accepted Quotes";#N/A,#N/A,TRUE,"Application on";#N/A,#N/A,TRUE,"Rejected"}</definedName>
    <definedName name="jgfjm" localSheetId="4" hidden="1">{#N/A,#N/A,TRUE,"Totals";#N/A,#N/A,TRUE,"Written Quote Out";#N/A,#N/A,TRUE,"Accepted Quotes";#N/A,#N/A,TRUE,"Application on";#N/A,#N/A,TRUE,"Rejected"}</definedName>
    <definedName name="jgfjm" localSheetId="5" hidden="1">{#N/A,#N/A,TRUE,"Totals";#N/A,#N/A,TRUE,"Written Quote Out";#N/A,#N/A,TRUE,"Accepted Quotes";#N/A,#N/A,TRUE,"Application on";#N/A,#N/A,TRUE,"Rejected"}</definedName>
    <definedName name="jgfjm" localSheetId="48" hidden="1">{#N/A,#N/A,TRUE,"Totals";#N/A,#N/A,TRUE,"Written Quote Out";#N/A,#N/A,TRUE,"Accepted Quotes";#N/A,#N/A,TRUE,"Application on";#N/A,#N/A,TRUE,"Rejected"}</definedName>
    <definedName name="jgfjm" localSheetId="14" hidden="1">{#N/A,#N/A,TRUE,"Totals";#N/A,#N/A,TRUE,"Written Quote Out";#N/A,#N/A,TRUE,"Accepted Quotes";#N/A,#N/A,TRUE,"Application on";#N/A,#N/A,TRUE,"Rejected"}</definedName>
    <definedName name="jgfjm" localSheetId="13" hidden="1">{#N/A,#N/A,TRUE,"Totals";#N/A,#N/A,TRUE,"Written Quote Out";#N/A,#N/A,TRUE,"Accepted Quotes";#N/A,#N/A,TRUE,"Application on";#N/A,#N/A,TRUE,"Rejected"}</definedName>
    <definedName name="jgfjm" localSheetId="31" hidden="1">{#N/A,#N/A,TRUE,"Totals";#N/A,#N/A,TRUE,"Written Quote Out";#N/A,#N/A,TRUE,"Accepted Quotes";#N/A,#N/A,TRUE,"Application on";#N/A,#N/A,TRUE,"Rejected"}</definedName>
    <definedName name="jgfjm" localSheetId="34" hidden="1">{#N/A,#N/A,TRUE,"Totals";#N/A,#N/A,TRUE,"Written Quote Out";#N/A,#N/A,TRUE,"Accepted Quotes";#N/A,#N/A,TRUE,"Application on";#N/A,#N/A,TRUE,"Rejected"}</definedName>
    <definedName name="jgfjm" localSheetId="30" hidden="1">{#N/A,#N/A,TRUE,"Totals";#N/A,#N/A,TRUE,"Written Quote Out";#N/A,#N/A,TRUE,"Accepted Quotes";#N/A,#N/A,TRUE,"Application on";#N/A,#N/A,TRUE,"Rejected"}</definedName>
    <definedName name="jgfjm" localSheetId="35"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6" hidden="1">{"NewCo_View",#N/A,FALSE,"Calculations"}</definedName>
    <definedName name="jgj" localSheetId="18" hidden="1">{"NewCo_View",#N/A,FALSE,"Calculations"}</definedName>
    <definedName name="jgj" localSheetId="21" hidden="1">{"NewCo_View",#N/A,FALSE,"Calculations"}</definedName>
    <definedName name="jgj" localSheetId="17" hidden="1">{"NewCo_View",#N/A,FALSE,"Calculations"}</definedName>
    <definedName name="jgj" localSheetId="26" hidden="1">{"NewCo_View",#N/A,FALSE,"Calculations"}</definedName>
    <definedName name="jgj" localSheetId="28" hidden="1">{"NewCo_View",#N/A,FALSE,"Calculations"}</definedName>
    <definedName name="jgj" localSheetId="25" hidden="1">{"NewCo_View",#N/A,FALSE,"Calculations"}</definedName>
    <definedName name="jgj" localSheetId="29" hidden="1">{"NewCo_View",#N/A,FALSE,"Calculations"}</definedName>
    <definedName name="jgj" localSheetId="9" hidden="1">{"NewCo_View",#N/A,FALSE,"Calculations"}</definedName>
    <definedName name="jgj" localSheetId="43" hidden="1">{"NewCo_View",#N/A,FALSE,"Calculations"}</definedName>
    <definedName name="jgj" localSheetId="45" hidden="1">{"NewCo_View",#N/A,FALSE,"Calculations"}</definedName>
    <definedName name="jgj" localSheetId="42" hidden="1">{"NewCo_View",#N/A,FALSE,"Calculations"}</definedName>
    <definedName name="jgj" localSheetId="0" hidden="1">{"NewCo_View",#N/A,FALSE,"Calculations"}</definedName>
    <definedName name="jgj" localSheetId="6" hidden="1">{"NewCo_View",#N/A,FALSE,"Calculations"}</definedName>
    <definedName name="jgj" localSheetId="10" hidden="1">{"NewCo_View",#N/A,FALSE,"Calculations"}</definedName>
    <definedName name="jgj" localSheetId="12" hidden="1">{"NewCo_View",#N/A,FALSE,"Calculations"}</definedName>
    <definedName name="jgj" localSheetId="11" hidden="1">{"NewCo_View",#N/A,FALSE,"Calculations"}</definedName>
    <definedName name="jgj" localSheetId="7" hidden="1">{"NewCo_View",#N/A,FALSE,"Calculations"}</definedName>
    <definedName name="jgj" localSheetId="54" hidden="1">{"NewCo_View",#N/A,FALSE,"Calculations"}</definedName>
    <definedName name="jgj" localSheetId="36" hidden="1">{"NewCo_View",#N/A,FALSE,"Calculations"}</definedName>
    <definedName name="jgj" localSheetId="4" hidden="1">{"NewCo_View",#N/A,FALSE,"Calculations"}</definedName>
    <definedName name="jgj" localSheetId="5" hidden="1">{"NewCo_View",#N/A,FALSE,"Calculations"}</definedName>
    <definedName name="jgj" localSheetId="48" hidden="1">{"NewCo_View",#N/A,FALSE,"Calculations"}</definedName>
    <definedName name="jgj" localSheetId="14" hidden="1">{"NewCo_View",#N/A,FALSE,"Calculations"}</definedName>
    <definedName name="jgj" localSheetId="13" hidden="1">{"NewCo_View",#N/A,FALSE,"Calculations"}</definedName>
    <definedName name="jgj" localSheetId="31" hidden="1">{"NewCo_View",#N/A,FALSE,"Calculations"}</definedName>
    <definedName name="jgj" localSheetId="34" hidden="1">{"NewCo_View",#N/A,FALSE,"Calculations"}</definedName>
    <definedName name="jgj" localSheetId="30" hidden="1">{"NewCo_View",#N/A,FALSE,"Calculations"}</definedName>
    <definedName name="jgj" localSheetId="35" hidden="1">{"NewCo_View",#N/A,FALSE,"Calculations"}</definedName>
    <definedName name="jgj" hidden="1">{"NewCo_View",#N/A,FALSE,"Calculations"}</definedName>
    <definedName name="jgjghj" localSheetId="16" hidden="1">{"NewCo_View",#N/A,FALSE,"Calculations"}</definedName>
    <definedName name="jgjghj" localSheetId="18" hidden="1">{"NewCo_View",#N/A,FALSE,"Calculations"}</definedName>
    <definedName name="jgjghj" localSheetId="21" hidden="1">{"NewCo_View",#N/A,FALSE,"Calculations"}</definedName>
    <definedName name="jgjghj" localSheetId="17" hidden="1">{"NewCo_View",#N/A,FALSE,"Calculations"}</definedName>
    <definedName name="jgjghj" localSheetId="26" hidden="1">{"NewCo_View",#N/A,FALSE,"Calculations"}</definedName>
    <definedName name="jgjghj" localSheetId="28" hidden="1">{"NewCo_View",#N/A,FALSE,"Calculations"}</definedName>
    <definedName name="jgjghj" localSheetId="25" hidden="1">{"NewCo_View",#N/A,FALSE,"Calculations"}</definedName>
    <definedName name="jgjghj" localSheetId="29" hidden="1">{"NewCo_View",#N/A,FALSE,"Calculations"}</definedName>
    <definedName name="jgjghj" localSheetId="9" hidden="1">{"NewCo_View",#N/A,FALSE,"Calculations"}</definedName>
    <definedName name="jgjghj" localSheetId="43" hidden="1">{"NewCo_View",#N/A,FALSE,"Calculations"}</definedName>
    <definedName name="jgjghj" localSheetId="45" hidden="1">{"NewCo_View",#N/A,FALSE,"Calculations"}</definedName>
    <definedName name="jgjghj" localSheetId="42" hidden="1">{"NewCo_View",#N/A,FALSE,"Calculations"}</definedName>
    <definedName name="jgjghj" localSheetId="0" hidden="1">{"NewCo_View",#N/A,FALSE,"Calculations"}</definedName>
    <definedName name="jgjghj" localSheetId="6" hidden="1">{"NewCo_View",#N/A,FALSE,"Calculations"}</definedName>
    <definedName name="jgjghj" localSheetId="10" hidden="1">{"NewCo_View",#N/A,FALSE,"Calculations"}</definedName>
    <definedName name="jgjghj" localSheetId="12" hidden="1">{"NewCo_View",#N/A,FALSE,"Calculations"}</definedName>
    <definedName name="jgjghj" localSheetId="11" hidden="1">{"NewCo_View",#N/A,FALSE,"Calculations"}</definedName>
    <definedName name="jgjghj" localSheetId="7" hidden="1">{"NewCo_View",#N/A,FALSE,"Calculations"}</definedName>
    <definedName name="jgjghj" localSheetId="54" hidden="1">{"NewCo_View",#N/A,FALSE,"Calculations"}</definedName>
    <definedName name="jgjghj" localSheetId="36" hidden="1">{"NewCo_View",#N/A,FALSE,"Calculations"}</definedName>
    <definedName name="jgjghj" localSheetId="4" hidden="1">{"NewCo_View",#N/A,FALSE,"Calculations"}</definedName>
    <definedName name="jgjghj" localSheetId="5" hidden="1">{"NewCo_View",#N/A,FALSE,"Calculations"}</definedName>
    <definedName name="jgjghj" localSheetId="48" hidden="1">{"NewCo_View",#N/A,FALSE,"Calculations"}</definedName>
    <definedName name="jgjghj" localSheetId="14" hidden="1">{"NewCo_View",#N/A,FALSE,"Calculations"}</definedName>
    <definedName name="jgjghj" localSheetId="13" hidden="1">{"NewCo_View",#N/A,FALSE,"Calculations"}</definedName>
    <definedName name="jgjghj" localSheetId="31" hidden="1">{"NewCo_View",#N/A,FALSE,"Calculations"}</definedName>
    <definedName name="jgjghj" localSheetId="34" hidden="1">{"NewCo_View",#N/A,FALSE,"Calculations"}</definedName>
    <definedName name="jgjghj" localSheetId="30" hidden="1">{"NewCo_View",#N/A,FALSE,"Calculations"}</definedName>
    <definedName name="jgjghj" localSheetId="35" hidden="1">{"NewCo_View",#N/A,FALSE,"Calculations"}</definedName>
    <definedName name="jgjghj" hidden="1">{"NewCo_View",#N/A,FALSE,"Calculations"}</definedName>
    <definedName name="jhfg" localSheetId="16" hidden="1">{#N/A,#N/A,FALSE,"Written Quote Out";#N/A,#N/A,FALSE,"Accepted Quotes";#N/A,#N/A,FALSE,"Rejected"}</definedName>
    <definedName name="jhfg" localSheetId="18" hidden="1">{#N/A,#N/A,FALSE,"Written Quote Out";#N/A,#N/A,FALSE,"Accepted Quotes";#N/A,#N/A,FALSE,"Rejected"}</definedName>
    <definedName name="jhfg" localSheetId="21" hidden="1">{#N/A,#N/A,FALSE,"Written Quote Out";#N/A,#N/A,FALSE,"Accepted Quotes";#N/A,#N/A,FALSE,"Rejected"}</definedName>
    <definedName name="jhfg" localSheetId="17" hidden="1">{#N/A,#N/A,FALSE,"Written Quote Out";#N/A,#N/A,FALSE,"Accepted Quotes";#N/A,#N/A,FALSE,"Rejected"}</definedName>
    <definedName name="jhfg" localSheetId="26" hidden="1">{#N/A,#N/A,FALSE,"Written Quote Out";#N/A,#N/A,FALSE,"Accepted Quotes";#N/A,#N/A,FALSE,"Rejected"}</definedName>
    <definedName name="jhfg" localSheetId="28" hidden="1">{#N/A,#N/A,FALSE,"Written Quote Out";#N/A,#N/A,FALSE,"Accepted Quotes";#N/A,#N/A,FALSE,"Rejected"}</definedName>
    <definedName name="jhfg" localSheetId="25" hidden="1">{#N/A,#N/A,FALSE,"Written Quote Out";#N/A,#N/A,FALSE,"Accepted Quotes";#N/A,#N/A,FALSE,"Rejected"}</definedName>
    <definedName name="jhfg" localSheetId="29" hidden="1">{#N/A,#N/A,FALSE,"Written Quote Out";#N/A,#N/A,FALSE,"Accepted Quotes";#N/A,#N/A,FALSE,"Rejected"}</definedName>
    <definedName name="jhfg" localSheetId="9" hidden="1">{#N/A,#N/A,FALSE,"Written Quote Out";#N/A,#N/A,FALSE,"Accepted Quotes";#N/A,#N/A,FALSE,"Rejected"}</definedName>
    <definedName name="jhfg" localSheetId="43" hidden="1">{#N/A,#N/A,FALSE,"Written Quote Out";#N/A,#N/A,FALSE,"Accepted Quotes";#N/A,#N/A,FALSE,"Rejected"}</definedName>
    <definedName name="jhfg" localSheetId="45" hidden="1">{#N/A,#N/A,FALSE,"Written Quote Out";#N/A,#N/A,FALSE,"Accepted Quotes";#N/A,#N/A,FALSE,"Rejected"}</definedName>
    <definedName name="jhfg" localSheetId="42" hidden="1">{#N/A,#N/A,FALSE,"Written Quote Out";#N/A,#N/A,FALSE,"Accepted Quotes";#N/A,#N/A,FALSE,"Rejected"}</definedName>
    <definedName name="jhfg" localSheetId="0" hidden="1">{#N/A,#N/A,FALSE,"Written Quote Out";#N/A,#N/A,FALSE,"Accepted Quotes";#N/A,#N/A,FALSE,"Rejected"}</definedName>
    <definedName name="jhfg" localSheetId="6" hidden="1">{#N/A,#N/A,FALSE,"Written Quote Out";#N/A,#N/A,FALSE,"Accepted Quotes";#N/A,#N/A,FALSE,"Rejected"}</definedName>
    <definedName name="jhfg" localSheetId="10" hidden="1">{#N/A,#N/A,FALSE,"Written Quote Out";#N/A,#N/A,FALSE,"Accepted Quotes";#N/A,#N/A,FALSE,"Rejected"}</definedName>
    <definedName name="jhfg" localSheetId="12" hidden="1">{#N/A,#N/A,FALSE,"Written Quote Out";#N/A,#N/A,FALSE,"Accepted Quotes";#N/A,#N/A,FALSE,"Rejected"}</definedName>
    <definedName name="jhfg" localSheetId="11" hidden="1">{#N/A,#N/A,FALSE,"Written Quote Out";#N/A,#N/A,FALSE,"Accepted Quotes";#N/A,#N/A,FALSE,"Rejected"}</definedName>
    <definedName name="jhfg" localSheetId="7" hidden="1">{#N/A,#N/A,FALSE,"Written Quote Out";#N/A,#N/A,FALSE,"Accepted Quotes";#N/A,#N/A,FALSE,"Rejected"}</definedName>
    <definedName name="jhfg" localSheetId="54" hidden="1">{#N/A,#N/A,FALSE,"Written Quote Out";#N/A,#N/A,FALSE,"Accepted Quotes";#N/A,#N/A,FALSE,"Rejected"}</definedName>
    <definedName name="jhfg" localSheetId="36" hidden="1">{#N/A,#N/A,FALSE,"Written Quote Out";#N/A,#N/A,FALSE,"Accepted Quotes";#N/A,#N/A,FALSE,"Rejected"}</definedName>
    <definedName name="jhfg" localSheetId="4" hidden="1">{#N/A,#N/A,FALSE,"Written Quote Out";#N/A,#N/A,FALSE,"Accepted Quotes";#N/A,#N/A,FALSE,"Rejected"}</definedName>
    <definedName name="jhfg" localSheetId="5" hidden="1">{#N/A,#N/A,FALSE,"Written Quote Out";#N/A,#N/A,FALSE,"Accepted Quotes";#N/A,#N/A,FALSE,"Rejected"}</definedName>
    <definedName name="jhfg" localSheetId="48" hidden="1">{#N/A,#N/A,FALSE,"Written Quote Out";#N/A,#N/A,FALSE,"Accepted Quotes";#N/A,#N/A,FALSE,"Rejected"}</definedName>
    <definedName name="jhfg" localSheetId="14" hidden="1">{#N/A,#N/A,FALSE,"Written Quote Out";#N/A,#N/A,FALSE,"Accepted Quotes";#N/A,#N/A,FALSE,"Rejected"}</definedName>
    <definedName name="jhfg" localSheetId="13" hidden="1">{#N/A,#N/A,FALSE,"Written Quote Out";#N/A,#N/A,FALSE,"Accepted Quotes";#N/A,#N/A,FALSE,"Rejected"}</definedName>
    <definedName name="jhfg" localSheetId="31" hidden="1">{#N/A,#N/A,FALSE,"Written Quote Out";#N/A,#N/A,FALSE,"Accepted Quotes";#N/A,#N/A,FALSE,"Rejected"}</definedName>
    <definedName name="jhfg" localSheetId="34" hidden="1">{#N/A,#N/A,FALSE,"Written Quote Out";#N/A,#N/A,FALSE,"Accepted Quotes";#N/A,#N/A,FALSE,"Rejected"}</definedName>
    <definedName name="jhfg" localSheetId="30" hidden="1">{#N/A,#N/A,FALSE,"Written Quote Out";#N/A,#N/A,FALSE,"Accepted Quotes";#N/A,#N/A,FALSE,"Rejected"}</definedName>
    <definedName name="jhfg" localSheetId="35" hidden="1">{#N/A,#N/A,FALSE,"Written Quote Out";#N/A,#N/A,FALSE,"Accepted Quotes";#N/A,#N/A,FALSE,"Rejected"}</definedName>
    <definedName name="jhfg" hidden="1">{#N/A,#N/A,FALSE,"Written Quote Out";#N/A,#N/A,FALSE,"Accepted Quotes";#N/A,#N/A,FALSE,"Rejected"}</definedName>
    <definedName name="jhfj" localSheetId="16" hidden="1">{"NewCo_View",#N/A,FALSE,"Calculations"}</definedName>
    <definedName name="jhfj" localSheetId="18" hidden="1">{"NewCo_View",#N/A,FALSE,"Calculations"}</definedName>
    <definedName name="jhfj" localSheetId="21" hidden="1">{"NewCo_View",#N/A,FALSE,"Calculations"}</definedName>
    <definedName name="jhfj" localSheetId="17" hidden="1">{"NewCo_View",#N/A,FALSE,"Calculations"}</definedName>
    <definedName name="jhfj" localSheetId="26" hidden="1">{"NewCo_View",#N/A,FALSE,"Calculations"}</definedName>
    <definedName name="jhfj" localSheetId="28" hidden="1">{"NewCo_View",#N/A,FALSE,"Calculations"}</definedName>
    <definedName name="jhfj" localSheetId="25" hidden="1">{"NewCo_View",#N/A,FALSE,"Calculations"}</definedName>
    <definedName name="jhfj" localSheetId="29" hidden="1">{"NewCo_View",#N/A,FALSE,"Calculations"}</definedName>
    <definedName name="jhfj" localSheetId="9" hidden="1">{"NewCo_View",#N/A,FALSE,"Calculations"}</definedName>
    <definedName name="jhfj" localSheetId="43" hidden="1">{"NewCo_View",#N/A,FALSE,"Calculations"}</definedName>
    <definedName name="jhfj" localSheetId="45" hidden="1">{"NewCo_View",#N/A,FALSE,"Calculations"}</definedName>
    <definedName name="jhfj" localSheetId="42" hidden="1">{"NewCo_View",#N/A,FALSE,"Calculations"}</definedName>
    <definedName name="jhfj" localSheetId="0" hidden="1">{"NewCo_View",#N/A,FALSE,"Calculations"}</definedName>
    <definedName name="jhfj" localSheetId="6" hidden="1">{"NewCo_View",#N/A,FALSE,"Calculations"}</definedName>
    <definedName name="jhfj" localSheetId="10" hidden="1">{"NewCo_View",#N/A,FALSE,"Calculations"}</definedName>
    <definedName name="jhfj" localSheetId="12" hidden="1">{"NewCo_View",#N/A,FALSE,"Calculations"}</definedName>
    <definedName name="jhfj" localSheetId="11" hidden="1">{"NewCo_View",#N/A,FALSE,"Calculations"}</definedName>
    <definedName name="jhfj" localSheetId="7" hidden="1">{"NewCo_View",#N/A,FALSE,"Calculations"}</definedName>
    <definedName name="jhfj" localSheetId="54" hidden="1">{"NewCo_View",#N/A,FALSE,"Calculations"}</definedName>
    <definedName name="jhfj" localSheetId="36" hidden="1">{"NewCo_View",#N/A,FALSE,"Calculations"}</definedName>
    <definedName name="jhfj" localSheetId="4" hidden="1">{"NewCo_View",#N/A,FALSE,"Calculations"}</definedName>
    <definedName name="jhfj" localSheetId="5" hidden="1">{"NewCo_View",#N/A,FALSE,"Calculations"}</definedName>
    <definedName name="jhfj" localSheetId="48" hidden="1">{"NewCo_View",#N/A,FALSE,"Calculations"}</definedName>
    <definedName name="jhfj" localSheetId="14" hidden="1">{"NewCo_View",#N/A,FALSE,"Calculations"}</definedName>
    <definedName name="jhfj" localSheetId="13" hidden="1">{"NewCo_View",#N/A,FALSE,"Calculations"}</definedName>
    <definedName name="jhfj" localSheetId="31" hidden="1">{"NewCo_View",#N/A,FALSE,"Calculations"}</definedName>
    <definedName name="jhfj" localSheetId="34" hidden="1">{"NewCo_View",#N/A,FALSE,"Calculations"}</definedName>
    <definedName name="jhfj" localSheetId="30" hidden="1">{"NewCo_View",#N/A,FALSE,"Calculations"}</definedName>
    <definedName name="jhfj" localSheetId="35" hidden="1">{"NewCo_View",#N/A,FALSE,"Calculations"}</definedName>
    <definedName name="jhfj" hidden="1">{"NewCo_View",#N/A,FALSE,"Calculations"}</definedName>
    <definedName name="jhg" localSheetId="16" hidden="1">{#N/A,#N/A,FALSE,"Written Quote Out";#N/A,#N/A,FALSE,"Accepted Quotes";#N/A,#N/A,FALSE,"Rejected"}</definedName>
    <definedName name="jhg" localSheetId="18" hidden="1">{#N/A,#N/A,FALSE,"Written Quote Out";#N/A,#N/A,FALSE,"Accepted Quotes";#N/A,#N/A,FALSE,"Rejected"}</definedName>
    <definedName name="jhg" localSheetId="21" hidden="1">{#N/A,#N/A,FALSE,"Written Quote Out";#N/A,#N/A,FALSE,"Accepted Quotes";#N/A,#N/A,FALSE,"Rejected"}</definedName>
    <definedName name="jhg" localSheetId="17" hidden="1">{#N/A,#N/A,FALSE,"Written Quote Out";#N/A,#N/A,FALSE,"Accepted Quotes";#N/A,#N/A,FALSE,"Rejected"}</definedName>
    <definedName name="jhg" localSheetId="26" hidden="1">{#N/A,#N/A,FALSE,"Written Quote Out";#N/A,#N/A,FALSE,"Accepted Quotes";#N/A,#N/A,FALSE,"Rejected"}</definedName>
    <definedName name="jhg" localSheetId="28" hidden="1">{#N/A,#N/A,FALSE,"Written Quote Out";#N/A,#N/A,FALSE,"Accepted Quotes";#N/A,#N/A,FALSE,"Rejected"}</definedName>
    <definedName name="jhg" localSheetId="25" hidden="1">{#N/A,#N/A,FALSE,"Written Quote Out";#N/A,#N/A,FALSE,"Accepted Quotes";#N/A,#N/A,FALSE,"Rejected"}</definedName>
    <definedName name="jhg" localSheetId="29" hidden="1">{#N/A,#N/A,FALSE,"Written Quote Out";#N/A,#N/A,FALSE,"Accepted Quotes";#N/A,#N/A,FALSE,"Rejected"}</definedName>
    <definedName name="jhg" localSheetId="9" hidden="1">{#N/A,#N/A,FALSE,"Written Quote Out";#N/A,#N/A,FALSE,"Accepted Quotes";#N/A,#N/A,FALSE,"Rejected"}</definedName>
    <definedName name="jhg" localSheetId="43" hidden="1">{#N/A,#N/A,FALSE,"Written Quote Out";#N/A,#N/A,FALSE,"Accepted Quotes";#N/A,#N/A,FALSE,"Rejected"}</definedName>
    <definedName name="jhg" localSheetId="45" hidden="1">{#N/A,#N/A,FALSE,"Written Quote Out";#N/A,#N/A,FALSE,"Accepted Quotes";#N/A,#N/A,FALSE,"Rejected"}</definedName>
    <definedName name="jhg" localSheetId="42" hidden="1">{#N/A,#N/A,FALSE,"Written Quote Out";#N/A,#N/A,FALSE,"Accepted Quotes";#N/A,#N/A,FALSE,"Rejected"}</definedName>
    <definedName name="jhg" localSheetId="0" hidden="1">{#N/A,#N/A,FALSE,"Written Quote Out";#N/A,#N/A,FALSE,"Accepted Quotes";#N/A,#N/A,FALSE,"Rejected"}</definedName>
    <definedName name="jhg" localSheetId="6" hidden="1">{#N/A,#N/A,FALSE,"Written Quote Out";#N/A,#N/A,FALSE,"Accepted Quotes";#N/A,#N/A,FALSE,"Rejected"}</definedName>
    <definedName name="jhg" localSheetId="10" hidden="1">{#N/A,#N/A,FALSE,"Written Quote Out";#N/A,#N/A,FALSE,"Accepted Quotes";#N/A,#N/A,FALSE,"Rejected"}</definedName>
    <definedName name="jhg" localSheetId="12" hidden="1">{#N/A,#N/A,FALSE,"Written Quote Out";#N/A,#N/A,FALSE,"Accepted Quotes";#N/A,#N/A,FALSE,"Rejected"}</definedName>
    <definedName name="jhg" localSheetId="11" hidden="1">{#N/A,#N/A,FALSE,"Written Quote Out";#N/A,#N/A,FALSE,"Accepted Quotes";#N/A,#N/A,FALSE,"Rejected"}</definedName>
    <definedName name="jhg" localSheetId="7" hidden="1">{#N/A,#N/A,FALSE,"Written Quote Out";#N/A,#N/A,FALSE,"Accepted Quotes";#N/A,#N/A,FALSE,"Rejected"}</definedName>
    <definedName name="jhg" localSheetId="54" hidden="1">{#N/A,#N/A,FALSE,"Written Quote Out";#N/A,#N/A,FALSE,"Accepted Quotes";#N/A,#N/A,FALSE,"Rejected"}</definedName>
    <definedName name="jhg" localSheetId="36" hidden="1">{#N/A,#N/A,FALSE,"Written Quote Out";#N/A,#N/A,FALSE,"Accepted Quotes";#N/A,#N/A,FALSE,"Rejected"}</definedName>
    <definedName name="jhg" localSheetId="4" hidden="1">{#N/A,#N/A,FALSE,"Written Quote Out";#N/A,#N/A,FALSE,"Accepted Quotes";#N/A,#N/A,FALSE,"Rejected"}</definedName>
    <definedName name="jhg" localSheetId="5" hidden="1">{#N/A,#N/A,FALSE,"Written Quote Out";#N/A,#N/A,FALSE,"Accepted Quotes";#N/A,#N/A,FALSE,"Rejected"}</definedName>
    <definedName name="jhg" localSheetId="48" hidden="1">{#N/A,#N/A,FALSE,"Written Quote Out";#N/A,#N/A,FALSE,"Accepted Quotes";#N/A,#N/A,FALSE,"Rejected"}</definedName>
    <definedName name="jhg" localSheetId="14" hidden="1">{#N/A,#N/A,FALSE,"Written Quote Out";#N/A,#N/A,FALSE,"Accepted Quotes";#N/A,#N/A,FALSE,"Rejected"}</definedName>
    <definedName name="jhg" localSheetId="13" hidden="1">{#N/A,#N/A,FALSE,"Written Quote Out";#N/A,#N/A,FALSE,"Accepted Quotes";#N/A,#N/A,FALSE,"Rejected"}</definedName>
    <definedName name="jhg" localSheetId="31" hidden="1">{#N/A,#N/A,FALSE,"Written Quote Out";#N/A,#N/A,FALSE,"Accepted Quotes";#N/A,#N/A,FALSE,"Rejected"}</definedName>
    <definedName name="jhg" localSheetId="34" hidden="1">{#N/A,#N/A,FALSE,"Written Quote Out";#N/A,#N/A,FALSE,"Accepted Quotes";#N/A,#N/A,FALSE,"Rejected"}</definedName>
    <definedName name="jhg" localSheetId="30" hidden="1">{#N/A,#N/A,FALSE,"Written Quote Out";#N/A,#N/A,FALSE,"Accepted Quotes";#N/A,#N/A,FALSE,"Rejected"}</definedName>
    <definedName name="jhg" localSheetId="35" hidden="1">{#N/A,#N/A,FALSE,"Written Quote Out";#N/A,#N/A,FALSE,"Accepted Quotes";#N/A,#N/A,FALSE,"Rejected"}</definedName>
    <definedName name="jhg" hidden="1">{#N/A,#N/A,FALSE,"Written Quote Out";#N/A,#N/A,FALSE,"Accepted Quotes";#N/A,#N/A,FALSE,"Rejected"}</definedName>
    <definedName name="jhkhjk" localSheetId="16" hidden="1">{#N/A,#N/A,FALSE,"Written Quote Out";#N/A,#N/A,FALSE,"Accepted Quotes";#N/A,#N/A,FALSE,"Rejected"}</definedName>
    <definedName name="jhkhjk" localSheetId="18" hidden="1">{#N/A,#N/A,FALSE,"Written Quote Out";#N/A,#N/A,FALSE,"Accepted Quotes";#N/A,#N/A,FALSE,"Rejected"}</definedName>
    <definedName name="jhkhjk" localSheetId="21" hidden="1">{#N/A,#N/A,FALSE,"Written Quote Out";#N/A,#N/A,FALSE,"Accepted Quotes";#N/A,#N/A,FALSE,"Rejected"}</definedName>
    <definedName name="jhkhjk" localSheetId="17" hidden="1">{#N/A,#N/A,FALSE,"Written Quote Out";#N/A,#N/A,FALSE,"Accepted Quotes";#N/A,#N/A,FALSE,"Rejected"}</definedName>
    <definedName name="jhkhjk" localSheetId="26" hidden="1">{#N/A,#N/A,FALSE,"Written Quote Out";#N/A,#N/A,FALSE,"Accepted Quotes";#N/A,#N/A,FALSE,"Rejected"}</definedName>
    <definedName name="jhkhjk" localSheetId="28" hidden="1">{#N/A,#N/A,FALSE,"Written Quote Out";#N/A,#N/A,FALSE,"Accepted Quotes";#N/A,#N/A,FALSE,"Rejected"}</definedName>
    <definedName name="jhkhjk" localSheetId="25" hidden="1">{#N/A,#N/A,FALSE,"Written Quote Out";#N/A,#N/A,FALSE,"Accepted Quotes";#N/A,#N/A,FALSE,"Rejected"}</definedName>
    <definedName name="jhkhjk" localSheetId="29" hidden="1">{#N/A,#N/A,FALSE,"Written Quote Out";#N/A,#N/A,FALSE,"Accepted Quotes";#N/A,#N/A,FALSE,"Rejected"}</definedName>
    <definedName name="jhkhjk" localSheetId="9" hidden="1">{#N/A,#N/A,FALSE,"Written Quote Out";#N/A,#N/A,FALSE,"Accepted Quotes";#N/A,#N/A,FALSE,"Rejected"}</definedName>
    <definedName name="jhkhjk" localSheetId="43" hidden="1">{#N/A,#N/A,FALSE,"Written Quote Out";#N/A,#N/A,FALSE,"Accepted Quotes";#N/A,#N/A,FALSE,"Rejected"}</definedName>
    <definedName name="jhkhjk" localSheetId="45" hidden="1">{#N/A,#N/A,FALSE,"Written Quote Out";#N/A,#N/A,FALSE,"Accepted Quotes";#N/A,#N/A,FALSE,"Rejected"}</definedName>
    <definedName name="jhkhjk" localSheetId="42" hidden="1">{#N/A,#N/A,FALSE,"Written Quote Out";#N/A,#N/A,FALSE,"Accepted Quotes";#N/A,#N/A,FALSE,"Rejected"}</definedName>
    <definedName name="jhkhjk" localSheetId="0" hidden="1">{#N/A,#N/A,FALSE,"Written Quote Out";#N/A,#N/A,FALSE,"Accepted Quotes";#N/A,#N/A,FALSE,"Rejected"}</definedName>
    <definedName name="jhkhjk" localSheetId="6" hidden="1">{#N/A,#N/A,FALSE,"Written Quote Out";#N/A,#N/A,FALSE,"Accepted Quotes";#N/A,#N/A,FALSE,"Rejected"}</definedName>
    <definedName name="jhkhjk" localSheetId="10" hidden="1">{#N/A,#N/A,FALSE,"Written Quote Out";#N/A,#N/A,FALSE,"Accepted Quotes";#N/A,#N/A,FALSE,"Rejected"}</definedName>
    <definedName name="jhkhjk" localSheetId="12" hidden="1">{#N/A,#N/A,FALSE,"Written Quote Out";#N/A,#N/A,FALSE,"Accepted Quotes";#N/A,#N/A,FALSE,"Rejected"}</definedName>
    <definedName name="jhkhjk" localSheetId="11" hidden="1">{#N/A,#N/A,FALSE,"Written Quote Out";#N/A,#N/A,FALSE,"Accepted Quotes";#N/A,#N/A,FALSE,"Rejected"}</definedName>
    <definedName name="jhkhjk" localSheetId="7" hidden="1">{#N/A,#N/A,FALSE,"Written Quote Out";#N/A,#N/A,FALSE,"Accepted Quotes";#N/A,#N/A,FALSE,"Rejected"}</definedName>
    <definedName name="jhkhjk" localSheetId="54" hidden="1">{#N/A,#N/A,FALSE,"Written Quote Out";#N/A,#N/A,FALSE,"Accepted Quotes";#N/A,#N/A,FALSE,"Rejected"}</definedName>
    <definedName name="jhkhjk" localSheetId="36" hidden="1">{#N/A,#N/A,FALSE,"Written Quote Out";#N/A,#N/A,FALSE,"Accepted Quotes";#N/A,#N/A,FALSE,"Rejected"}</definedName>
    <definedName name="jhkhjk" localSheetId="4" hidden="1">{#N/A,#N/A,FALSE,"Written Quote Out";#N/A,#N/A,FALSE,"Accepted Quotes";#N/A,#N/A,FALSE,"Rejected"}</definedName>
    <definedName name="jhkhjk" localSheetId="5" hidden="1">{#N/A,#N/A,FALSE,"Written Quote Out";#N/A,#N/A,FALSE,"Accepted Quotes";#N/A,#N/A,FALSE,"Rejected"}</definedName>
    <definedName name="jhkhjk" localSheetId="48" hidden="1">{#N/A,#N/A,FALSE,"Written Quote Out";#N/A,#N/A,FALSE,"Accepted Quotes";#N/A,#N/A,FALSE,"Rejected"}</definedName>
    <definedName name="jhkhjk" localSheetId="14" hidden="1">{#N/A,#N/A,FALSE,"Written Quote Out";#N/A,#N/A,FALSE,"Accepted Quotes";#N/A,#N/A,FALSE,"Rejected"}</definedName>
    <definedName name="jhkhjk" localSheetId="13" hidden="1">{#N/A,#N/A,FALSE,"Written Quote Out";#N/A,#N/A,FALSE,"Accepted Quotes";#N/A,#N/A,FALSE,"Rejected"}</definedName>
    <definedName name="jhkhjk" localSheetId="31" hidden="1">{#N/A,#N/A,FALSE,"Written Quote Out";#N/A,#N/A,FALSE,"Accepted Quotes";#N/A,#N/A,FALSE,"Rejected"}</definedName>
    <definedName name="jhkhjk" localSheetId="34" hidden="1">{#N/A,#N/A,FALSE,"Written Quote Out";#N/A,#N/A,FALSE,"Accepted Quotes";#N/A,#N/A,FALSE,"Rejected"}</definedName>
    <definedName name="jhkhjk" localSheetId="30" hidden="1">{#N/A,#N/A,FALSE,"Written Quote Out";#N/A,#N/A,FALSE,"Accepted Quotes";#N/A,#N/A,FALSE,"Rejected"}</definedName>
    <definedName name="jhkhjk" localSheetId="35" hidden="1">{#N/A,#N/A,FALSE,"Written Quote Out";#N/A,#N/A,FALSE,"Accepted Quotes";#N/A,#N/A,FALSE,"Rejected"}</definedName>
    <definedName name="jhkhjk" hidden="1">{#N/A,#N/A,FALSE,"Written Quote Out";#N/A,#N/A,FALSE,"Accepted Quotes";#N/A,#N/A,FALSE,"Rejected"}</definedName>
    <definedName name="jk" localSheetId="16" hidden="1">{"fis.dbo.r1_datasum"}</definedName>
    <definedName name="jk" localSheetId="18" hidden="1">{"fis.dbo.r1_datasum"}</definedName>
    <definedName name="jk" localSheetId="21" hidden="1">{"fis.dbo.r1_datasum"}</definedName>
    <definedName name="jk" localSheetId="17" hidden="1">{"fis.dbo.r1_datasum"}</definedName>
    <definedName name="jk" localSheetId="26" hidden="1">{"fis.dbo.r1_datasum"}</definedName>
    <definedName name="jk" localSheetId="28" hidden="1">{"fis.dbo.r1_datasum"}</definedName>
    <definedName name="jk" localSheetId="25" hidden="1">{"fis.dbo.r1_datasum"}</definedName>
    <definedName name="jk" localSheetId="29" hidden="1">{"fis.dbo.r1_datasum"}</definedName>
    <definedName name="jk" localSheetId="9" hidden="1">{"fis.dbo.r1_datasum"}</definedName>
    <definedName name="jk" localSheetId="43" hidden="1">{"fis.dbo.r1_datasum"}</definedName>
    <definedName name="jk" localSheetId="45" hidden="1">{"fis.dbo.r1_datasum"}</definedName>
    <definedName name="jk" localSheetId="42" hidden="1">{"fis.dbo.r1_datasum"}</definedName>
    <definedName name="jk" localSheetId="0" hidden="1">{"fis.dbo.r1_datasum"}</definedName>
    <definedName name="jk" localSheetId="6" hidden="1">{"fis.dbo.r1_datasum"}</definedName>
    <definedName name="jk" localSheetId="10" hidden="1">{"fis.dbo.r1_datasum"}</definedName>
    <definedName name="jk" localSheetId="12" hidden="1">{"fis.dbo.r1_datasum"}</definedName>
    <definedName name="jk" localSheetId="11" hidden="1">{"fis.dbo.r1_datasum"}</definedName>
    <definedName name="jk" localSheetId="7" hidden="1">{"fis.dbo.r1_datasum"}</definedName>
    <definedName name="jk" localSheetId="54" hidden="1">{"fis.dbo.r1_datasum"}</definedName>
    <definedName name="jk" localSheetId="36" hidden="1">{"fis.dbo.r1_datasum"}</definedName>
    <definedName name="jk" localSheetId="4" hidden="1">{"fis.dbo.r1_datasum"}</definedName>
    <definedName name="jk" localSheetId="5" hidden="1">{"fis.dbo.r1_datasum"}</definedName>
    <definedName name="jk" localSheetId="48" hidden="1">{"fis.dbo.r1_datasum"}</definedName>
    <definedName name="jk" localSheetId="14" hidden="1">{"fis.dbo.r1_datasum"}</definedName>
    <definedName name="jk" localSheetId="13" hidden="1">{"fis.dbo.r1_datasum"}</definedName>
    <definedName name="jk" localSheetId="31" hidden="1">{"fis.dbo.r1_datasum"}</definedName>
    <definedName name="jk" localSheetId="34" hidden="1">{"fis.dbo.r1_datasum"}</definedName>
    <definedName name="jk" localSheetId="30" hidden="1">{"fis.dbo.r1_datasum"}</definedName>
    <definedName name="jk" localSheetId="35" hidden="1">{"fis.dbo.r1_datasum"}</definedName>
    <definedName name="jk" hidden="1">{"fis.dbo.r1_datasum"}</definedName>
    <definedName name="jkgf" localSheetId="16" hidden="1">{"NewCo_View",#N/A,FALSE,"Calculations"}</definedName>
    <definedName name="jkgf" localSheetId="18" hidden="1">{"NewCo_View",#N/A,FALSE,"Calculations"}</definedName>
    <definedName name="jkgf" localSheetId="21" hidden="1">{"NewCo_View",#N/A,FALSE,"Calculations"}</definedName>
    <definedName name="jkgf" localSheetId="17" hidden="1">{"NewCo_View",#N/A,FALSE,"Calculations"}</definedName>
    <definedName name="jkgf" localSheetId="26" hidden="1">{"NewCo_View",#N/A,FALSE,"Calculations"}</definedName>
    <definedName name="jkgf" localSheetId="28" hidden="1">{"NewCo_View",#N/A,FALSE,"Calculations"}</definedName>
    <definedName name="jkgf" localSheetId="25" hidden="1">{"NewCo_View",#N/A,FALSE,"Calculations"}</definedName>
    <definedName name="jkgf" localSheetId="29" hidden="1">{"NewCo_View",#N/A,FALSE,"Calculations"}</definedName>
    <definedName name="jkgf" localSheetId="9" hidden="1">{"NewCo_View",#N/A,FALSE,"Calculations"}</definedName>
    <definedName name="jkgf" localSheetId="43" hidden="1">{"NewCo_View",#N/A,FALSE,"Calculations"}</definedName>
    <definedName name="jkgf" localSheetId="45" hidden="1">{"NewCo_View",#N/A,FALSE,"Calculations"}</definedName>
    <definedName name="jkgf" localSheetId="42" hidden="1">{"NewCo_View",#N/A,FALSE,"Calculations"}</definedName>
    <definedName name="jkgf" localSheetId="0" hidden="1">{"NewCo_View",#N/A,FALSE,"Calculations"}</definedName>
    <definedName name="jkgf" localSheetId="6" hidden="1">{"NewCo_View",#N/A,FALSE,"Calculations"}</definedName>
    <definedName name="jkgf" localSheetId="10" hidden="1">{"NewCo_View",#N/A,FALSE,"Calculations"}</definedName>
    <definedName name="jkgf" localSheetId="12" hidden="1">{"NewCo_View",#N/A,FALSE,"Calculations"}</definedName>
    <definedName name="jkgf" localSheetId="11" hidden="1">{"NewCo_View",#N/A,FALSE,"Calculations"}</definedName>
    <definedName name="jkgf" localSheetId="7" hidden="1">{"NewCo_View",#N/A,FALSE,"Calculations"}</definedName>
    <definedName name="jkgf" localSheetId="54" hidden="1">{"NewCo_View",#N/A,FALSE,"Calculations"}</definedName>
    <definedName name="jkgf" localSheetId="36" hidden="1">{"NewCo_View",#N/A,FALSE,"Calculations"}</definedName>
    <definedName name="jkgf" localSheetId="4" hidden="1">{"NewCo_View",#N/A,FALSE,"Calculations"}</definedName>
    <definedName name="jkgf" localSheetId="5" hidden="1">{"NewCo_View",#N/A,FALSE,"Calculations"}</definedName>
    <definedName name="jkgf" localSheetId="48" hidden="1">{"NewCo_View",#N/A,FALSE,"Calculations"}</definedName>
    <definedName name="jkgf" localSheetId="14" hidden="1">{"NewCo_View",#N/A,FALSE,"Calculations"}</definedName>
    <definedName name="jkgf" localSheetId="13" hidden="1">{"NewCo_View",#N/A,FALSE,"Calculations"}</definedName>
    <definedName name="jkgf" localSheetId="31" hidden="1">{"NewCo_View",#N/A,FALSE,"Calculations"}</definedName>
    <definedName name="jkgf" localSheetId="34" hidden="1">{"NewCo_View",#N/A,FALSE,"Calculations"}</definedName>
    <definedName name="jkgf" localSheetId="30" hidden="1">{"NewCo_View",#N/A,FALSE,"Calculations"}</definedName>
    <definedName name="jkgf" localSheetId="35" hidden="1">{"NewCo_View",#N/A,FALSE,"Calculations"}</definedName>
    <definedName name="jkgf" hidden="1">{"NewCo_View",#N/A,FALSE,"Calculations"}</definedName>
    <definedName name="jkghjk" localSheetId="16" hidden="1">{#N/A,#N/A,FALSE,"Written Quote Out";#N/A,#N/A,FALSE,"Accepted Quotes";#N/A,#N/A,FALSE,"Rejected"}</definedName>
    <definedName name="jkghjk" localSheetId="18" hidden="1">{#N/A,#N/A,FALSE,"Written Quote Out";#N/A,#N/A,FALSE,"Accepted Quotes";#N/A,#N/A,FALSE,"Rejected"}</definedName>
    <definedName name="jkghjk" localSheetId="21" hidden="1">{#N/A,#N/A,FALSE,"Written Quote Out";#N/A,#N/A,FALSE,"Accepted Quotes";#N/A,#N/A,FALSE,"Rejected"}</definedName>
    <definedName name="jkghjk" localSheetId="17" hidden="1">{#N/A,#N/A,FALSE,"Written Quote Out";#N/A,#N/A,FALSE,"Accepted Quotes";#N/A,#N/A,FALSE,"Rejected"}</definedName>
    <definedName name="jkghjk" localSheetId="26" hidden="1">{#N/A,#N/A,FALSE,"Written Quote Out";#N/A,#N/A,FALSE,"Accepted Quotes";#N/A,#N/A,FALSE,"Rejected"}</definedName>
    <definedName name="jkghjk" localSheetId="28" hidden="1">{#N/A,#N/A,FALSE,"Written Quote Out";#N/A,#N/A,FALSE,"Accepted Quotes";#N/A,#N/A,FALSE,"Rejected"}</definedName>
    <definedName name="jkghjk" localSheetId="25" hidden="1">{#N/A,#N/A,FALSE,"Written Quote Out";#N/A,#N/A,FALSE,"Accepted Quotes";#N/A,#N/A,FALSE,"Rejected"}</definedName>
    <definedName name="jkghjk" localSheetId="29" hidden="1">{#N/A,#N/A,FALSE,"Written Quote Out";#N/A,#N/A,FALSE,"Accepted Quotes";#N/A,#N/A,FALSE,"Rejected"}</definedName>
    <definedName name="jkghjk" localSheetId="9" hidden="1">{#N/A,#N/A,FALSE,"Written Quote Out";#N/A,#N/A,FALSE,"Accepted Quotes";#N/A,#N/A,FALSE,"Rejected"}</definedName>
    <definedName name="jkghjk" localSheetId="43" hidden="1">{#N/A,#N/A,FALSE,"Written Quote Out";#N/A,#N/A,FALSE,"Accepted Quotes";#N/A,#N/A,FALSE,"Rejected"}</definedName>
    <definedName name="jkghjk" localSheetId="45" hidden="1">{#N/A,#N/A,FALSE,"Written Quote Out";#N/A,#N/A,FALSE,"Accepted Quotes";#N/A,#N/A,FALSE,"Rejected"}</definedName>
    <definedName name="jkghjk" localSheetId="42" hidden="1">{#N/A,#N/A,FALSE,"Written Quote Out";#N/A,#N/A,FALSE,"Accepted Quotes";#N/A,#N/A,FALSE,"Rejected"}</definedName>
    <definedName name="jkghjk" localSheetId="0" hidden="1">{#N/A,#N/A,FALSE,"Written Quote Out";#N/A,#N/A,FALSE,"Accepted Quotes";#N/A,#N/A,FALSE,"Rejected"}</definedName>
    <definedName name="jkghjk" localSheetId="6" hidden="1">{#N/A,#N/A,FALSE,"Written Quote Out";#N/A,#N/A,FALSE,"Accepted Quotes";#N/A,#N/A,FALSE,"Rejected"}</definedName>
    <definedName name="jkghjk" localSheetId="10" hidden="1">{#N/A,#N/A,FALSE,"Written Quote Out";#N/A,#N/A,FALSE,"Accepted Quotes";#N/A,#N/A,FALSE,"Rejected"}</definedName>
    <definedName name="jkghjk" localSheetId="12" hidden="1">{#N/A,#N/A,FALSE,"Written Quote Out";#N/A,#N/A,FALSE,"Accepted Quotes";#N/A,#N/A,FALSE,"Rejected"}</definedName>
    <definedName name="jkghjk" localSheetId="11" hidden="1">{#N/A,#N/A,FALSE,"Written Quote Out";#N/A,#N/A,FALSE,"Accepted Quotes";#N/A,#N/A,FALSE,"Rejected"}</definedName>
    <definedName name="jkghjk" localSheetId="7" hidden="1">{#N/A,#N/A,FALSE,"Written Quote Out";#N/A,#N/A,FALSE,"Accepted Quotes";#N/A,#N/A,FALSE,"Rejected"}</definedName>
    <definedName name="jkghjk" localSheetId="54" hidden="1">{#N/A,#N/A,FALSE,"Written Quote Out";#N/A,#N/A,FALSE,"Accepted Quotes";#N/A,#N/A,FALSE,"Rejected"}</definedName>
    <definedName name="jkghjk" localSheetId="36" hidden="1">{#N/A,#N/A,FALSE,"Written Quote Out";#N/A,#N/A,FALSE,"Accepted Quotes";#N/A,#N/A,FALSE,"Rejected"}</definedName>
    <definedName name="jkghjk" localSheetId="4" hidden="1">{#N/A,#N/A,FALSE,"Written Quote Out";#N/A,#N/A,FALSE,"Accepted Quotes";#N/A,#N/A,FALSE,"Rejected"}</definedName>
    <definedName name="jkghjk" localSheetId="5" hidden="1">{#N/A,#N/A,FALSE,"Written Quote Out";#N/A,#N/A,FALSE,"Accepted Quotes";#N/A,#N/A,FALSE,"Rejected"}</definedName>
    <definedName name="jkghjk" localSheetId="48" hidden="1">{#N/A,#N/A,FALSE,"Written Quote Out";#N/A,#N/A,FALSE,"Accepted Quotes";#N/A,#N/A,FALSE,"Rejected"}</definedName>
    <definedName name="jkghjk" localSheetId="14" hidden="1">{#N/A,#N/A,FALSE,"Written Quote Out";#N/A,#N/A,FALSE,"Accepted Quotes";#N/A,#N/A,FALSE,"Rejected"}</definedName>
    <definedName name="jkghjk" localSheetId="13" hidden="1">{#N/A,#N/A,FALSE,"Written Quote Out";#N/A,#N/A,FALSE,"Accepted Quotes";#N/A,#N/A,FALSE,"Rejected"}</definedName>
    <definedName name="jkghjk" localSheetId="31" hidden="1">{#N/A,#N/A,FALSE,"Written Quote Out";#N/A,#N/A,FALSE,"Accepted Quotes";#N/A,#N/A,FALSE,"Rejected"}</definedName>
    <definedName name="jkghjk" localSheetId="34" hidden="1">{#N/A,#N/A,FALSE,"Written Quote Out";#N/A,#N/A,FALSE,"Accepted Quotes";#N/A,#N/A,FALSE,"Rejected"}</definedName>
    <definedName name="jkghjk" localSheetId="30" hidden="1">{#N/A,#N/A,FALSE,"Written Quote Out";#N/A,#N/A,FALSE,"Accepted Quotes";#N/A,#N/A,FALSE,"Rejected"}</definedName>
    <definedName name="jkghjk" localSheetId="35" hidden="1">{#N/A,#N/A,FALSE,"Written Quote Out";#N/A,#N/A,FALSE,"Accepted Quotes";#N/A,#N/A,FALSE,"Rejected"}</definedName>
    <definedName name="jkghjk" hidden="1">{#N/A,#N/A,FALSE,"Written Quote Out";#N/A,#N/A,FALSE,"Accepted Quotes";#N/A,#N/A,FALSE,"Rejected"}</definedName>
    <definedName name="jnv" localSheetId="16" hidden="1">{#N/A,#N/A,FALSE,"Hoja1";#N/A,#N/A,FALSE,"Hoja2"}</definedName>
    <definedName name="jnv" localSheetId="18" hidden="1">{#N/A,#N/A,FALSE,"Hoja1";#N/A,#N/A,FALSE,"Hoja2"}</definedName>
    <definedName name="jnv" localSheetId="21" hidden="1">{#N/A,#N/A,FALSE,"Hoja1";#N/A,#N/A,FALSE,"Hoja2"}</definedName>
    <definedName name="jnv" localSheetId="17" hidden="1">{#N/A,#N/A,FALSE,"Hoja1";#N/A,#N/A,FALSE,"Hoja2"}</definedName>
    <definedName name="jnv" localSheetId="26" hidden="1">{#N/A,#N/A,FALSE,"Hoja1";#N/A,#N/A,FALSE,"Hoja2"}</definedName>
    <definedName name="jnv" localSheetId="28" hidden="1">{#N/A,#N/A,FALSE,"Hoja1";#N/A,#N/A,FALSE,"Hoja2"}</definedName>
    <definedName name="jnv" localSheetId="25" hidden="1">{#N/A,#N/A,FALSE,"Hoja1";#N/A,#N/A,FALSE,"Hoja2"}</definedName>
    <definedName name="jnv" localSheetId="29" hidden="1">{#N/A,#N/A,FALSE,"Hoja1";#N/A,#N/A,FALSE,"Hoja2"}</definedName>
    <definedName name="jnv" localSheetId="9" hidden="1">{#N/A,#N/A,FALSE,"Hoja1";#N/A,#N/A,FALSE,"Hoja2"}</definedName>
    <definedName name="jnv" localSheetId="43" hidden="1">{#N/A,#N/A,FALSE,"Hoja1";#N/A,#N/A,FALSE,"Hoja2"}</definedName>
    <definedName name="jnv" localSheetId="45" hidden="1">{#N/A,#N/A,FALSE,"Hoja1";#N/A,#N/A,FALSE,"Hoja2"}</definedName>
    <definedName name="jnv" localSheetId="42" hidden="1">{#N/A,#N/A,FALSE,"Hoja1";#N/A,#N/A,FALSE,"Hoja2"}</definedName>
    <definedName name="jnv" localSheetId="0" hidden="1">{#N/A,#N/A,FALSE,"Hoja1";#N/A,#N/A,FALSE,"Hoja2"}</definedName>
    <definedName name="jnv" localSheetId="6" hidden="1">{#N/A,#N/A,FALSE,"Hoja1";#N/A,#N/A,FALSE,"Hoja2"}</definedName>
    <definedName name="jnv" localSheetId="10" hidden="1">{#N/A,#N/A,FALSE,"Hoja1";#N/A,#N/A,FALSE,"Hoja2"}</definedName>
    <definedName name="jnv" localSheetId="12" hidden="1">{#N/A,#N/A,FALSE,"Hoja1";#N/A,#N/A,FALSE,"Hoja2"}</definedName>
    <definedName name="jnv" localSheetId="11" hidden="1">{#N/A,#N/A,FALSE,"Hoja1";#N/A,#N/A,FALSE,"Hoja2"}</definedName>
    <definedName name="jnv" localSheetId="7" hidden="1">{#N/A,#N/A,FALSE,"Hoja1";#N/A,#N/A,FALSE,"Hoja2"}</definedName>
    <definedName name="jnv" localSheetId="54" hidden="1">{#N/A,#N/A,FALSE,"Hoja1";#N/A,#N/A,FALSE,"Hoja2"}</definedName>
    <definedName name="jnv" localSheetId="36" hidden="1">{#N/A,#N/A,FALSE,"Hoja1";#N/A,#N/A,FALSE,"Hoja2"}</definedName>
    <definedName name="jnv" localSheetId="4" hidden="1">{#N/A,#N/A,FALSE,"Hoja1";#N/A,#N/A,FALSE,"Hoja2"}</definedName>
    <definedName name="jnv" localSheetId="5" hidden="1">{#N/A,#N/A,FALSE,"Hoja1";#N/A,#N/A,FALSE,"Hoja2"}</definedName>
    <definedName name="jnv" localSheetId="48" hidden="1">{#N/A,#N/A,FALSE,"Hoja1";#N/A,#N/A,FALSE,"Hoja2"}</definedName>
    <definedName name="jnv" localSheetId="14" hidden="1">{#N/A,#N/A,FALSE,"Hoja1";#N/A,#N/A,FALSE,"Hoja2"}</definedName>
    <definedName name="jnv" localSheetId="13" hidden="1">{#N/A,#N/A,FALSE,"Hoja1";#N/A,#N/A,FALSE,"Hoja2"}</definedName>
    <definedName name="jnv" localSheetId="31" hidden="1">{#N/A,#N/A,FALSE,"Hoja1";#N/A,#N/A,FALSE,"Hoja2"}</definedName>
    <definedName name="jnv" localSheetId="34" hidden="1">{#N/A,#N/A,FALSE,"Hoja1";#N/A,#N/A,FALSE,"Hoja2"}</definedName>
    <definedName name="jnv" localSheetId="30" hidden="1">{#N/A,#N/A,FALSE,"Hoja1";#N/A,#N/A,FALSE,"Hoja2"}</definedName>
    <definedName name="jnv" localSheetId="35" hidden="1">{#N/A,#N/A,FALSE,"Hoja1";#N/A,#N/A,FALSE,"Hoja2"}</definedName>
    <definedName name="jnv" hidden="1">{#N/A,#N/A,FALSE,"Hoja1";#N/A,#N/A,FALSE,"Hoja2"}</definedName>
    <definedName name="Job_Match_Notes_FooterType" hidden="1">"NONE"</definedName>
    <definedName name="junk" localSheetId="16" hidden="1">{"EXPENSES",#N/A,FALSE,"Expenses";"DRIVERS",#N/A,FALSE,"Drivers";"ALLOCATIONS",#N/A,FALSE,"allocations";"GA RATIOS",#N/A,FALSE,"Ratios";"MA RATIOS",#N/A,FALSE,"Ratios";"OTHER RATIOS",#N/A,FALSE,"Ratios";"PC RATIOS",#N/A,FALSE,"pc ratio"}</definedName>
    <definedName name="junk" localSheetId="54" hidden="1">{"EXPENSES",#N/A,FALSE,"Expenses";"DRIVERS",#N/A,FALSE,"Drivers";"ALLOCATIONS",#N/A,FALSE,"allocations";"GA RATIOS",#N/A,FALSE,"Ratios";"MA RATIOS",#N/A,FALSE,"Ratios";"OTHER RATIOS",#N/A,FALSE,"Ratios";"PC RATIOS",#N/A,FALSE,"pc ratio"}</definedName>
    <definedName name="junk" localSheetId="4" hidden="1">{"EXPENSES",#N/A,FALSE,"Expenses";"DRIVERS",#N/A,FALSE,"Drivers";"ALLOCATIONS",#N/A,FALSE,"allocations";"GA RATIOS",#N/A,FALSE,"Ratios";"MA RATIOS",#N/A,FALSE,"Ratios";"OTHER RATIOS",#N/A,FALSE,"Ratios";"PC RATIOS",#N/A,FALSE,"pc ratio"}</definedName>
    <definedName name="junk" localSheetId="5" hidden="1">{"EXPENSES",#N/A,FALSE,"Expenses";"DRIVERS",#N/A,FALSE,"Drivers";"ALLOCATIONS",#N/A,FALSE,"allocations";"GA RATIOS",#N/A,FALSE,"Ratios";"MA RATIOS",#N/A,FALSE,"Ratios";"OTHER RATIOS",#N/A,FALSE,"Ratios";"PC RATIOS",#N/A,FALSE,"pc ratio"}</definedName>
    <definedName name="junk" localSheetId="48" hidden="1">{"EXPENSES",#N/A,FALSE,"Expenses";"DRIVERS",#N/A,FALSE,"Drivers";"ALLOCATIONS",#N/A,FALSE,"allocations";"GA RATIOS",#N/A,FALSE,"Ratios";"MA RATIOS",#N/A,FALSE,"Ratios";"OTHER RATIOS",#N/A,FALSE,"Ratios";"PC RATIOS",#N/A,FALSE,"pc ratio"}</definedName>
    <definedName name="junk" hidden="1">{"EXPENSES",#N/A,FALSE,"Expenses";"DRIVERS",#N/A,FALSE,"Drivers";"ALLOCATIONS",#N/A,FALSE,"allocations";"GA RATIOS",#N/A,FALSE,"Ratios";"MA RATIOS",#N/A,FALSE,"Ratios";"OTHER RATIOS",#N/A,FALSE,"Ratios";"PC RATIOS",#N/A,FALSE,"pc ratio"}</definedName>
    <definedName name="jyj" localSheetId="16" hidden="1">{"NewCo_View",#N/A,FALSE,"Calculations"}</definedName>
    <definedName name="jyj" localSheetId="18" hidden="1">{"NewCo_View",#N/A,FALSE,"Calculations"}</definedName>
    <definedName name="jyj" localSheetId="21" hidden="1">{"NewCo_View",#N/A,FALSE,"Calculations"}</definedName>
    <definedName name="jyj" localSheetId="17" hidden="1">{"NewCo_View",#N/A,FALSE,"Calculations"}</definedName>
    <definedName name="jyj" localSheetId="26" hidden="1">{"NewCo_View",#N/A,FALSE,"Calculations"}</definedName>
    <definedName name="jyj" localSheetId="28" hidden="1">{"NewCo_View",#N/A,FALSE,"Calculations"}</definedName>
    <definedName name="jyj" localSheetId="25" hidden="1">{"NewCo_View",#N/A,FALSE,"Calculations"}</definedName>
    <definedName name="jyj" localSheetId="29" hidden="1">{"NewCo_View",#N/A,FALSE,"Calculations"}</definedName>
    <definedName name="jyj" localSheetId="9" hidden="1">{"NewCo_View",#N/A,FALSE,"Calculations"}</definedName>
    <definedName name="jyj" localSheetId="43" hidden="1">{"NewCo_View",#N/A,FALSE,"Calculations"}</definedName>
    <definedName name="jyj" localSheetId="45" hidden="1">{"NewCo_View",#N/A,FALSE,"Calculations"}</definedName>
    <definedName name="jyj" localSheetId="42" hidden="1">{"NewCo_View",#N/A,FALSE,"Calculations"}</definedName>
    <definedName name="jyj" localSheetId="0" hidden="1">{"NewCo_View",#N/A,FALSE,"Calculations"}</definedName>
    <definedName name="jyj" localSheetId="6" hidden="1">{"NewCo_View",#N/A,FALSE,"Calculations"}</definedName>
    <definedName name="jyj" localSheetId="10" hidden="1">{"NewCo_View",#N/A,FALSE,"Calculations"}</definedName>
    <definedName name="jyj" localSheetId="12" hidden="1">{"NewCo_View",#N/A,FALSE,"Calculations"}</definedName>
    <definedName name="jyj" localSheetId="11" hidden="1">{"NewCo_View",#N/A,FALSE,"Calculations"}</definedName>
    <definedName name="jyj" localSheetId="7" hidden="1">{"NewCo_View",#N/A,FALSE,"Calculations"}</definedName>
    <definedName name="jyj" localSheetId="54" hidden="1">{"NewCo_View",#N/A,FALSE,"Calculations"}</definedName>
    <definedName name="jyj" localSheetId="36" hidden="1">{"NewCo_View",#N/A,FALSE,"Calculations"}</definedName>
    <definedName name="jyj" localSheetId="4" hidden="1">{"NewCo_View",#N/A,FALSE,"Calculations"}</definedName>
    <definedName name="jyj" localSheetId="5" hidden="1">{"NewCo_View",#N/A,FALSE,"Calculations"}</definedName>
    <definedName name="jyj" localSheetId="48" hidden="1">{"NewCo_View",#N/A,FALSE,"Calculations"}</definedName>
    <definedName name="jyj" localSheetId="14" hidden="1">{"NewCo_View",#N/A,FALSE,"Calculations"}</definedName>
    <definedName name="jyj" localSheetId="13" hidden="1">{"NewCo_View",#N/A,FALSE,"Calculations"}</definedName>
    <definedName name="jyj" localSheetId="31" hidden="1">{"NewCo_View",#N/A,FALSE,"Calculations"}</definedName>
    <definedName name="jyj" localSheetId="34" hidden="1">{"NewCo_View",#N/A,FALSE,"Calculations"}</definedName>
    <definedName name="jyj" localSheetId="30" hidden="1">{"NewCo_View",#N/A,FALSE,"Calculations"}</definedName>
    <definedName name="jyj" localSheetId="35" hidden="1">{"NewCo_View",#N/A,FALSE,"Calculations"}</definedName>
    <definedName name="jyj" hidden="1">{"NewCo_View",#N/A,FALSE,"Calculations"}</definedName>
    <definedName name="k" localSheetId="16" hidden="1">{"fis.dbo.r1_datasum"}</definedName>
    <definedName name="k" localSheetId="18" hidden="1">{"fis.dbo.r1_datasum"}</definedName>
    <definedName name="k" localSheetId="21" hidden="1">{"fis.dbo.r1_datasum"}</definedName>
    <definedName name="k" localSheetId="17" hidden="1">{"fis.dbo.r1_datasum"}</definedName>
    <definedName name="k" localSheetId="26" hidden="1">{"fis.dbo.r1_datasum"}</definedName>
    <definedName name="k" localSheetId="28" hidden="1">{"fis.dbo.r1_datasum"}</definedName>
    <definedName name="k" localSheetId="25" hidden="1">{"fis.dbo.r1_datasum"}</definedName>
    <definedName name="k" localSheetId="29" hidden="1">{"fis.dbo.r1_datasum"}</definedName>
    <definedName name="k" localSheetId="9" hidden="1">{"fis.dbo.r1_datasum"}</definedName>
    <definedName name="k" localSheetId="43" hidden="1">{"fis.dbo.r1_datasum"}</definedName>
    <definedName name="k" localSheetId="45" hidden="1">{"fis.dbo.r1_datasum"}</definedName>
    <definedName name="k" localSheetId="42" hidden="1">{"fis.dbo.r1_datasum"}</definedName>
    <definedName name="k" localSheetId="0" hidden="1">{"fis.dbo.r1_datasum"}</definedName>
    <definedName name="k" localSheetId="6" hidden="1">{"fis.dbo.r1_datasum"}</definedName>
    <definedName name="k" localSheetId="10" hidden="1">{"fis.dbo.r1_datasum"}</definedName>
    <definedName name="k" localSheetId="12" hidden="1">{"fis.dbo.r1_datasum"}</definedName>
    <definedName name="k" localSheetId="11" hidden="1">{"fis.dbo.r1_datasum"}</definedName>
    <definedName name="k" localSheetId="7" hidden="1">{"fis.dbo.r1_datasum"}</definedName>
    <definedName name="k" localSheetId="54" hidden="1">{"fis.dbo.r1_datasum"}</definedName>
    <definedName name="k" localSheetId="36" hidden="1">{"fis.dbo.r1_datasum"}</definedName>
    <definedName name="k" localSheetId="4" hidden="1">{"fis.dbo.r1_datasum"}</definedName>
    <definedName name="k" localSheetId="5" hidden="1">{"fis.dbo.r1_datasum"}</definedName>
    <definedName name="k" localSheetId="48" hidden="1">{"fis.dbo.r1_datasum"}</definedName>
    <definedName name="k" localSheetId="14" hidden="1">{"fis.dbo.r1_datasum"}</definedName>
    <definedName name="k" localSheetId="13" hidden="1">{"fis.dbo.r1_datasum"}</definedName>
    <definedName name="k" localSheetId="31" hidden="1">{"fis.dbo.r1_datasum"}</definedName>
    <definedName name="k" localSheetId="34" hidden="1">{"fis.dbo.r1_datasum"}</definedName>
    <definedName name="k" localSheetId="30" hidden="1">{"fis.dbo.r1_datasum"}</definedName>
    <definedName name="k" localSheetId="35" hidden="1">{"fis.dbo.r1_datasum"}</definedName>
    <definedName name="k" hidden="1">{"fis.dbo.r1_datasum"}</definedName>
    <definedName name="Kaloussis_FooterType" hidden="1">"NONE"</definedName>
    <definedName name="Kay_FooterType" hidden="1">"NONE"</definedName>
    <definedName name="kbg" localSheetId="16" hidden="1">{#N/A,#N/A,TRUE,"Written Quote Out";#N/A,#N/A,TRUE,"Accepted Quotes"}</definedName>
    <definedName name="kbg" localSheetId="18" hidden="1">{#N/A,#N/A,TRUE,"Written Quote Out";#N/A,#N/A,TRUE,"Accepted Quotes"}</definedName>
    <definedName name="kbg" localSheetId="21" hidden="1">{#N/A,#N/A,TRUE,"Written Quote Out";#N/A,#N/A,TRUE,"Accepted Quotes"}</definedName>
    <definedName name="kbg" localSheetId="17" hidden="1">{#N/A,#N/A,TRUE,"Written Quote Out";#N/A,#N/A,TRUE,"Accepted Quotes"}</definedName>
    <definedName name="kbg" localSheetId="26" hidden="1">{#N/A,#N/A,TRUE,"Written Quote Out";#N/A,#N/A,TRUE,"Accepted Quotes"}</definedName>
    <definedName name="kbg" localSheetId="28" hidden="1">{#N/A,#N/A,TRUE,"Written Quote Out";#N/A,#N/A,TRUE,"Accepted Quotes"}</definedName>
    <definedName name="kbg" localSheetId="25" hidden="1">{#N/A,#N/A,TRUE,"Written Quote Out";#N/A,#N/A,TRUE,"Accepted Quotes"}</definedName>
    <definedName name="kbg" localSheetId="29" hidden="1">{#N/A,#N/A,TRUE,"Written Quote Out";#N/A,#N/A,TRUE,"Accepted Quotes"}</definedName>
    <definedName name="kbg" localSheetId="9" hidden="1">{#N/A,#N/A,TRUE,"Written Quote Out";#N/A,#N/A,TRUE,"Accepted Quotes"}</definedName>
    <definedName name="kbg" localSheetId="43" hidden="1">{#N/A,#N/A,TRUE,"Written Quote Out";#N/A,#N/A,TRUE,"Accepted Quotes"}</definedName>
    <definedName name="kbg" localSheetId="45" hidden="1">{#N/A,#N/A,TRUE,"Written Quote Out";#N/A,#N/A,TRUE,"Accepted Quotes"}</definedName>
    <definedName name="kbg" localSheetId="42" hidden="1">{#N/A,#N/A,TRUE,"Written Quote Out";#N/A,#N/A,TRUE,"Accepted Quotes"}</definedName>
    <definedName name="kbg" localSheetId="0" hidden="1">{#N/A,#N/A,TRUE,"Written Quote Out";#N/A,#N/A,TRUE,"Accepted Quotes"}</definedName>
    <definedName name="kbg" localSheetId="6" hidden="1">{#N/A,#N/A,TRUE,"Written Quote Out";#N/A,#N/A,TRUE,"Accepted Quotes"}</definedName>
    <definedName name="kbg" localSheetId="10" hidden="1">{#N/A,#N/A,TRUE,"Written Quote Out";#N/A,#N/A,TRUE,"Accepted Quotes"}</definedName>
    <definedName name="kbg" localSheetId="12" hidden="1">{#N/A,#N/A,TRUE,"Written Quote Out";#N/A,#N/A,TRUE,"Accepted Quotes"}</definedName>
    <definedName name="kbg" localSheetId="11" hidden="1">{#N/A,#N/A,TRUE,"Written Quote Out";#N/A,#N/A,TRUE,"Accepted Quotes"}</definedName>
    <definedName name="kbg" localSheetId="7" hidden="1">{#N/A,#N/A,TRUE,"Written Quote Out";#N/A,#N/A,TRUE,"Accepted Quotes"}</definedName>
    <definedName name="kbg" localSheetId="54" hidden="1">{#N/A,#N/A,TRUE,"Written Quote Out";#N/A,#N/A,TRUE,"Accepted Quotes"}</definedName>
    <definedName name="kbg" localSheetId="36" hidden="1">{#N/A,#N/A,TRUE,"Written Quote Out";#N/A,#N/A,TRUE,"Accepted Quotes"}</definedName>
    <definedName name="kbg" localSheetId="4" hidden="1">{#N/A,#N/A,TRUE,"Written Quote Out";#N/A,#N/A,TRUE,"Accepted Quotes"}</definedName>
    <definedName name="kbg" localSheetId="5" hidden="1">{#N/A,#N/A,TRUE,"Written Quote Out";#N/A,#N/A,TRUE,"Accepted Quotes"}</definedName>
    <definedName name="kbg" localSheetId="48" hidden="1">{#N/A,#N/A,TRUE,"Written Quote Out";#N/A,#N/A,TRUE,"Accepted Quotes"}</definedName>
    <definedName name="kbg" localSheetId="14" hidden="1">{#N/A,#N/A,TRUE,"Written Quote Out";#N/A,#N/A,TRUE,"Accepted Quotes"}</definedName>
    <definedName name="kbg" localSheetId="13" hidden="1">{#N/A,#N/A,TRUE,"Written Quote Out";#N/A,#N/A,TRUE,"Accepted Quotes"}</definedName>
    <definedName name="kbg" localSheetId="31" hidden="1">{#N/A,#N/A,TRUE,"Written Quote Out";#N/A,#N/A,TRUE,"Accepted Quotes"}</definedName>
    <definedName name="kbg" localSheetId="34" hidden="1">{#N/A,#N/A,TRUE,"Written Quote Out";#N/A,#N/A,TRUE,"Accepted Quotes"}</definedName>
    <definedName name="kbg" localSheetId="30" hidden="1">{#N/A,#N/A,TRUE,"Written Quote Out";#N/A,#N/A,TRUE,"Accepted Quotes"}</definedName>
    <definedName name="kbg" localSheetId="35" hidden="1">{#N/A,#N/A,TRUE,"Written Quote Out";#N/A,#N/A,TRUE,"Accepted Quotes"}</definedName>
    <definedName name="kbg" hidden="1">{#N/A,#N/A,TRUE,"Written Quote Out";#N/A,#N/A,TRUE,"Accepted Quotes"}</definedName>
    <definedName name="kert" localSheetId="16" hidden="1">{"fis.dbo.r1_datasum"}</definedName>
    <definedName name="kert" localSheetId="18" hidden="1">{"fis.dbo.r1_datasum"}</definedName>
    <definedName name="kert" localSheetId="21" hidden="1">{"fis.dbo.r1_datasum"}</definedName>
    <definedName name="kert" localSheetId="17" hidden="1">{"fis.dbo.r1_datasum"}</definedName>
    <definedName name="kert" localSheetId="26" hidden="1">{"fis.dbo.r1_datasum"}</definedName>
    <definedName name="kert" localSheetId="28" hidden="1">{"fis.dbo.r1_datasum"}</definedName>
    <definedName name="kert" localSheetId="25" hidden="1">{"fis.dbo.r1_datasum"}</definedName>
    <definedName name="kert" localSheetId="29" hidden="1">{"fis.dbo.r1_datasum"}</definedName>
    <definedName name="kert" localSheetId="9" hidden="1">{"fis.dbo.r1_datasum"}</definedName>
    <definedName name="kert" localSheetId="43" hidden="1">{"fis.dbo.r1_datasum"}</definedName>
    <definedName name="kert" localSheetId="45" hidden="1">{"fis.dbo.r1_datasum"}</definedName>
    <definedName name="kert" localSheetId="42" hidden="1">{"fis.dbo.r1_datasum"}</definedName>
    <definedName name="kert" localSheetId="0" hidden="1">{"fis.dbo.r1_datasum"}</definedName>
    <definedName name="kert" localSheetId="6" hidden="1">{"fis.dbo.r1_datasum"}</definedName>
    <definedName name="kert" localSheetId="10" hidden="1">{"fis.dbo.r1_datasum"}</definedName>
    <definedName name="kert" localSheetId="12" hidden="1">{"fis.dbo.r1_datasum"}</definedName>
    <definedName name="kert" localSheetId="11" hidden="1">{"fis.dbo.r1_datasum"}</definedName>
    <definedName name="kert" localSheetId="7" hidden="1">{"fis.dbo.r1_datasum"}</definedName>
    <definedName name="kert" localSheetId="54" hidden="1">{"fis.dbo.r1_datasum"}</definedName>
    <definedName name="kert" localSheetId="36" hidden="1">{"fis.dbo.r1_datasum"}</definedName>
    <definedName name="kert" localSheetId="4" hidden="1">{"fis.dbo.r1_datasum"}</definedName>
    <definedName name="kert" localSheetId="5" hidden="1">{"fis.dbo.r1_datasum"}</definedName>
    <definedName name="kert" localSheetId="48" hidden="1">{"fis.dbo.r1_datasum"}</definedName>
    <definedName name="kert" localSheetId="14" hidden="1">{"fis.dbo.r1_datasum"}</definedName>
    <definedName name="kert" localSheetId="13" hidden="1">{"fis.dbo.r1_datasum"}</definedName>
    <definedName name="kert" localSheetId="31" hidden="1">{"fis.dbo.r1_datasum"}</definedName>
    <definedName name="kert" localSheetId="34" hidden="1">{"fis.dbo.r1_datasum"}</definedName>
    <definedName name="kert" localSheetId="30" hidden="1">{"fis.dbo.r1_datasum"}</definedName>
    <definedName name="kert" localSheetId="35" hidden="1">{"fis.dbo.r1_datasum"}</definedName>
    <definedName name="kert" hidden="1">{"fis.dbo.r1_datasum"}</definedName>
    <definedName name="Keyassumptions" localSheetId="16" hidden="1">{"fis.dbo.r1_datasum"}</definedName>
    <definedName name="Keyassumptions" localSheetId="18" hidden="1">{"fis.dbo.r1_datasum"}</definedName>
    <definedName name="Keyassumptions" localSheetId="21" hidden="1">{"fis.dbo.r1_datasum"}</definedName>
    <definedName name="Keyassumptions" localSheetId="17" hidden="1">{"fis.dbo.r1_datasum"}</definedName>
    <definedName name="Keyassumptions" localSheetId="26" hidden="1">{"fis.dbo.r1_datasum"}</definedName>
    <definedName name="Keyassumptions" localSheetId="28" hidden="1">{"fis.dbo.r1_datasum"}</definedName>
    <definedName name="Keyassumptions" localSheetId="25" hidden="1">{"fis.dbo.r1_datasum"}</definedName>
    <definedName name="Keyassumptions" localSheetId="29" hidden="1">{"fis.dbo.r1_datasum"}</definedName>
    <definedName name="Keyassumptions" localSheetId="9" hidden="1">{"fis.dbo.r1_datasum"}</definedName>
    <definedName name="Keyassumptions" localSheetId="43" hidden="1">{"fis.dbo.r1_datasum"}</definedName>
    <definedName name="Keyassumptions" localSheetId="45" hidden="1">{"fis.dbo.r1_datasum"}</definedName>
    <definedName name="Keyassumptions" localSheetId="42" hidden="1">{"fis.dbo.r1_datasum"}</definedName>
    <definedName name="Keyassumptions" localSheetId="0" hidden="1">{"fis.dbo.r1_datasum"}</definedName>
    <definedName name="Keyassumptions" localSheetId="6" hidden="1">{"fis.dbo.r1_datasum"}</definedName>
    <definedName name="Keyassumptions" localSheetId="10" hidden="1">{"fis.dbo.r1_datasum"}</definedName>
    <definedName name="Keyassumptions" localSheetId="12" hidden="1">{"fis.dbo.r1_datasum"}</definedName>
    <definedName name="Keyassumptions" localSheetId="11" hidden="1">{"fis.dbo.r1_datasum"}</definedName>
    <definedName name="Keyassumptions" localSheetId="7" hidden="1">{"fis.dbo.r1_datasum"}</definedName>
    <definedName name="Keyassumptions" localSheetId="54" hidden="1">{"fis.dbo.r1_datasum"}</definedName>
    <definedName name="Keyassumptions" localSheetId="36" hidden="1">{"fis.dbo.r1_datasum"}</definedName>
    <definedName name="Keyassumptions" localSheetId="4" hidden="1">{"fis.dbo.r1_datasum"}</definedName>
    <definedName name="Keyassumptions" localSheetId="5" hidden="1">{"fis.dbo.r1_datasum"}</definedName>
    <definedName name="Keyassumptions" localSheetId="48" hidden="1">{"fis.dbo.r1_datasum"}</definedName>
    <definedName name="Keyassumptions" localSheetId="14" hidden="1">{"fis.dbo.r1_datasum"}</definedName>
    <definedName name="Keyassumptions" localSheetId="13" hidden="1">{"fis.dbo.r1_datasum"}</definedName>
    <definedName name="Keyassumptions" localSheetId="31" hidden="1">{"fis.dbo.r1_datasum"}</definedName>
    <definedName name="Keyassumptions" localSheetId="34" hidden="1">{"fis.dbo.r1_datasum"}</definedName>
    <definedName name="Keyassumptions" localSheetId="30" hidden="1">{"fis.dbo.r1_datasum"}</definedName>
    <definedName name="Keyassumptions" localSheetId="35" hidden="1">{"fis.dbo.r1_datasum"}</definedName>
    <definedName name="Keyassumptions" hidden="1">{"fis.dbo.r1_datasum"}</definedName>
    <definedName name="Keyassumptionsq" localSheetId="16" hidden="1">{"fis.dbo.r1_datasum"}</definedName>
    <definedName name="Keyassumptionsq" localSheetId="18" hidden="1">{"fis.dbo.r1_datasum"}</definedName>
    <definedName name="Keyassumptionsq" localSheetId="21" hidden="1">{"fis.dbo.r1_datasum"}</definedName>
    <definedName name="Keyassumptionsq" localSheetId="17" hidden="1">{"fis.dbo.r1_datasum"}</definedName>
    <definedName name="Keyassumptionsq" localSheetId="26" hidden="1">{"fis.dbo.r1_datasum"}</definedName>
    <definedName name="Keyassumptionsq" localSheetId="28" hidden="1">{"fis.dbo.r1_datasum"}</definedName>
    <definedName name="Keyassumptionsq" localSheetId="25" hidden="1">{"fis.dbo.r1_datasum"}</definedName>
    <definedName name="Keyassumptionsq" localSheetId="29" hidden="1">{"fis.dbo.r1_datasum"}</definedName>
    <definedName name="Keyassumptionsq" localSheetId="9" hidden="1">{"fis.dbo.r1_datasum"}</definedName>
    <definedName name="Keyassumptionsq" localSheetId="43" hidden="1">{"fis.dbo.r1_datasum"}</definedName>
    <definedName name="Keyassumptionsq" localSheetId="45" hidden="1">{"fis.dbo.r1_datasum"}</definedName>
    <definedName name="Keyassumptionsq" localSheetId="42" hidden="1">{"fis.dbo.r1_datasum"}</definedName>
    <definedName name="Keyassumptionsq" localSheetId="0" hidden="1">{"fis.dbo.r1_datasum"}</definedName>
    <definedName name="Keyassumptionsq" localSheetId="6" hidden="1">{"fis.dbo.r1_datasum"}</definedName>
    <definedName name="Keyassumptionsq" localSheetId="10" hidden="1">{"fis.dbo.r1_datasum"}</definedName>
    <definedName name="Keyassumptionsq" localSheetId="12" hidden="1">{"fis.dbo.r1_datasum"}</definedName>
    <definedName name="Keyassumptionsq" localSheetId="11" hidden="1">{"fis.dbo.r1_datasum"}</definedName>
    <definedName name="Keyassumptionsq" localSheetId="7" hidden="1">{"fis.dbo.r1_datasum"}</definedName>
    <definedName name="Keyassumptionsq" localSheetId="54" hidden="1">{"fis.dbo.r1_datasum"}</definedName>
    <definedName name="Keyassumptionsq" localSheetId="36" hidden="1">{"fis.dbo.r1_datasum"}</definedName>
    <definedName name="Keyassumptionsq" localSheetId="4" hidden="1">{"fis.dbo.r1_datasum"}</definedName>
    <definedName name="Keyassumptionsq" localSheetId="5" hidden="1">{"fis.dbo.r1_datasum"}</definedName>
    <definedName name="Keyassumptionsq" localSheetId="48" hidden="1">{"fis.dbo.r1_datasum"}</definedName>
    <definedName name="Keyassumptionsq" localSheetId="14" hidden="1">{"fis.dbo.r1_datasum"}</definedName>
    <definedName name="Keyassumptionsq" localSheetId="13" hidden="1">{"fis.dbo.r1_datasum"}</definedName>
    <definedName name="Keyassumptionsq" localSheetId="31" hidden="1">{"fis.dbo.r1_datasum"}</definedName>
    <definedName name="Keyassumptionsq" localSheetId="34" hidden="1">{"fis.dbo.r1_datasum"}</definedName>
    <definedName name="Keyassumptionsq" localSheetId="30" hidden="1">{"fis.dbo.r1_datasum"}</definedName>
    <definedName name="Keyassumptionsq" localSheetId="35" hidden="1">{"fis.dbo.r1_datasum"}</definedName>
    <definedName name="Keyassumptionsq" hidden="1">{"fis.dbo.r1_datasum"}</definedName>
    <definedName name="khgj" localSheetId="16" hidden="1">{"NewCo_View",#N/A,FALSE,"Calculations"}</definedName>
    <definedName name="khgj" localSheetId="18" hidden="1">{"NewCo_View",#N/A,FALSE,"Calculations"}</definedName>
    <definedName name="khgj" localSheetId="21" hidden="1">{"NewCo_View",#N/A,FALSE,"Calculations"}</definedName>
    <definedName name="khgj" localSheetId="17" hidden="1">{"NewCo_View",#N/A,FALSE,"Calculations"}</definedName>
    <definedName name="khgj" localSheetId="26" hidden="1">{"NewCo_View",#N/A,FALSE,"Calculations"}</definedName>
    <definedName name="khgj" localSheetId="28" hidden="1">{"NewCo_View",#N/A,FALSE,"Calculations"}</definedName>
    <definedName name="khgj" localSheetId="25" hidden="1">{"NewCo_View",#N/A,FALSE,"Calculations"}</definedName>
    <definedName name="khgj" localSheetId="29" hidden="1">{"NewCo_View",#N/A,FALSE,"Calculations"}</definedName>
    <definedName name="khgj" localSheetId="9" hidden="1">{"NewCo_View",#N/A,FALSE,"Calculations"}</definedName>
    <definedName name="khgj" localSheetId="43" hidden="1">{"NewCo_View",#N/A,FALSE,"Calculations"}</definedName>
    <definedName name="khgj" localSheetId="45" hidden="1">{"NewCo_View",#N/A,FALSE,"Calculations"}</definedName>
    <definedName name="khgj" localSheetId="42" hidden="1">{"NewCo_View",#N/A,FALSE,"Calculations"}</definedName>
    <definedName name="khgj" localSheetId="0" hidden="1">{"NewCo_View",#N/A,FALSE,"Calculations"}</definedName>
    <definedName name="khgj" localSheetId="6" hidden="1">{"NewCo_View",#N/A,FALSE,"Calculations"}</definedName>
    <definedName name="khgj" localSheetId="10" hidden="1">{"NewCo_View",#N/A,FALSE,"Calculations"}</definedName>
    <definedName name="khgj" localSheetId="12" hidden="1">{"NewCo_View",#N/A,FALSE,"Calculations"}</definedName>
    <definedName name="khgj" localSheetId="11" hidden="1">{"NewCo_View",#N/A,FALSE,"Calculations"}</definedName>
    <definedName name="khgj" localSheetId="7" hidden="1">{"NewCo_View",#N/A,FALSE,"Calculations"}</definedName>
    <definedName name="khgj" localSheetId="54" hidden="1">{"NewCo_View",#N/A,FALSE,"Calculations"}</definedName>
    <definedName name="khgj" localSheetId="36" hidden="1">{"NewCo_View",#N/A,FALSE,"Calculations"}</definedName>
    <definedName name="khgj" localSheetId="4" hidden="1">{"NewCo_View",#N/A,FALSE,"Calculations"}</definedName>
    <definedName name="khgj" localSheetId="5" hidden="1">{"NewCo_View",#N/A,FALSE,"Calculations"}</definedName>
    <definedName name="khgj" localSheetId="48" hidden="1">{"NewCo_View",#N/A,FALSE,"Calculations"}</definedName>
    <definedName name="khgj" localSheetId="14" hidden="1">{"NewCo_View",#N/A,FALSE,"Calculations"}</definedName>
    <definedName name="khgj" localSheetId="13" hidden="1">{"NewCo_View",#N/A,FALSE,"Calculations"}</definedName>
    <definedName name="khgj" localSheetId="31" hidden="1">{"NewCo_View",#N/A,FALSE,"Calculations"}</definedName>
    <definedName name="khgj" localSheetId="34" hidden="1">{"NewCo_View",#N/A,FALSE,"Calculations"}</definedName>
    <definedName name="khgj" localSheetId="30" hidden="1">{"NewCo_View",#N/A,FALSE,"Calculations"}</definedName>
    <definedName name="khgj" localSheetId="35" hidden="1">{"NewCo_View",#N/A,FALSE,"Calculations"}</definedName>
    <definedName name="khgj" hidden="1">{"NewCo_View",#N/A,FALSE,"Calculations"}</definedName>
    <definedName name="khuitg" localSheetId="16" hidden="1">{#N/A,#N/A,FALSE,"1157 Balance Sheet"}</definedName>
    <definedName name="khuitg" localSheetId="54" hidden="1">{#N/A,#N/A,FALSE,"1157 Balance Sheet"}</definedName>
    <definedName name="khuitg" localSheetId="4" hidden="1">{#N/A,#N/A,FALSE,"1157 Balance Sheet"}</definedName>
    <definedName name="khuitg" localSheetId="5" hidden="1">{#N/A,#N/A,FALSE,"1157 Balance Sheet"}</definedName>
    <definedName name="khuitg" localSheetId="48" hidden="1">{#N/A,#N/A,FALSE,"1157 Balance Sheet"}</definedName>
    <definedName name="khuitg" hidden="1">{#N/A,#N/A,FALSE,"1157 Balance Sheet"}</definedName>
    <definedName name="kim" localSheetId="16" hidden="1">{"CashflowM",#N/A,FALSE,"Cash Flows";"SalesvolM",#N/A,FALSE,"Sales Volumes";"FundvalueM",#N/A,FALSE,"Fund Values";"SurrendersM",#N/A,FALSE,"Surrenders"}</definedName>
    <definedName name="kim" localSheetId="54" hidden="1">{"CashflowM",#N/A,FALSE,"Cash Flows";"SalesvolM",#N/A,FALSE,"Sales Volumes";"FundvalueM",#N/A,FALSE,"Fund Values";"SurrendersM",#N/A,FALSE,"Surrenders"}</definedName>
    <definedName name="kim" localSheetId="4" hidden="1">{"CashflowM",#N/A,FALSE,"Cash Flows";"SalesvolM",#N/A,FALSE,"Sales Volumes";"FundvalueM",#N/A,FALSE,"Fund Values";"SurrendersM",#N/A,FALSE,"Surrenders"}</definedName>
    <definedName name="kim" localSheetId="5" hidden="1">{"CashflowM",#N/A,FALSE,"Cash Flows";"SalesvolM",#N/A,FALSE,"Sales Volumes";"FundvalueM",#N/A,FALSE,"Fund Values";"SurrendersM",#N/A,FALSE,"Surrenders"}</definedName>
    <definedName name="kim" localSheetId="48" hidden="1">{"CashflowM",#N/A,FALSE,"Cash Flows";"SalesvolM",#N/A,FALSE,"Sales Volumes";"FundvalueM",#N/A,FALSE,"Fund Values";"SurrendersM",#N/A,FALSE,"Surrenders"}</definedName>
    <definedName name="kim" hidden="1">{"CashflowM",#N/A,FALSE,"Cash Flows";"SalesvolM",#N/A,FALSE,"Sales Volumes";"FundvalueM",#N/A,FALSE,"Fund Values";"SurrendersM",#N/A,FALSE,"Surrenders"}</definedName>
    <definedName name="kja" localSheetId="16" hidden="1">{"fis.dbo.r1_datasum"}</definedName>
    <definedName name="kja" localSheetId="18" hidden="1">{"fis.dbo.r1_datasum"}</definedName>
    <definedName name="kja" localSheetId="21" hidden="1">{"fis.dbo.r1_datasum"}</definedName>
    <definedName name="kja" localSheetId="17" hidden="1">{"fis.dbo.r1_datasum"}</definedName>
    <definedName name="kja" localSheetId="26" hidden="1">{"fis.dbo.r1_datasum"}</definedName>
    <definedName name="kja" localSheetId="28" hidden="1">{"fis.dbo.r1_datasum"}</definedName>
    <definedName name="kja" localSheetId="25" hidden="1">{"fis.dbo.r1_datasum"}</definedName>
    <definedName name="kja" localSheetId="29" hidden="1">{"fis.dbo.r1_datasum"}</definedName>
    <definedName name="kja" localSheetId="9" hidden="1">{"fis.dbo.r1_datasum"}</definedName>
    <definedName name="kja" localSheetId="43" hidden="1">{"fis.dbo.r1_datasum"}</definedName>
    <definedName name="kja" localSheetId="45" hidden="1">{"fis.dbo.r1_datasum"}</definedName>
    <definedName name="kja" localSheetId="42" hidden="1">{"fis.dbo.r1_datasum"}</definedName>
    <definedName name="kja" localSheetId="0" hidden="1">{"fis.dbo.r1_datasum"}</definedName>
    <definedName name="kja" localSheetId="6" hidden="1">{"fis.dbo.r1_datasum"}</definedName>
    <definedName name="kja" localSheetId="10" hidden="1">{"fis.dbo.r1_datasum"}</definedName>
    <definedName name="kja" localSheetId="12" hidden="1">{"fis.dbo.r1_datasum"}</definedName>
    <definedName name="kja" localSheetId="11" hidden="1">{"fis.dbo.r1_datasum"}</definedName>
    <definedName name="kja" localSheetId="7" hidden="1">{"fis.dbo.r1_datasum"}</definedName>
    <definedName name="kja" localSheetId="54" hidden="1">{"fis.dbo.r1_datasum"}</definedName>
    <definedName name="kja" localSheetId="36" hidden="1">{"fis.dbo.r1_datasum"}</definedName>
    <definedName name="kja" localSheetId="4" hidden="1">{"fis.dbo.r1_datasum"}</definedName>
    <definedName name="kja" localSheetId="5" hidden="1">{"fis.dbo.r1_datasum"}</definedName>
    <definedName name="kja" localSheetId="48" hidden="1">{"fis.dbo.r1_datasum"}</definedName>
    <definedName name="kja" localSheetId="14" hidden="1">{"fis.dbo.r1_datasum"}</definedName>
    <definedName name="kja" localSheetId="13" hidden="1">{"fis.dbo.r1_datasum"}</definedName>
    <definedName name="kja" localSheetId="31" hidden="1">{"fis.dbo.r1_datasum"}</definedName>
    <definedName name="kja" localSheetId="34" hidden="1">{"fis.dbo.r1_datasum"}</definedName>
    <definedName name="kja" localSheetId="30" hidden="1">{"fis.dbo.r1_datasum"}</definedName>
    <definedName name="kja" localSheetId="35" hidden="1">{"fis.dbo.r1_datasum"}</definedName>
    <definedName name="kja" hidden="1">{"fis.dbo.r1_datasum"}</definedName>
    <definedName name="kjaq" localSheetId="16" hidden="1">{"fis.dbo.r1_datasum"}</definedName>
    <definedName name="kjaq" localSheetId="18" hidden="1">{"fis.dbo.r1_datasum"}</definedName>
    <definedName name="kjaq" localSheetId="21" hidden="1">{"fis.dbo.r1_datasum"}</definedName>
    <definedName name="kjaq" localSheetId="17" hidden="1">{"fis.dbo.r1_datasum"}</definedName>
    <definedName name="kjaq" localSheetId="26" hidden="1">{"fis.dbo.r1_datasum"}</definedName>
    <definedName name="kjaq" localSheetId="28" hidden="1">{"fis.dbo.r1_datasum"}</definedName>
    <definedName name="kjaq" localSheetId="25" hidden="1">{"fis.dbo.r1_datasum"}</definedName>
    <definedName name="kjaq" localSheetId="29" hidden="1">{"fis.dbo.r1_datasum"}</definedName>
    <definedName name="kjaq" localSheetId="9" hidden="1">{"fis.dbo.r1_datasum"}</definedName>
    <definedName name="kjaq" localSheetId="43" hidden="1">{"fis.dbo.r1_datasum"}</definedName>
    <definedName name="kjaq" localSheetId="45" hidden="1">{"fis.dbo.r1_datasum"}</definedName>
    <definedName name="kjaq" localSheetId="42" hidden="1">{"fis.dbo.r1_datasum"}</definedName>
    <definedName name="kjaq" localSheetId="0" hidden="1">{"fis.dbo.r1_datasum"}</definedName>
    <definedName name="kjaq" localSheetId="6" hidden="1">{"fis.dbo.r1_datasum"}</definedName>
    <definedName name="kjaq" localSheetId="10" hidden="1">{"fis.dbo.r1_datasum"}</definedName>
    <definedName name="kjaq" localSheetId="12" hidden="1">{"fis.dbo.r1_datasum"}</definedName>
    <definedName name="kjaq" localSheetId="11" hidden="1">{"fis.dbo.r1_datasum"}</definedName>
    <definedName name="kjaq" localSheetId="7" hidden="1">{"fis.dbo.r1_datasum"}</definedName>
    <definedName name="kjaq" localSheetId="54" hidden="1">{"fis.dbo.r1_datasum"}</definedName>
    <definedName name="kjaq" localSheetId="36" hidden="1">{"fis.dbo.r1_datasum"}</definedName>
    <definedName name="kjaq" localSheetId="4" hidden="1">{"fis.dbo.r1_datasum"}</definedName>
    <definedName name="kjaq" localSheetId="5" hidden="1">{"fis.dbo.r1_datasum"}</definedName>
    <definedName name="kjaq" localSheetId="48" hidden="1">{"fis.dbo.r1_datasum"}</definedName>
    <definedName name="kjaq" localSheetId="14" hidden="1">{"fis.dbo.r1_datasum"}</definedName>
    <definedName name="kjaq" localSheetId="13" hidden="1">{"fis.dbo.r1_datasum"}</definedName>
    <definedName name="kjaq" localSheetId="31" hidden="1">{"fis.dbo.r1_datasum"}</definedName>
    <definedName name="kjaq" localSheetId="34" hidden="1">{"fis.dbo.r1_datasum"}</definedName>
    <definedName name="kjaq" localSheetId="30" hidden="1">{"fis.dbo.r1_datasum"}</definedName>
    <definedName name="kjaq" localSheetId="35" hidden="1">{"fis.dbo.r1_datasum"}</definedName>
    <definedName name="kjaq" hidden="1">{"fis.dbo.r1_datasum"}</definedName>
    <definedName name="kkkk" localSheetId="16" hidden="1">{"CAP VOL",#N/A,FALSE,"CAPITAL";"CAP VAR",#N/A,FALSE,"CAPITAL";"CAP FIJ",#N/A,FALSE,"CAPITAL";"CAP CONS",#N/A,FALSE,"CAPITAL";"CAP DATA",#N/A,FALSE,"CAPITAL"}</definedName>
    <definedName name="kkkk" localSheetId="18" hidden="1">{"CAP VOL",#N/A,FALSE,"CAPITAL";"CAP VAR",#N/A,FALSE,"CAPITAL";"CAP FIJ",#N/A,FALSE,"CAPITAL";"CAP CONS",#N/A,FALSE,"CAPITAL";"CAP DATA",#N/A,FALSE,"CAPITAL"}</definedName>
    <definedName name="kkkk" localSheetId="21" hidden="1">{"CAP VOL",#N/A,FALSE,"CAPITAL";"CAP VAR",#N/A,FALSE,"CAPITAL";"CAP FIJ",#N/A,FALSE,"CAPITAL";"CAP CONS",#N/A,FALSE,"CAPITAL";"CAP DATA",#N/A,FALSE,"CAPITAL"}</definedName>
    <definedName name="kkkk" localSheetId="17" hidden="1">{"CAP VOL",#N/A,FALSE,"CAPITAL";"CAP VAR",#N/A,FALSE,"CAPITAL";"CAP FIJ",#N/A,FALSE,"CAPITAL";"CAP CONS",#N/A,FALSE,"CAPITAL";"CAP DATA",#N/A,FALSE,"CAPITAL"}</definedName>
    <definedName name="kkkk" localSheetId="26" hidden="1">{"CAP VOL",#N/A,FALSE,"CAPITAL";"CAP VAR",#N/A,FALSE,"CAPITAL";"CAP FIJ",#N/A,FALSE,"CAPITAL";"CAP CONS",#N/A,FALSE,"CAPITAL";"CAP DATA",#N/A,FALSE,"CAPITAL"}</definedName>
    <definedName name="kkkk" localSheetId="28" hidden="1">{"CAP VOL",#N/A,FALSE,"CAPITAL";"CAP VAR",#N/A,FALSE,"CAPITAL";"CAP FIJ",#N/A,FALSE,"CAPITAL";"CAP CONS",#N/A,FALSE,"CAPITAL";"CAP DATA",#N/A,FALSE,"CAPITAL"}</definedName>
    <definedName name="kkkk" localSheetId="25" hidden="1">{"CAP VOL",#N/A,FALSE,"CAPITAL";"CAP VAR",#N/A,FALSE,"CAPITAL";"CAP FIJ",#N/A,FALSE,"CAPITAL";"CAP CONS",#N/A,FALSE,"CAPITAL";"CAP DATA",#N/A,FALSE,"CAPITAL"}</definedName>
    <definedName name="kkkk" localSheetId="29" hidden="1">{"CAP VOL",#N/A,FALSE,"CAPITAL";"CAP VAR",#N/A,FALSE,"CAPITAL";"CAP FIJ",#N/A,FALSE,"CAPITAL";"CAP CONS",#N/A,FALSE,"CAPITAL";"CAP DATA",#N/A,FALSE,"CAPITAL"}</definedName>
    <definedName name="kkkk" localSheetId="9" hidden="1">{"CAP VOL",#N/A,FALSE,"CAPITAL";"CAP VAR",#N/A,FALSE,"CAPITAL";"CAP FIJ",#N/A,FALSE,"CAPITAL";"CAP CONS",#N/A,FALSE,"CAPITAL";"CAP DATA",#N/A,FALSE,"CAPITAL"}</definedName>
    <definedName name="kkkk" localSheetId="43" hidden="1">{"CAP VOL",#N/A,FALSE,"CAPITAL";"CAP VAR",#N/A,FALSE,"CAPITAL";"CAP FIJ",#N/A,FALSE,"CAPITAL";"CAP CONS",#N/A,FALSE,"CAPITAL";"CAP DATA",#N/A,FALSE,"CAPITAL"}</definedName>
    <definedName name="kkkk" localSheetId="45" hidden="1">{"CAP VOL",#N/A,FALSE,"CAPITAL";"CAP VAR",#N/A,FALSE,"CAPITAL";"CAP FIJ",#N/A,FALSE,"CAPITAL";"CAP CONS",#N/A,FALSE,"CAPITAL";"CAP DATA",#N/A,FALSE,"CAPITAL"}</definedName>
    <definedName name="kkkk" localSheetId="42" hidden="1">{"CAP VOL",#N/A,FALSE,"CAPITAL";"CAP VAR",#N/A,FALSE,"CAPITAL";"CAP FIJ",#N/A,FALSE,"CAPITAL";"CAP CONS",#N/A,FALSE,"CAPITAL";"CAP DATA",#N/A,FALSE,"CAPITAL"}</definedName>
    <definedName name="kkkk" localSheetId="0" hidden="1">{"CAP VOL",#N/A,FALSE,"CAPITAL";"CAP VAR",#N/A,FALSE,"CAPITAL";"CAP FIJ",#N/A,FALSE,"CAPITAL";"CAP CONS",#N/A,FALSE,"CAPITAL";"CAP DATA",#N/A,FALSE,"CAPITAL"}</definedName>
    <definedName name="kkkk" localSheetId="6" hidden="1">{"CAP VOL",#N/A,FALSE,"CAPITAL";"CAP VAR",#N/A,FALSE,"CAPITAL";"CAP FIJ",#N/A,FALSE,"CAPITAL";"CAP CONS",#N/A,FALSE,"CAPITAL";"CAP DATA",#N/A,FALSE,"CAPITAL"}</definedName>
    <definedName name="kkkk" localSheetId="10" hidden="1">{"CAP VOL",#N/A,FALSE,"CAPITAL";"CAP VAR",#N/A,FALSE,"CAPITAL";"CAP FIJ",#N/A,FALSE,"CAPITAL";"CAP CONS",#N/A,FALSE,"CAPITAL";"CAP DATA",#N/A,FALSE,"CAPITAL"}</definedName>
    <definedName name="kkkk" localSheetId="12" hidden="1">{"CAP VOL",#N/A,FALSE,"CAPITAL";"CAP VAR",#N/A,FALSE,"CAPITAL";"CAP FIJ",#N/A,FALSE,"CAPITAL";"CAP CONS",#N/A,FALSE,"CAPITAL";"CAP DATA",#N/A,FALSE,"CAPITAL"}</definedName>
    <definedName name="kkkk" localSheetId="11" hidden="1">{"CAP VOL",#N/A,FALSE,"CAPITAL";"CAP VAR",#N/A,FALSE,"CAPITAL";"CAP FIJ",#N/A,FALSE,"CAPITAL";"CAP CONS",#N/A,FALSE,"CAPITAL";"CAP DATA",#N/A,FALSE,"CAPITAL"}</definedName>
    <definedName name="kkkk" localSheetId="7" hidden="1">{"CAP VOL",#N/A,FALSE,"CAPITAL";"CAP VAR",#N/A,FALSE,"CAPITAL";"CAP FIJ",#N/A,FALSE,"CAPITAL";"CAP CONS",#N/A,FALSE,"CAPITAL";"CAP DATA",#N/A,FALSE,"CAPITAL"}</definedName>
    <definedName name="kkkk" localSheetId="54" hidden="1">{"CAP VOL",#N/A,FALSE,"CAPITAL";"CAP VAR",#N/A,FALSE,"CAPITAL";"CAP FIJ",#N/A,FALSE,"CAPITAL";"CAP CONS",#N/A,FALSE,"CAPITAL";"CAP DATA",#N/A,FALSE,"CAPITAL"}</definedName>
    <definedName name="kkkk" localSheetId="36" hidden="1">{"CAP VOL",#N/A,FALSE,"CAPITAL";"CAP VAR",#N/A,FALSE,"CAPITAL";"CAP FIJ",#N/A,FALSE,"CAPITAL";"CAP CONS",#N/A,FALSE,"CAPITAL";"CAP DATA",#N/A,FALSE,"CAPITAL"}</definedName>
    <definedName name="kkkk" localSheetId="4" hidden="1">{"CAP VOL",#N/A,FALSE,"CAPITAL";"CAP VAR",#N/A,FALSE,"CAPITAL";"CAP FIJ",#N/A,FALSE,"CAPITAL";"CAP CONS",#N/A,FALSE,"CAPITAL";"CAP DATA",#N/A,FALSE,"CAPITAL"}</definedName>
    <definedName name="kkkk" localSheetId="5" hidden="1">{"CAP VOL",#N/A,FALSE,"CAPITAL";"CAP VAR",#N/A,FALSE,"CAPITAL";"CAP FIJ",#N/A,FALSE,"CAPITAL";"CAP CONS",#N/A,FALSE,"CAPITAL";"CAP DATA",#N/A,FALSE,"CAPITAL"}</definedName>
    <definedName name="kkkk" localSheetId="48" hidden="1">{"CAP VOL",#N/A,FALSE,"CAPITAL";"CAP VAR",#N/A,FALSE,"CAPITAL";"CAP FIJ",#N/A,FALSE,"CAPITAL";"CAP CONS",#N/A,FALSE,"CAPITAL";"CAP DATA",#N/A,FALSE,"CAPITAL"}</definedName>
    <definedName name="kkkk" localSheetId="14" hidden="1">{"CAP VOL",#N/A,FALSE,"CAPITAL";"CAP VAR",#N/A,FALSE,"CAPITAL";"CAP FIJ",#N/A,FALSE,"CAPITAL";"CAP CONS",#N/A,FALSE,"CAPITAL";"CAP DATA",#N/A,FALSE,"CAPITAL"}</definedName>
    <definedName name="kkkk" localSheetId="13" hidden="1">{"CAP VOL",#N/A,FALSE,"CAPITAL";"CAP VAR",#N/A,FALSE,"CAPITAL";"CAP FIJ",#N/A,FALSE,"CAPITAL";"CAP CONS",#N/A,FALSE,"CAPITAL";"CAP DATA",#N/A,FALSE,"CAPITAL"}</definedName>
    <definedName name="kkkk" localSheetId="31" hidden="1">{"CAP VOL",#N/A,FALSE,"CAPITAL";"CAP VAR",#N/A,FALSE,"CAPITAL";"CAP FIJ",#N/A,FALSE,"CAPITAL";"CAP CONS",#N/A,FALSE,"CAPITAL";"CAP DATA",#N/A,FALSE,"CAPITAL"}</definedName>
    <definedName name="kkkk" localSheetId="34" hidden="1">{"CAP VOL",#N/A,FALSE,"CAPITAL";"CAP VAR",#N/A,FALSE,"CAPITAL";"CAP FIJ",#N/A,FALSE,"CAPITAL";"CAP CONS",#N/A,FALSE,"CAPITAL";"CAP DATA",#N/A,FALSE,"CAPITAL"}</definedName>
    <definedName name="kkkk" localSheetId="30" hidden="1">{"CAP VOL",#N/A,FALSE,"CAPITAL";"CAP VAR",#N/A,FALSE,"CAPITAL";"CAP FIJ",#N/A,FALSE,"CAPITAL";"CAP CONS",#N/A,FALSE,"CAPITAL";"CAP DATA",#N/A,FALSE,"CAPITAL"}</definedName>
    <definedName name="kkkk" localSheetId="35"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6" hidden="1">{#N/A,#N/A,FALSE,"CEO";#N/A,#N/A,FALSE,"COO";#N/A,#N/A,FALSE,"Up-State";#N/A,#N/A,FALSE,"CFO";#N/A,#N/A,FALSE,"EVP-East";#N/A,#N/A,FALSE,"Mortgage"}</definedName>
    <definedName name="kl" localSheetId="18" hidden="1">{#N/A,#N/A,FALSE,"CEO";#N/A,#N/A,FALSE,"COO";#N/A,#N/A,FALSE,"Up-State";#N/A,#N/A,FALSE,"CFO";#N/A,#N/A,FALSE,"EVP-East";#N/A,#N/A,FALSE,"Mortgage"}</definedName>
    <definedName name="kl" localSheetId="21" hidden="1">{#N/A,#N/A,FALSE,"CEO";#N/A,#N/A,FALSE,"COO";#N/A,#N/A,FALSE,"Up-State";#N/A,#N/A,FALSE,"CFO";#N/A,#N/A,FALSE,"EVP-East";#N/A,#N/A,FALSE,"Mortgage"}</definedName>
    <definedName name="kl" localSheetId="17" hidden="1">{#N/A,#N/A,FALSE,"CEO";#N/A,#N/A,FALSE,"COO";#N/A,#N/A,FALSE,"Up-State";#N/A,#N/A,FALSE,"CFO";#N/A,#N/A,FALSE,"EVP-East";#N/A,#N/A,FALSE,"Mortgage"}</definedName>
    <definedName name="kl" localSheetId="26" hidden="1">{#N/A,#N/A,FALSE,"CEO";#N/A,#N/A,FALSE,"COO";#N/A,#N/A,FALSE,"Up-State";#N/A,#N/A,FALSE,"CFO";#N/A,#N/A,FALSE,"EVP-East";#N/A,#N/A,FALSE,"Mortgage"}</definedName>
    <definedName name="kl" localSheetId="28" hidden="1">{#N/A,#N/A,FALSE,"CEO";#N/A,#N/A,FALSE,"COO";#N/A,#N/A,FALSE,"Up-State";#N/A,#N/A,FALSE,"CFO";#N/A,#N/A,FALSE,"EVP-East";#N/A,#N/A,FALSE,"Mortgage"}</definedName>
    <definedName name="kl" localSheetId="25" hidden="1">{#N/A,#N/A,FALSE,"CEO";#N/A,#N/A,FALSE,"COO";#N/A,#N/A,FALSE,"Up-State";#N/A,#N/A,FALSE,"CFO";#N/A,#N/A,FALSE,"EVP-East";#N/A,#N/A,FALSE,"Mortgage"}</definedName>
    <definedName name="kl" localSheetId="29" hidden="1">{#N/A,#N/A,FALSE,"CEO";#N/A,#N/A,FALSE,"COO";#N/A,#N/A,FALSE,"Up-State";#N/A,#N/A,FALSE,"CFO";#N/A,#N/A,FALSE,"EVP-East";#N/A,#N/A,FALSE,"Mortgage"}</definedName>
    <definedName name="kl" localSheetId="9" hidden="1">{#N/A,#N/A,FALSE,"CEO";#N/A,#N/A,FALSE,"COO";#N/A,#N/A,FALSE,"Up-State";#N/A,#N/A,FALSE,"CFO";#N/A,#N/A,FALSE,"EVP-East";#N/A,#N/A,FALSE,"Mortgage"}</definedName>
    <definedName name="kl" localSheetId="43" hidden="1">{#N/A,#N/A,FALSE,"CEO";#N/A,#N/A,FALSE,"COO";#N/A,#N/A,FALSE,"Up-State";#N/A,#N/A,FALSE,"CFO";#N/A,#N/A,FALSE,"EVP-East";#N/A,#N/A,FALSE,"Mortgage"}</definedName>
    <definedName name="kl" localSheetId="45" hidden="1">{#N/A,#N/A,FALSE,"CEO";#N/A,#N/A,FALSE,"COO";#N/A,#N/A,FALSE,"Up-State";#N/A,#N/A,FALSE,"CFO";#N/A,#N/A,FALSE,"EVP-East";#N/A,#N/A,FALSE,"Mortgage"}</definedName>
    <definedName name="kl" localSheetId="42" hidden="1">{#N/A,#N/A,FALSE,"CEO";#N/A,#N/A,FALSE,"COO";#N/A,#N/A,FALSE,"Up-State";#N/A,#N/A,FALSE,"CFO";#N/A,#N/A,FALSE,"EVP-East";#N/A,#N/A,FALSE,"Mortgage"}</definedName>
    <definedName name="kl" localSheetId="0" hidden="1">{#N/A,#N/A,FALSE,"CEO";#N/A,#N/A,FALSE,"COO";#N/A,#N/A,FALSE,"Up-State";#N/A,#N/A,FALSE,"CFO";#N/A,#N/A,FALSE,"EVP-East";#N/A,#N/A,FALSE,"Mortgage"}</definedName>
    <definedName name="kl" localSheetId="6" hidden="1">{#N/A,#N/A,FALSE,"CEO";#N/A,#N/A,FALSE,"COO";#N/A,#N/A,FALSE,"Up-State";#N/A,#N/A,FALSE,"CFO";#N/A,#N/A,FALSE,"EVP-East";#N/A,#N/A,FALSE,"Mortgage"}</definedName>
    <definedName name="kl" localSheetId="10" hidden="1">{#N/A,#N/A,FALSE,"CEO";#N/A,#N/A,FALSE,"COO";#N/A,#N/A,FALSE,"Up-State";#N/A,#N/A,FALSE,"CFO";#N/A,#N/A,FALSE,"EVP-East";#N/A,#N/A,FALSE,"Mortgage"}</definedName>
    <definedName name="kl" localSheetId="12" hidden="1">{#N/A,#N/A,FALSE,"CEO";#N/A,#N/A,FALSE,"COO";#N/A,#N/A,FALSE,"Up-State";#N/A,#N/A,FALSE,"CFO";#N/A,#N/A,FALSE,"EVP-East";#N/A,#N/A,FALSE,"Mortgage"}</definedName>
    <definedName name="kl" localSheetId="11" hidden="1">{#N/A,#N/A,FALSE,"CEO";#N/A,#N/A,FALSE,"COO";#N/A,#N/A,FALSE,"Up-State";#N/A,#N/A,FALSE,"CFO";#N/A,#N/A,FALSE,"EVP-East";#N/A,#N/A,FALSE,"Mortgage"}</definedName>
    <definedName name="kl" localSheetId="7" hidden="1">{#N/A,#N/A,FALSE,"CEO";#N/A,#N/A,FALSE,"COO";#N/A,#N/A,FALSE,"Up-State";#N/A,#N/A,FALSE,"CFO";#N/A,#N/A,FALSE,"EVP-East";#N/A,#N/A,FALSE,"Mortgage"}</definedName>
    <definedName name="kl" localSheetId="54" hidden="1">{#N/A,#N/A,FALSE,"CEO";#N/A,#N/A,FALSE,"COO";#N/A,#N/A,FALSE,"Up-State";#N/A,#N/A,FALSE,"CFO";#N/A,#N/A,FALSE,"EVP-East";#N/A,#N/A,FALSE,"Mortgage"}</definedName>
    <definedName name="kl" localSheetId="36" hidden="1">{#N/A,#N/A,FALSE,"CEO";#N/A,#N/A,FALSE,"COO";#N/A,#N/A,FALSE,"Up-State";#N/A,#N/A,FALSE,"CFO";#N/A,#N/A,FALSE,"EVP-East";#N/A,#N/A,FALSE,"Mortgage"}</definedName>
    <definedName name="kl" localSheetId="4" hidden="1">{#N/A,#N/A,FALSE,"CEO";#N/A,#N/A,FALSE,"COO";#N/A,#N/A,FALSE,"Up-State";#N/A,#N/A,FALSE,"CFO";#N/A,#N/A,FALSE,"EVP-East";#N/A,#N/A,FALSE,"Mortgage"}</definedName>
    <definedName name="kl" localSheetId="5" hidden="1">{#N/A,#N/A,FALSE,"CEO";#N/A,#N/A,FALSE,"COO";#N/A,#N/A,FALSE,"Up-State";#N/A,#N/A,FALSE,"CFO";#N/A,#N/A,FALSE,"EVP-East";#N/A,#N/A,FALSE,"Mortgage"}</definedName>
    <definedName name="kl" localSheetId="48" hidden="1">{#N/A,#N/A,FALSE,"CEO";#N/A,#N/A,FALSE,"COO";#N/A,#N/A,FALSE,"Up-State";#N/A,#N/A,FALSE,"CFO";#N/A,#N/A,FALSE,"EVP-East";#N/A,#N/A,FALSE,"Mortgage"}</definedName>
    <definedName name="kl" localSheetId="14" hidden="1">{#N/A,#N/A,FALSE,"CEO";#N/A,#N/A,FALSE,"COO";#N/A,#N/A,FALSE,"Up-State";#N/A,#N/A,FALSE,"CFO";#N/A,#N/A,FALSE,"EVP-East";#N/A,#N/A,FALSE,"Mortgage"}</definedName>
    <definedName name="kl" localSheetId="13" hidden="1">{#N/A,#N/A,FALSE,"CEO";#N/A,#N/A,FALSE,"COO";#N/A,#N/A,FALSE,"Up-State";#N/A,#N/A,FALSE,"CFO";#N/A,#N/A,FALSE,"EVP-East";#N/A,#N/A,FALSE,"Mortgage"}</definedName>
    <definedName name="kl" localSheetId="31" hidden="1">{#N/A,#N/A,FALSE,"CEO";#N/A,#N/A,FALSE,"COO";#N/A,#N/A,FALSE,"Up-State";#N/A,#N/A,FALSE,"CFO";#N/A,#N/A,FALSE,"EVP-East";#N/A,#N/A,FALSE,"Mortgage"}</definedName>
    <definedName name="kl" localSheetId="34" hidden="1">{#N/A,#N/A,FALSE,"CEO";#N/A,#N/A,FALSE,"COO";#N/A,#N/A,FALSE,"Up-State";#N/A,#N/A,FALSE,"CFO";#N/A,#N/A,FALSE,"EVP-East";#N/A,#N/A,FALSE,"Mortgage"}</definedName>
    <definedName name="kl" localSheetId="30" hidden="1">{#N/A,#N/A,FALSE,"CEO";#N/A,#N/A,FALSE,"COO";#N/A,#N/A,FALSE,"Up-State";#N/A,#N/A,FALSE,"CFO";#N/A,#N/A,FALSE,"EVP-East";#N/A,#N/A,FALSE,"Mortgage"}</definedName>
    <definedName name="kl" localSheetId="35" hidden="1">{#N/A,#N/A,FALSE,"CEO";#N/A,#N/A,FALSE,"COO";#N/A,#N/A,FALSE,"Up-State";#N/A,#N/A,FALSE,"CFO";#N/A,#N/A,FALSE,"EVP-East";#N/A,#N/A,FALSE,"Mortgage"}</definedName>
    <definedName name="kl" hidden="1">{#N/A,#N/A,FALSE,"CEO";#N/A,#N/A,FALSE,"COO";#N/A,#N/A,FALSE,"Up-State";#N/A,#N/A,FALSE,"CFO";#N/A,#N/A,FALSE,"EVP-East";#N/A,#N/A,FALSE,"Mortgage"}</definedName>
    <definedName name="klj" localSheetId="16" hidden="1">{"NewCo_View",#N/A,FALSE,"Calculations"}</definedName>
    <definedName name="klj" localSheetId="18" hidden="1">{"NewCo_View",#N/A,FALSE,"Calculations"}</definedName>
    <definedName name="klj" localSheetId="21" hidden="1">{"NewCo_View",#N/A,FALSE,"Calculations"}</definedName>
    <definedName name="klj" localSheetId="17" hidden="1">{"NewCo_View",#N/A,FALSE,"Calculations"}</definedName>
    <definedName name="klj" localSheetId="26" hidden="1">{"NewCo_View",#N/A,FALSE,"Calculations"}</definedName>
    <definedName name="klj" localSheetId="28" hidden="1">{"NewCo_View",#N/A,FALSE,"Calculations"}</definedName>
    <definedName name="klj" localSheetId="25" hidden="1">{"NewCo_View",#N/A,FALSE,"Calculations"}</definedName>
    <definedName name="klj" localSheetId="29" hidden="1">{"NewCo_View",#N/A,FALSE,"Calculations"}</definedName>
    <definedName name="klj" localSheetId="9" hidden="1">{"NewCo_View",#N/A,FALSE,"Calculations"}</definedName>
    <definedName name="klj" localSheetId="43" hidden="1">{"NewCo_View",#N/A,FALSE,"Calculations"}</definedName>
    <definedName name="klj" localSheetId="45" hidden="1">{"NewCo_View",#N/A,FALSE,"Calculations"}</definedName>
    <definedName name="klj" localSheetId="42" hidden="1">{"NewCo_View",#N/A,FALSE,"Calculations"}</definedName>
    <definedName name="klj" localSheetId="0" hidden="1">{"NewCo_View",#N/A,FALSE,"Calculations"}</definedName>
    <definedName name="klj" localSheetId="6" hidden="1">{"NewCo_View",#N/A,FALSE,"Calculations"}</definedName>
    <definedName name="klj" localSheetId="10" hidden="1">{"NewCo_View",#N/A,FALSE,"Calculations"}</definedName>
    <definedName name="klj" localSheetId="12" hidden="1">{"NewCo_View",#N/A,FALSE,"Calculations"}</definedName>
    <definedName name="klj" localSheetId="11" hidden="1">{"NewCo_View",#N/A,FALSE,"Calculations"}</definedName>
    <definedName name="klj" localSheetId="7" hidden="1">{"NewCo_View",#N/A,FALSE,"Calculations"}</definedName>
    <definedName name="klj" localSheetId="54" hidden="1">{"NewCo_View",#N/A,FALSE,"Calculations"}</definedName>
    <definedName name="klj" localSheetId="36" hidden="1">{"NewCo_View",#N/A,FALSE,"Calculations"}</definedName>
    <definedName name="klj" localSheetId="4" hidden="1">{"NewCo_View",#N/A,FALSE,"Calculations"}</definedName>
    <definedName name="klj" localSheetId="5" hidden="1">{"NewCo_View",#N/A,FALSE,"Calculations"}</definedName>
    <definedName name="klj" localSheetId="48" hidden="1">{"NewCo_View",#N/A,FALSE,"Calculations"}</definedName>
    <definedName name="klj" localSheetId="14" hidden="1">{"NewCo_View",#N/A,FALSE,"Calculations"}</definedName>
    <definedName name="klj" localSheetId="13" hidden="1">{"NewCo_View",#N/A,FALSE,"Calculations"}</definedName>
    <definedName name="klj" localSheetId="31" hidden="1">{"NewCo_View",#N/A,FALSE,"Calculations"}</definedName>
    <definedName name="klj" localSheetId="34" hidden="1">{"NewCo_View",#N/A,FALSE,"Calculations"}</definedName>
    <definedName name="klj" localSheetId="30" hidden="1">{"NewCo_View",#N/A,FALSE,"Calculations"}</definedName>
    <definedName name="klj" localSheetId="35" hidden="1">{"NewCo_View",#N/A,FALSE,"Calculations"}</definedName>
    <definedName name="klj" hidden="1">{"NewCo_View",#N/A,FALSE,"Calculations"}</definedName>
    <definedName name="kljkl" localSheetId="16" hidden="1">{#N/A,#N/A,TRUE,"Totals";#N/A,#N/A,TRUE,"Written Quote Out";#N/A,#N/A,TRUE,"Accepted Quotes";#N/A,#N/A,TRUE,"Application on";#N/A,#N/A,TRUE,"Rejected"}</definedName>
    <definedName name="kljkl" localSheetId="18" hidden="1">{#N/A,#N/A,TRUE,"Totals";#N/A,#N/A,TRUE,"Written Quote Out";#N/A,#N/A,TRUE,"Accepted Quotes";#N/A,#N/A,TRUE,"Application on";#N/A,#N/A,TRUE,"Rejected"}</definedName>
    <definedName name="kljkl" localSheetId="21" hidden="1">{#N/A,#N/A,TRUE,"Totals";#N/A,#N/A,TRUE,"Written Quote Out";#N/A,#N/A,TRUE,"Accepted Quotes";#N/A,#N/A,TRUE,"Application on";#N/A,#N/A,TRUE,"Rejected"}</definedName>
    <definedName name="kljkl" localSheetId="17" hidden="1">{#N/A,#N/A,TRUE,"Totals";#N/A,#N/A,TRUE,"Written Quote Out";#N/A,#N/A,TRUE,"Accepted Quotes";#N/A,#N/A,TRUE,"Application on";#N/A,#N/A,TRUE,"Rejected"}</definedName>
    <definedName name="kljkl" localSheetId="26" hidden="1">{#N/A,#N/A,TRUE,"Totals";#N/A,#N/A,TRUE,"Written Quote Out";#N/A,#N/A,TRUE,"Accepted Quotes";#N/A,#N/A,TRUE,"Application on";#N/A,#N/A,TRUE,"Rejected"}</definedName>
    <definedName name="kljkl" localSheetId="28" hidden="1">{#N/A,#N/A,TRUE,"Totals";#N/A,#N/A,TRUE,"Written Quote Out";#N/A,#N/A,TRUE,"Accepted Quotes";#N/A,#N/A,TRUE,"Application on";#N/A,#N/A,TRUE,"Rejected"}</definedName>
    <definedName name="kljkl" localSheetId="25" hidden="1">{#N/A,#N/A,TRUE,"Totals";#N/A,#N/A,TRUE,"Written Quote Out";#N/A,#N/A,TRUE,"Accepted Quotes";#N/A,#N/A,TRUE,"Application on";#N/A,#N/A,TRUE,"Rejected"}</definedName>
    <definedName name="kljkl" localSheetId="29" hidden="1">{#N/A,#N/A,TRUE,"Totals";#N/A,#N/A,TRUE,"Written Quote Out";#N/A,#N/A,TRUE,"Accepted Quotes";#N/A,#N/A,TRUE,"Application on";#N/A,#N/A,TRUE,"Rejected"}</definedName>
    <definedName name="kljkl" localSheetId="9" hidden="1">{#N/A,#N/A,TRUE,"Totals";#N/A,#N/A,TRUE,"Written Quote Out";#N/A,#N/A,TRUE,"Accepted Quotes";#N/A,#N/A,TRUE,"Application on";#N/A,#N/A,TRUE,"Rejected"}</definedName>
    <definedName name="kljkl" localSheetId="43" hidden="1">{#N/A,#N/A,TRUE,"Totals";#N/A,#N/A,TRUE,"Written Quote Out";#N/A,#N/A,TRUE,"Accepted Quotes";#N/A,#N/A,TRUE,"Application on";#N/A,#N/A,TRUE,"Rejected"}</definedName>
    <definedName name="kljkl" localSheetId="45" hidden="1">{#N/A,#N/A,TRUE,"Totals";#N/A,#N/A,TRUE,"Written Quote Out";#N/A,#N/A,TRUE,"Accepted Quotes";#N/A,#N/A,TRUE,"Application on";#N/A,#N/A,TRUE,"Rejected"}</definedName>
    <definedName name="kljkl" localSheetId="42" hidden="1">{#N/A,#N/A,TRUE,"Totals";#N/A,#N/A,TRUE,"Written Quote Out";#N/A,#N/A,TRUE,"Accepted Quotes";#N/A,#N/A,TRUE,"Application on";#N/A,#N/A,TRUE,"Rejected"}</definedName>
    <definedName name="kljkl" localSheetId="0" hidden="1">{#N/A,#N/A,TRUE,"Totals";#N/A,#N/A,TRUE,"Written Quote Out";#N/A,#N/A,TRUE,"Accepted Quotes";#N/A,#N/A,TRUE,"Application on";#N/A,#N/A,TRUE,"Rejected"}</definedName>
    <definedName name="kljkl" localSheetId="6" hidden="1">{#N/A,#N/A,TRUE,"Totals";#N/A,#N/A,TRUE,"Written Quote Out";#N/A,#N/A,TRUE,"Accepted Quotes";#N/A,#N/A,TRUE,"Application on";#N/A,#N/A,TRUE,"Rejected"}</definedName>
    <definedName name="kljkl" localSheetId="10" hidden="1">{#N/A,#N/A,TRUE,"Totals";#N/A,#N/A,TRUE,"Written Quote Out";#N/A,#N/A,TRUE,"Accepted Quotes";#N/A,#N/A,TRUE,"Application on";#N/A,#N/A,TRUE,"Rejected"}</definedName>
    <definedName name="kljkl" localSheetId="12" hidden="1">{#N/A,#N/A,TRUE,"Totals";#N/A,#N/A,TRUE,"Written Quote Out";#N/A,#N/A,TRUE,"Accepted Quotes";#N/A,#N/A,TRUE,"Application on";#N/A,#N/A,TRUE,"Rejected"}</definedName>
    <definedName name="kljkl" localSheetId="11" hidden="1">{#N/A,#N/A,TRUE,"Totals";#N/A,#N/A,TRUE,"Written Quote Out";#N/A,#N/A,TRUE,"Accepted Quotes";#N/A,#N/A,TRUE,"Application on";#N/A,#N/A,TRUE,"Rejected"}</definedName>
    <definedName name="kljkl" localSheetId="7" hidden="1">{#N/A,#N/A,TRUE,"Totals";#N/A,#N/A,TRUE,"Written Quote Out";#N/A,#N/A,TRUE,"Accepted Quotes";#N/A,#N/A,TRUE,"Application on";#N/A,#N/A,TRUE,"Rejected"}</definedName>
    <definedName name="kljkl" localSheetId="54" hidden="1">{#N/A,#N/A,TRUE,"Totals";#N/A,#N/A,TRUE,"Written Quote Out";#N/A,#N/A,TRUE,"Accepted Quotes";#N/A,#N/A,TRUE,"Application on";#N/A,#N/A,TRUE,"Rejected"}</definedName>
    <definedName name="kljkl" localSheetId="36" hidden="1">{#N/A,#N/A,TRUE,"Totals";#N/A,#N/A,TRUE,"Written Quote Out";#N/A,#N/A,TRUE,"Accepted Quotes";#N/A,#N/A,TRUE,"Application on";#N/A,#N/A,TRUE,"Rejected"}</definedName>
    <definedName name="kljkl" localSheetId="4" hidden="1">{#N/A,#N/A,TRUE,"Totals";#N/A,#N/A,TRUE,"Written Quote Out";#N/A,#N/A,TRUE,"Accepted Quotes";#N/A,#N/A,TRUE,"Application on";#N/A,#N/A,TRUE,"Rejected"}</definedName>
    <definedName name="kljkl" localSheetId="5" hidden="1">{#N/A,#N/A,TRUE,"Totals";#N/A,#N/A,TRUE,"Written Quote Out";#N/A,#N/A,TRUE,"Accepted Quotes";#N/A,#N/A,TRUE,"Application on";#N/A,#N/A,TRUE,"Rejected"}</definedName>
    <definedName name="kljkl" localSheetId="48" hidden="1">{#N/A,#N/A,TRUE,"Totals";#N/A,#N/A,TRUE,"Written Quote Out";#N/A,#N/A,TRUE,"Accepted Quotes";#N/A,#N/A,TRUE,"Application on";#N/A,#N/A,TRUE,"Rejected"}</definedName>
    <definedName name="kljkl" localSheetId="14" hidden="1">{#N/A,#N/A,TRUE,"Totals";#N/A,#N/A,TRUE,"Written Quote Out";#N/A,#N/A,TRUE,"Accepted Quotes";#N/A,#N/A,TRUE,"Application on";#N/A,#N/A,TRUE,"Rejected"}</definedName>
    <definedName name="kljkl" localSheetId="13" hidden="1">{#N/A,#N/A,TRUE,"Totals";#N/A,#N/A,TRUE,"Written Quote Out";#N/A,#N/A,TRUE,"Accepted Quotes";#N/A,#N/A,TRUE,"Application on";#N/A,#N/A,TRUE,"Rejected"}</definedName>
    <definedName name="kljkl" localSheetId="31" hidden="1">{#N/A,#N/A,TRUE,"Totals";#N/A,#N/A,TRUE,"Written Quote Out";#N/A,#N/A,TRUE,"Accepted Quotes";#N/A,#N/A,TRUE,"Application on";#N/A,#N/A,TRUE,"Rejected"}</definedName>
    <definedName name="kljkl" localSheetId="34" hidden="1">{#N/A,#N/A,TRUE,"Totals";#N/A,#N/A,TRUE,"Written Quote Out";#N/A,#N/A,TRUE,"Accepted Quotes";#N/A,#N/A,TRUE,"Application on";#N/A,#N/A,TRUE,"Rejected"}</definedName>
    <definedName name="kljkl" localSheetId="30" hidden="1">{#N/A,#N/A,TRUE,"Totals";#N/A,#N/A,TRUE,"Written Quote Out";#N/A,#N/A,TRUE,"Accepted Quotes";#N/A,#N/A,TRUE,"Application on";#N/A,#N/A,TRUE,"Rejected"}</definedName>
    <definedName name="kljkl" localSheetId="35"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6" hidden="1">{"fis.dbo.r1_datasum"}</definedName>
    <definedName name="ksjf" localSheetId="18" hidden="1">{"fis.dbo.r1_datasum"}</definedName>
    <definedName name="ksjf" localSheetId="21" hidden="1">{"fis.dbo.r1_datasum"}</definedName>
    <definedName name="ksjf" localSheetId="17" hidden="1">{"fis.dbo.r1_datasum"}</definedName>
    <definedName name="ksjf" localSheetId="26" hidden="1">{"fis.dbo.r1_datasum"}</definedName>
    <definedName name="ksjf" localSheetId="28" hidden="1">{"fis.dbo.r1_datasum"}</definedName>
    <definedName name="ksjf" localSheetId="25" hidden="1">{"fis.dbo.r1_datasum"}</definedName>
    <definedName name="ksjf" localSheetId="29" hidden="1">{"fis.dbo.r1_datasum"}</definedName>
    <definedName name="ksjf" localSheetId="9" hidden="1">{"fis.dbo.r1_datasum"}</definedName>
    <definedName name="ksjf" localSheetId="43" hidden="1">{"fis.dbo.r1_datasum"}</definedName>
    <definedName name="ksjf" localSheetId="45" hidden="1">{"fis.dbo.r1_datasum"}</definedName>
    <definedName name="ksjf" localSheetId="42" hidden="1">{"fis.dbo.r1_datasum"}</definedName>
    <definedName name="ksjf" localSheetId="0" hidden="1">{"fis.dbo.r1_datasum"}</definedName>
    <definedName name="ksjf" localSheetId="6" hidden="1">{"fis.dbo.r1_datasum"}</definedName>
    <definedName name="ksjf" localSheetId="10" hidden="1">{"fis.dbo.r1_datasum"}</definedName>
    <definedName name="ksjf" localSheetId="12" hidden="1">{"fis.dbo.r1_datasum"}</definedName>
    <definedName name="ksjf" localSheetId="11" hidden="1">{"fis.dbo.r1_datasum"}</definedName>
    <definedName name="ksjf" localSheetId="7" hidden="1">{"fis.dbo.r1_datasum"}</definedName>
    <definedName name="ksjf" localSheetId="54" hidden="1">{"fis.dbo.r1_datasum"}</definedName>
    <definedName name="ksjf" localSheetId="36" hidden="1">{"fis.dbo.r1_datasum"}</definedName>
    <definedName name="ksjf" localSheetId="4" hidden="1">{"fis.dbo.r1_datasum"}</definedName>
    <definedName name="ksjf" localSheetId="5" hidden="1">{"fis.dbo.r1_datasum"}</definedName>
    <definedName name="ksjf" localSheetId="48" hidden="1">{"fis.dbo.r1_datasum"}</definedName>
    <definedName name="ksjf" localSheetId="14" hidden="1">{"fis.dbo.r1_datasum"}</definedName>
    <definedName name="ksjf" localSheetId="13" hidden="1">{"fis.dbo.r1_datasum"}</definedName>
    <definedName name="ksjf" localSheetId="31" hidden="1">{"fis.dbo.r1_datasum"}</definedName>
    <definedName name="ksjf" localSheetId="34" hidden="1">{"fis.dbo.r1_datasum"}</definedName>
    <definedName name="ksjf" localSheetId="30" hidden="1">{"fis.dbo.r1_datasum"}</definedName>
    <definedName name="ksjf" localSheetId="35" hidden="1">{"fis.dbo.r1_datasum"}</definedName>
    <definedName name="ksjf" hidden="1">{"fis.dbo.r1_datasum"}</definedName>
    <definedName name="ksjfq" localSheetId="16" hidden="1">{"fis.dbo.r1_datasum"}</definedName>
    <definedName name="ksjfq" localSheetId="18" hidden="1">{"fis.dbo.r1_datasum"}</definedName>
    <definedName name="ksjfq" localSheetId="21" hidden="1">{"fis.dbo.r1_datasum"}</definedName>
    <definedName name="ksjfq" localSheetId="17" hidden="1">{"fis.dbo.r1_datasum"}</definedName>
    <definedName name="ksjfq" localSheetId="26" hidden="1">{"fis.dbo.r1_datasum"}</definedName>
    <definedName name="ksjfq" localSheetId="28" hidden="1">{"fis.dbo.r1_datasum"}</definedName>
    <definedName name="ksjfq" localSheetId="25" hidden="1">{"fis.dbo.r1_datasum"}</definedName>
    <definedName name="ksjfq" localSheetId="29" hidden="1">{"fis.dbo.r1_datasum"}</definedName>
    <definedName name="ksjfq" localSheetId="9" hidden="1">{"fis.dbo.r1_datasum"}</definedName>
    <definedName name="ksjfq" localSheetId="43" hidden="1">{"fis.dbo.r1_datasum"}</definedName>
    <definedName name="ksjfq" localSheetId="45" hidden="1">{"fis.dbo.r1_datasum"}</definedName>
    <definedName name="ksjfq" localSheetId="42" hidden="1">{"fis.dbo.r1_datasum"}</definedName>
    <definedName name="ksjfq" localSheetId="0" hidden="1">{"fis.dbo.r1_datasum"}</definedName>
    <definedName name="ksjfq" localSheetId="6" hidden="1">{"fis.dbo.r1_datasum"}</definedName>
    <definedName name="ksjfq" localSheetId="10" hidden="1">{"fis.dbo.r1_datasum"}</definedName>
    <definedName name="ksjfq" localSheetId="12" hidden="1">{"fis.dbo.r1_datasum"}</definedName>
    <definedName name="ksjfq" localSheetId="11" hidden="1">{"fis.dbo.r1_datasum"}</definedName>
    <definedName name="ksjfq" localSheetId="7" hidden="1">{"fis.dbo.r1_datasum"}</definedName>
    <definedName name="ksjfq" localSheetId="54" hidden="1">{"fis.dbo.r1_datasum"}</definedName>
    <definedName name="ksjfq" localSheetId="36" hidden="1">{"fis.dbo.r1_datasum"}</definedName>
    <definedName name="ksjfq" localSheetId="4" hidden="1">{"fis.dbo.r1_datasum"}</definedName>
    <definedName name="ksjfq" localSheetId="5" hidden="1">{"fis.dbo.r1_datasum"}</definedName>
    <definedName name="ksjfq" localSheetId="48" hidden="1">{"fis.dbo.r1_datasum"}</definedName>
    <definedName name="ksjfq" localSheetId="14" hidden="1">{"fis.dbo.r1_datasum"}</definedName>
    <definedName name="ksjfq" localSheetId="13" hidden="1">{"fis.dbo.r1_datasum"}</definedName>
    <definedName name="ksjfq" localSheetId="31" hidden="1">{"fis.dbo.r1_datasum"}</definedName>
    <definedName name="ksjfq" localSheetId="34" hidden="1">{"fis.dbo.r1_datasum"}</definedName>
    <definedName name="ksjfq" localSheetId="30" hidden="1">{"fis.dbo.r1_datasum"}</definedName>
    <definedName name="ksjfq" localSheetId="35" hidden="1">{"fis.dbo.r1_datasum"}</definedName>
    <definedName name="ksjfq" hidden="1">{"fis.dbo.r1_datasum"}</definedName>
    <definedName name="kuy" localSheetId="16" hidden="1">{#N/A,#N/A,TRUE,"Written Quote Out";#N/A,#N/A,TRUE,"Accepted Quotes"}</definedName>
    <definedName name="kuy" localSheetId="18" hidden="1">{#N/A,#N/A,TRUE,"Written Quote Out";#N/A,#N/A,TRUE,"Accepted Quotes"}</definedName>
    <definedName name="kuy" localSheetId="21" hidden="1">{#N/A,#N/A,TRUE,"Written Quote Out";#N/A,#N/A,TRUE,"Accepted Quotes"}</definedName>
    <definedName name="kuy" localSheetId="17" hidden="1">{#N/A,#N/A,TRUE,"Written Quote Out";#N/A,#N/A,TRUE,"Accepted Quotes"}</definedName>
    <definedName name="kuy" localSheetId="26" hidden="1">{#N/A,#N/A,TRUE,"Written Quote Out";#N/A,#N/A,TRUE,"Accepted Quotes"}</definedName>
    <definedName name="kuy" localSheetId="28" hidden="1">{#N/A,#N/A,TRUE,"Written Quote Out";#N/A,#N/A,TRUE,"Accepted Quotes"}</definedName>
    <definedName name="kuy" localSheetId="25" hidden="1">{#N/A,#N/A,TRUE,"Written Quote Out";#N/A,#N/A,TRUE,"Accepted Quotes"}</definedName>
    <definedName name="kuy" localSheetId="29" hidden="1">{#N/A,#N/A,TRUE,"Written Quote Out";#N/A,#N/A,TRUE,"Accepted Quotes"}</definedName>
    <definedName name="kuy" localSheetId="9" hidden="1">{#N/A,#N/A,TRUE,"Written Quote Out";#N/A,#N/A,TRUE,"Accepted Quotes"}</definedName>
    <definedName name="kuy" localSheetId="43" hidden="1">{#N/A,#N/A,TRUE,"Written Quote Out";#N/A,#N/A,TRUE,"Accepted Quotes"}</definedName>
    <definedName name="kuy" localSheetId="45" hidden="1">{#N/A,#N/A,TRUE,"Written Quote Out";#N/A,#N/A,TRUE,"Accepted Quotes"}</definedName>
    <definedName name="kuy" localSheetId="42" hidden="1">{#N/A,#N/A,TRUE,"Written Quote Out";#N/A,#N/A,TRUE,"Accepted Quotes"}</definedName>
    <definedName name="kuy" localSheetId="0" hidden="1">{#N/A,#N/A,TRUE,"Written Quote Out";#N/A,#N/A,TRUE,"Accepted Quotes"}</definedName>
    <definedName name="kuy" localSheetId="6" hidden="1">{#N/A,#N/A,TRUE,"Written Quote Out";#N/A,#N/A,TRUE,"Accepted Quotes"}</definedName>
    <definedName name="kuy" localSheetId="10" hidden="1">{#N/A,#N/A,TRUE,"Written Quote Out";#N/A,#N/A,TRUE,"Accepted Quotes"}</definedName>
    <definedName name="kuy" localSheetId="12" hidden="1">{#N/A,#N/A,TRUE,"Written Quote Out";#N/A,#N/A,TRUE,"Accepted Quotes"}</definedName>
    <definedName name="kuy" localSheetId="11" hidden="1">{#N/A,#N/A,TRUE,"Written Quote Out";#N/A,#N/A,TRUE,"Accepted Quotes"}</definedName>
    <definedName name="kuy" localSheetId="7" hidden="1">{#N/A,#N/A,TRUE,"Written Quote Out";#N/A,#N/A,TRUE,"Accepted Quotes"}</definedName>
    <definedName name="kuy" localSheetId="54" hidden="1">{#N/A,#N/A,TRUE,"Written Quote Out";#N/A,#N/A,TRUE,"Accepted Quotes"}</definedName>
    <definedName name="kuy" localSheetId="36" hidden="1">{#N/A,#N/A,TRUE,"Written Quote Out";#N/A,#N/A,TRUE,"Accepted Quotes"}</definedName>
    <definedName name="kuy" localSheetId="4" hidden="1">{#N/A,#N/A,TRUE,"Written Quote Out";#N/A,#N/A,TRUE,"Accepted Quotes"}</definedName>
    <definedName name="kuy" localSheetId="5" hidden="1">{#N/A,#N/A,TRUE,"Written Quote Out";#N/A,#N/A,TRUE,"Accepted Quotes"}</definedName>
    <definedName name="kuy" localSheetId="48" hidden="1">{#N/A,#N/A,TRUE,"Written Quote Out";#N/A,#N/A,TRUE,"Accepted Quotes"}</definedName>
    <definedName name="kuy" localSheetId="14" hidden="1">{#N/A,#N/A,TRUE,"Written Quote Out";#N/A,#N/A,TRUE,"Accepted Quotes"}</definedName>
    <definedName name="kuy" localSheetId="13" hidden="1">{#N/A,#N/A,TRUE,"Written Quote Out";#N/A,#N/A,TRUE,"Accepted Quotes"}</definedName>
    <definedName name="kuy" localSheetId="31" hidden="1">{#N/A,#N/A,TRUE,"Written Quote Out";#N/A,#N/A,TRUE,"Accepted Quotes"}</definedName>
    <definedName name="kuy" localSheetId="34" hidden="1">{#N/A,#N/A,TRUE,"Written Quote Out";#N/A,#N/A,TRUE,"Accepted Quotes"}</definedName>
    <definedName name="kuy" localSheetId="30" hidden="1">{#N/A,#N/A,TRUE,"Written Quote Out";#N/A,#N/A,TRUE,"Accepted Quotes"}</definedName>
    <definedName name="kuy" localSheetId="35" hidden="1">{#N/A,#N/A,TRUE,"Written Quote Out";#N/A,#N/A,TRUE,"Accepted Quotes"}</definedName>
    <definedName name="kuy" hidden="1">{#N/A,#N/A,TRUE,"Written Quote Out";#N/A,#N/A,TRUE,"Accepted Quotes"}</definedName>
    <definedName name="kyj" localSheetId="16" hidden="1">{"NewCo_View",#N/A,FALSE,"Calculations"}</definedName>
    <definedName name="kyj" localSheetId="18" hidden="1">{"NewCo_View",#N/A,FALSE,"Calculations"}</definedName>
    <definedName name="kyj" localSheetId="21" hidden="1">{"NewCo_View",#N/A,FALSE,"Calculations"}</definedName>
    <definedName name="kyj" localSheetId="17" hidden="1">{"NewCo_View",#N/A,FALSE,"Calculations"}</definedName>
    <definedName name="kyj" localSheetId="26" hidden="1">{"NewCo_View",#N/A,FALSE,"Calculations"}</definedName>
    <definedName name="kyj" localSheetId="28" hidden="1">{"NewCo_View",#N/A,FALSE,"Calculations"}</definedName>
    <definedName name="kyj" localSheetId="25" hidden="1">{"NewCo_View",#N/A,FALSE,"Calculations"}</definedName>
    <definedName name="kyj" localSheetId="29" hidden="1">{"NewCo_View",#N/A,FALSE,"Calculations"}</definedName>
    <definedName name="kyj" localSheetId="9" hidden="1">{"NewCo_View",#N/A,FALSE,"Calculations"}</definedName>
    <definedName name="kyj" localSheetId="43" hidden="1">{"NewCo_View",#N/A,FALSE,"Calculations"}</definedName>
    <definedName name="kyj" localSheetId="45" hidden="1">{"NewCo_View",#N/A,FALSE,"Calculations"}</definedName>
    <definedName name="kyj" localSheetId="42" hidden="1">{"NewCo_View",#N/A,FALSE,"Calculations"}</definedName>
    <definedName name="kyj" localSheetId="0" hidden="1">{"NewCo_View",#N/A,FALSE,"Calculations"}</definedName>
    <definedName name="kyj" localSheetId="6" hidden="1">{"NewCo_View",#N/A,FALSE,"Calculations"}</definedName>
    <definedName name="kyj" localSheetId="10" hidden="1">{"NewCo_View",#N/A,FALSE,"Calculations"}</definedName>
    <definedName name="kyj" localSheetId="12" hidden="1">{"NewCo_View",#N/A,FALSE,"Calculations"}</definedName>
    <definedName name="kyj" localSheetId="11" hidden="1">{"NewCo_View",#N/A,FALSE,"Calculations"}</definedName>
    <definedName name="kyj" localSheetId="7" hidden="1">{"NewCo_View",#N/A,FALSE,"Calculations"}</definedName>
    <definedName name="kyj" localSheetId="54" hidden="1">{"NewCo_View",#N/A,FALSE,"Calculations"}</definedName>
    <definedName name="kyj" localSheetId="36" hidden="1">{"NewCo_View",#N/A,FALSE,"Calculations"}</definedName>
    <definedName name="kyj" localSheetId="4" hidden="1">{"NewCo_View",#N/A,FALSE,"Calculations"}</definedName>
    <definedName name="kyj" localSheetId="5" hidden="1">{"NewCo_View",#N/A,FALSE,"Calculations"}</definedName>
    <definedName name="kyj" localSheetId="48" hidden="1">{"NewCo_View",#N/A,FALSE,"Calculations"}</definedName>
    <definedName name="kyj" localSheetId="14" hidden="1">{"NewCo_View",#N/A,FALSE,"Calculations"}</definedName>
    <definedName name="kyj" localSheetId="13" hidden="1">{"NewCo_View",#N/A,FALSE,"Calculations"}</definedName>
    <definedName name="kyj" localSheetId="31" hidden="1">{"NewCo_View",#N/A,FALSE,"Calculations"}</definedName>
    <definedName name="kyj" localSheetId="34" hidden="1">{"NewCo_View",#N/A,FALSE,"Calculations"}</definedName>
    <definedName name="kyj" localSheetId="30" hidden="1">{"NewCo_View",#N/A,FALSE,"Calculations"}</definedName>
    <definedName name="kyj" localSheetId="35" hidden="1">{"NewCo_View",#N/A,FALSE,"Calculations"}</definedName>
    <definedName name="kyj" hidden="1">{"NewCo_View",#N/A,FALSE,"Calculations"}</definedName>
    <definedName name="lhgf" localSheetId="16" hidden="1">{#N/A,#N/A,TRUE,"Written Quote Out";#N/A,#N/A,TRUE,"Accepted Quotes"}</definedName>
    <definedName name="lhgf" localSheetId="18" hidden="1">{#N/A,#N/A,TRUE,"Written Quote Out";#N/A,#N/A,TRUE,"Accepted Quotes"}</definedName>
    <definedName name="lhgf" localSheetId="21" hidden="1">{#N/A,#N/A,TRUE,"Written Quote Out";#N/A,#N/A,TRUE,"Accepted Quotes"}</definedName>
    <definedName name="lhgf" localSheetId="17" hidden="1">{#N/A,#N/A,TRUE,"Written Quote Out";#N/A,#N/A,TRUE,"Accepted Quotes"}</definedName>
    <definedName name="lhgf" localSheetId="26" hidden="1">{#N/A,#N/A,TRUE,"Written Quote Out";#N/A,#N/A,TRUE,"Accepted Quotes"}</definedName>
    <definedName name="lhgf" localSheetId="28" hidden="1">{#N/A,#N/A,TRUE,"Written Quote Out";#N/A,#N/A,TRUE,"Accepted Quotes"}</definedName>
    <definedName name="lhgf" localSheetId="25" hidden="1">{#N/A,#N/A,TRUE,"Written Quote Out";#N/A,#N/A,TRUE,"Accepted Quotes"}</definedName>
    <definedName name="lhgf" localSheetId="29" hidden="1">{#N/A,#N/A,TRUE,"Written Quote Out";#N/A,#N/A,TRUE,"Accepted Quotes"}</definedName>
    <definedName name="lhgf" localSheetId="9" hidden="1">{#N/A,#N/A,TRUE,"Written Quote Out";#N/A,#N/A,TRUE,"Accepted Quotes"}</definedName>
    <definedName name="lhgf" localSheetId="43" hidden="1">{#N/A,#N/A,TRUE,"Written Quote Out";#N/A,#N/A,TRUE,"Accepted Quotes"}</definedName>
    <definedName name="lhgf" localSheetId="45" hidden="1">{#N/A,#N/A,TRUE,"Written Quote Out";#N/A,#N/A,TRUE,"Accepted Quotes"}</definedName>
    <definedName name="lhgf" localSheetId="42" hidden="1">{#N/A,#N/A,TRUE,"Written Quote Out";#N/A,#N/A,TRUE,"Accepted Quotes"}</definedName>
    <definedName name="lhgf" localSheetId="0" hidden="1">{#N/A,#N/A,TRUE,"Written Quote Out";#N/A,#N/A,TRUE,"Accepted Quotes"}</definedName>
    <definedName name="lhgf" localSheetId="6" hidden="1">{#N/A,#N/A,TRUE,"Written Quote Out";#N/A,#N/A,TRUE,"Accepted Quotes"}</definedName>
    <definedName name="lhgf" localSheetId="10" hidden="1">{#N/A,#N/A,TRUE,"Written Quote Out";#N/A,#N/A,TRUE,"Accepted Quotes"}</definedName>
    <definedName name="lhgf" localSheetId="12" hidden="1">{#N/A,#N/A,TRUE,"Written Quote Out";#N/A,#N/A,TRUE,"Accepted Quotes"}</definedName>
    <definedName name="lhgf" localSheetId="11" hidden="1">{#N/A,#N/A,TRUE,"Written Quote Out";#N/A,#N/A,TRUE,"Accepted Quotes"}</definedName>
    <definedName name="lhgf" localSheetId="7" hidden="1">{#N/A,#N/A,TRUE,"Written Quote Out";#N/A,#N/A,TRUE,"Accepted Quotes"}</definedName>
    <definedName name="lhgf" localSheetId="54" hidden="1">{#N/A,#N/A,TRUE,"Written Quote Out";#N/A,#N/A,TRUE,"Accepted Quotes"}</definedName>
    <definedName name="lhgf" localSheetId="36" hidden="1">{#N/A,#N/A,TRUE,"Written Quote Out";#N/A,#N/A,TRUE,"Accepted Quotes"}</definedName>
    <definedName name="lhgf" localSheetId="4" hidden="1">{#N/A,#N/A,TRUE,"Written Quote Out";#N/A,#N/A,TRUE,"Accepted Quotes"}</definedName>
    <definedName name="lhgf" localSheetId="5" hidden="1">{#N/A,#N/A,TRUE,"Written Quote Out";#N/A,#N/A,TRUE,"Accepted Quotes"}</definedName>
    <definedName name="lhgf" localSheetId="48" hidden="1">{#N/A,#N/A,TRUE,"Written Quote Out";#N/A,#N/A,TRUE,"Accepted Quotes"}</definedName>
    <definedName name="lhgf" localSheetId="14" hidden="1">{#N/A,#N/A,TRUE,"Written Quote Out";#N/A,#N/A,TRUE,"Accepted Quotes"}</definedName>
    <definedName name="lhgf" localSheetId="13" hidden="1">{#N/A,#N/A,TRUE,"Written Quote Out";#N/A,#N/A,TRUE,"Accepted Quotes"}</definedName>
    <definedName name="lhgf" localSheetId="31" hidden="1">{#N/A,#N/A,TRUE,"Written Quote Out";#N/A,#N/A,TRUE,"Accepted Quotes"}</definedName>
    <definedName name="lhgf" localSheetId="34" hidden="1">{#N/A,#N/A,TRUE,"Written Quote Out";#N/A,#N/A,TRUE,"Accepted Quotes"}</definedName>
    <definedName name="lhgf" localSheetId="30" hidden="1">{#N/A,#N/A,TRUE,"Written Quote Out";#N/A,#N/A,TRUE,"Accepted Quotes"}</definedName>
    <definedName name="lhgf" localSheetId="35" hidden="1">{#N/A,#N/A,TRUE,"Written Quote Out";#N/A,#N/A,TRUE,"Accepted Quotes"}</definedName>
    <definedName name="lhgf" hidden="1">{#N/A,#N/A,TRUE,"Written Quote Out";#N/A,#N/A,TRUE,"Accepted Quotes"}</definedName>
    <definedName name="ListOffset" hidden="1">6</definedName>
    <definedName name="ljkh" localSheetId="16" hidden="1">{"NewCo_View",#N/A,FALSE,"Calculations"}</definedName>
    <definedName name="ljkh" localSheetId="18" hidden="1">{"NewCo_View",#N/A,FALSE,"Calculations"}</definedName>
    <definedName name="ljkh" localSheetId="21" hidden="1">{"NewCo_View",#N/A,FALSE,"Calculations"}</definedName>
    <definedName name="ljkh" localSheetId="17" hidden="1">{"NewCo_View",#N/A,FALSE,"Calculations"}</definedName>
    <definedName name="ljkh" localSheetId="26" hidden="1">{"NewCo_View",#N/A,FALSE,"Calculations"}</definedName>
    <definedName name="ljkh" localSheetId="28" hidden="1">{"NewCo_View",#N/A,FALSE,"Calculations"}</definedName>
    <definedName name="ljkh" localSheetId="25" hidden="1">{"NewCo_View",#N/A,FALSE,"Calculations"}</definedName>
    <definedName name="ljkh" localSheetId="29" hidden="1">{"NewCo_View",#N/A,FALSE,"Calculations"}</definedName>
    <definedName name="ljkh" localSheetId="9" hidden="1">{"NewCo_View",#N/A,FALSE,"Calculations"}</definedName>
    <definedName name="ljkh" localSheetId="43" hidden="1">{"NewCo_View",#N/A,FALSE,"Calculations"}</definedName>
    <definedName name="ljkh" localSheetId="45" hidden="1">{"NewCo_View",#N/A,FALSE,"Calculations"}</definedName>
    <definedName name="ljkh" localSheetId="42" hidden="1">{"NewCo_View",#N/A,FALSE,"Calculations"}</definedName>
    <definedName name="ljkh" localSheetId="0" hidden="1">{"NewCo_View",#N/A,FALSE,"Calculations"}</definedName>
    <definedName name="ljkh" localSheetId="6" hidden="1">{"NewCo_View",#N/A,FALSE,"Calculations"}</definedName>
    <definedName name="ljkh" localSheetId="10" hidden="1">{"NewCo_View",#N/A,FALSE,"Calculations"}</definedName>
    <definedName name="ljkh" localSheetId="12" hidden="1">{"NewCo_View",#N/A,FALSE,"Calculations"}</definedName>
    <definedName name="ljkh" localSheetId="11" hidden="1">{"NewCo_View",#N/A,FALSE,"Calculations"}</definedName>
    <definedName name="ljkh" localSheetId="7" hidden="1">{"NewCo_View",#N/A,FALSE,"Calculations"}</definedName>
    <definedName name="ljkh" localSheetId="54" hidden="1">{"NewCo_View",#N/A,FALSE,"Calculations"}</definedName>
    <definedName name="ljkh" localSheetId="36" hidden="1">{"NewCo_View",#N/A,FALSE,"Calculations"}</definedName>
    <definedName name="ljkh" localSheetId="4" hidden="1">{"NewCo_View",#N/A,FALSE,"Calculations"}</definedName>
    <definedName name="ljkh" localSheetId="5" hidden="1">{"NewCo_View",#N/A,FALSE,"Calculations"}</definedName>
    <definedName name="ljkh" localSheetId="48" hidden="1">{"NewCo_View",#N/A,FALSE,"Calculations"}</definedName>
    <definedName name="ljkh" localSheetId="14" hidden="1">{"NewCo_View",#N/A,FALSE,"Calculations"}</definedName>
    <definedName name="ljkh" localSheetId="13" hidden="1">{"NewCo_View",#N/A,FALSE,"Calculations"}</definedName>
    <definedName name="ljkh" localSheetId="31" hidden="1">{"NewCo_View",#N/A,FALSE,"Calculations"}</definedName>
    <definedName name="ljkh" localSheetId="34" hidden="1">{"NewCo_View",#N/A,FALSE,"Calculations"}</definedName>
    <definedName name="ljkh" localSheetId="30" hidden="1">{"NewCo_View",#N/A,FALSE,"Calculations"}</definedName>
    <definedName name="ljkh" localSheetId="35" hidden="1">{"NewCo_View",#N/A,FALSE,"Calculations"}</definedName>
    <definedName name="ljkh" hidden="1">{"NewCo_View",#N/A,FALSE,"Calculations"}</definedName>
    <definedName name="ll" localSheetId="16" hidden="1">{"NewCo_View",#N/A,FALSE,"Calculations"}</definedName>
    <definedName name="ll" localSheetId="18" hidden="1">{"NewCo_View",#N/A,FALSE,"Calculations"}</definedName>
    <definedName name="ll" localSheetId="21" hidden="1">{"NewCo_View",#N/A,FALSE,"Calculations"}</definedName>
    <definedName name="ll" localSheetId="17" hidden="1">{"NewCo_View",#N/A,FALSE,"Calculations"}</definedName>
    <definedName name="ll" localSheetId="26" hidden="1">{"NewCo_View",#N/A,FALSE,"Calculations"}</definedName>
    <definedName name="ll" localSheetId="28" hidden="1">{"NewCo_View",#N/A,FALSE,"Calculations"}</definedName>
    <definedName name="ll" localSheetId="25" hidden="1">{"NewCo_View",#N/A,FALSE,"Calculations"}</definedName>
    <definedName name="ll" localSheetId="29" hidden="1">{"NewCo_View",#N/A,FALSE,"Calculations"}</definedName>
    <definedName name="ll" localSheetId="9" hidden="1">{"NewCo_View",#N/A,FALSE,"Calculations"}</definedName>
    <definedName name="ll" localSheetId="43" hidden="1">{"NewCo_View",#N/A,FALSE,"Calculations"}</definedName>
    <definedName name="ll" localSheetId="45" hidden="1">{"NewCo_View",#N/A,FALSE,"Calculations"}</definedName>
    <definedName name="ll" localSheetId="42" hidden="1">{"NewCo_View",#N/A,FALSE,"Calculations"}</definedName>
    <definedName name="ll" localSheetId="0" hidden="1">{"NewCo_View",#N/A,FALSE,"Calculations"}</definedName>
    <definedName name="ll" localSheetId="6" hidden="1">{"NewCo_View",#N/A,FALSE,"Calculations"}</definedName>
    <definedName name="ll" localSheetId="10" hidden="1">{"NewCo_View",#N/A,FALSE,"Calculations"}</definedName>
    <definedName name="ll" localSheetId="12" hidden="1">{"NewCo_View",#N/A,FALSE,"Calculations"}</definedName>
    <definedName name="ll" localSheetId="11" hidden="1">{"NewCo_View",#N/A,FALSE,"Calculations"}</definedName>
    <definedName name="ll" localSheetId="7" hidden="1">{"NewCo_View",#N/A,FALSE,"Calculations"}</definedName>
    <definedName name="ll" localSheetId="54" hidden="1">{"NewCo_View",#N/A,FALSE,"Calculations"}</definedName>
    <definedName name="ll" localSheetId="36" hidden="1">{"NewCo_View",#N/A,FALSE,"Calculations"}</definedName>
    <definedName name="ll" localSheetId="4" hidden="1">{"NewCo_View",#N/A,FALSE,"Calculations"}</definedName>
    <definedName name="ll" localSheetId="5" hidden="1">{"NewCo_View",#N/A,FALSE,"Calculations"}</definedName>
    <definedName name="ll" localSheetId="48" hidden="1">{"NewCo_View",#N/A,FALSE,"Calculations"}</definedName>
    <definedName name="ll" localSheetId="14" hidden="1">{"NewCo_View",#N/A,FALSE,"Calculations"}</definedName>
    <definedName name="ll" localSheetId="13" hidden="1">{"NewCo_View",#N/A,FALSE,"Calculations"}</definedName>
    <definedName name="ll" localSheetId="31" hidden="1">{"NewCo_View",#N/A,FALSE,"Calculations"}</definedName>
    <definedName name="ll" localSheetId="34" hidden="1">{"NewCo_View",#N/A,FALSE,"Calculations"}</definedName>
    <definedName name="ll" localSheetId="30" hidden="1">{"NewCo_View",#N/A,FALSE,"Calculations"}</definedName>
    <definedName name="ll" localSheetId="35" hidden="1">{"NewCo_View",#N/A,FALSE,"Calculations"}</definedName>
    <definedName name="ll" hidden="1">{"NewCo_View",#N/A,FALSE,"Calculations"}</definedName>
    <definedName name="llll" localSheetId="16" hidden="1">{#N/A,#N/A,FALSE,"Written Quote Out";#N/A,#N/A,FALSE,"Accepted Quotes";#N/A,#N/A,FALSE,"Rejected"}</definedName>
    <definedName name="llll" localSheetId="18" hidden="1">{#N/A,#N/A,FALSE,"Written Quote Out";#N/A,#N/A,FALSE,"Accepted Quotes";#N/A,#N/A,FALSE,"Rejected"}</definedName>
    <definedName name="llll" localSheetId="21" hidden="1">{#N/A,#N/A,FALSE,"Written Quote Out";#N/A,#N/A,FALSE,"Accepted Quotes";#N/A,#N/A,FALSE,"Rejected"}</definedName>
    <definedName name="llll" localSheetId="17" hidden="1">{#N/A,#N/A,FALSE,"Written Quote Out";#N/A,#N/A,FALSE,"Accepted Quotes";#N/A,#N/A,FALSE,"Rejected"}</definedName>
    <definedName name="llll" localSheetId="26" hidden="1">{#N/A,#N/A,FALSE,"Written Quote Out";#N/A,#N/A,FALSE,"Accepted Quotes";#N/A,#N/A,FALSE,"Rejected"}</definedName>
    <definedName name="llll" localSheetId="28" hidden="1">{#N/A,#N/A,FALSE,"Written Quote Out";#N/A,#N/A,FALSE,"Accepted Quotes";#N/A,#N/A,FALSE,"Rejected"}</definedName>
    <definedName name="llll" localSheetId="25" hidden="1">{#N/A,#N/A,FALSE,"Written Quote Out";#N/A,#N/A,FALSE,"Accepted Quotes";#N/A,#N/A,FALSE,"Rejected"}</definedName>
    <definedName name="llll" localSheetId="29" hidden="1">{#N/A,#N/A,FALSE,"Written Quote Out";#N/A,#N/A,FALSE,"Accepted Quotes";#N/A,#N/A,FALSE,"Rejected"}</definedName>
    <definedName name="llll" localSheetId="9" hidden="1">{#N/A,#N/A,FALSE,"Written Quote Out";#N/A,#N/A,FALSE,"Accepted Quotes";#N/A,#N/A,FALSE,"Rejected"}</definedName>
    <definedName name="llll" localSheetId="43" hidden="1">{#N/A,#N/A,FALSE,"Written Quote Out";#N/A,#N/A,FALSE,"Accepted Quotes";#N/A,#N/A,FALSE,"Rejected"}</definedName>
    <definedName name="llll" localSheetId="45" hidden="1">{#N/A,#N/A,FALSE,"Written Quote Out";#N/A,#N/A,FALSE,"Accepted Quotes";#N/A,#N/A,FALSE,"Rejected"}</definedName>
    <definedName name="llll" localSheetId="42" hidden="1">{#N/A,#N/A,FALSE,"Written Quote Out";#N/A,#N/A,FALSE,"Accepted Quotes";#N/A,#N/A,FALSE,"Rejected"}</definedName>
    <definedName name="llll" localSheetId="0" hidden="1">{#N/A,#N/A,FALSE,"Written Quote Out";#N/A,#N/A,FALSE,"Accepted Quotes";#N/A,#N/A,FALSE,"Rejected"}</definedName>
    <definedName name="llll" localSheetId="6" hidden="1">{#N/A,#N/A,FALSE,"Written Quote Out";#N/A,#N/A,FALSE,"Accepted Quotes";#N/A,#N/A,FALSE,"Rejected"}</definedName>
    <definedName name="llll" localSheetId="10" hidden="1">{#N/A,#N/A,FALSE,"Written Quote Out";#N/A,#N/A,FALSE,"Accepted Quotes";#N/A,#N/A,FALSE,"Rejected"}</definedName>
    <definedName name="llll" localSheetId="12" hidden="1">{#N/A,#N/A,FALSE,"Written Quote Out";#N/A,#N/A,FALSE,"Accepted Quotes";#N/A,#N/A,FALSE,"Rejected"}</definedName>
    <definedName name="llll" localSheetId="11" hidden="1">{#N/A,#N/A,FALSE,"Written Quote Out";#N/A,#N/A,FALSE,"Accepted Quotes";#N/A,#N/A,FALSE,"Rejected"}</definedName>
    <definedName name="llll" localSheetId="7" hidden="1">{#N/A,#N/A,FALSE,"Written Quote Out";#N/A,#N/A,FALSE,"Accepted Quotes";#N/A,#N/A,FALSE,"Rejected"}</definedName>
    <definedName name="llll" localSheetId="54" hidden="1">{#N/A,#N/A,FALSE,"Written Quote Out";#N/A,#N/A,FALSE,"Accepted Quotes";#N/A,#N/A,FALSE,"Rejected"}</definedName>
    <definedName name="llll" localSheetId="36" hidden="1">{#N/A,#N/A,FALSE,"Written Quote Out";#N/A,#N/A,FALSE,"Accepted Quotes";#N/A,#N/A,FALSE,"Rejected"}</definedName>
    <definedName name="llll" localSheetId="4" hidden="1">{#N/A,#N/A,FALSE,"Written Quote Out";#N/A,#N/A,FALSE,"Accepted Quotes";#N/A,#N/A,FALSE,"Rejected"}</definedName>
    <definedName name="llll" localSheetId="5" hidden="1">{#N/A,#N/A,FALSE,"Written Quote Out";#N/A,#N/A,FALSE,"Accepted Quotes";#N/A,#N/A,FALSE,"Rejected"}</definedName>
    <definedName name="llll" localSheetId="48" hidden="1">{#N/A,#N/A,FALSE,"Written Quote Out";#N/A,#N/A,FALSE,"Accepted Quotes";#N/A,#N/A,FALSE,"Rejected"}</definedName>
    <definedName name="llll" localSheetId="14" hidden="1">{#N/A,#N/A,FALSE,"Written Quote Out";#N/A,#N/A,FALSE,"Accepted Quotes";#N/A,#N/A,FALSE,"Rejected"}</definedName>
    <definedName name="llll" localSheetId="13" hidden="1">{#N/A,#N/A,FALSE,"Written Quote Out";#N/A,#N/A,FALSE,"Accepted Quotes";#N/A,#N/A,FALSE,"Rejected"}</definedName>
    <definedName name="llll" localSheetId="31" hidden="1">{#N/A,#N/A,FALSE,"Written Quote Out";#N/A,#N/A,FALSE,"Accepted Quotes";#N/A,#N/A,FALSE,"Rejected"}</definedName>
    <definedName name="llll" localSheetId="34" hidden="1">{#N/A,#N/A,FALSE,"Written Quote Out";#N/A,#N/A,FALSE,"Accepted Quotes";#N/A,#N/A,FALSE,"Rejected"}</definedName>
    <definedName name="llll" localSheetId="30" hidden="1">{#N/A,#N/A,FALSE,"Written Quote Out";#N/A,#N/A,FALSE,"Accepted Quotes";#N/A,#N/A,FALSE,"Rejected"}</definedName>
    <definedName name="llll" localSheetId="35"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6" hidden="1">{"NewCo_View",#N/A,FALSE,"Calculations"}</definedName>
    <definedName name="mgfgf" localSheetId="18" hidden="1">{"NewCo_View",#N/A,FALSE,"Calculations"}</definedName>
    <definedName name="mgfgf" localSheetId="21" hidden="1">{"NewCo_View",#N/A,FALSE,"Calculations"}</definedName>
    <definedName name="mgfgf" localSheetId="17" hidden="1">{"NewCo_View",#N/A,FALSE,"Calculations"}</definedName>
    <definedName name="mgfgf" localSheetId="26" hidden="1">{"NewCo_View",#N/A,FALSE,"Calculations"}</definedName>
    <definedName name="mgfgf" localSheetId="28" hidden="1">{"NewCo_View",#N/A,FALSE,"Calculations"}</definedName>
    <definedName name="mgfgf" localSheetId="25" hidden="1">{"NewCo_View",#N/A,FALSE,"Calculations"}</definedName>
    <definedName name="mgfgf" localSheetId="29" hidden="1">{"NewCo_View",#N/A,FALSE,"Calculations"}</definedName>
    <definedName name="mgfgf" localSheetId="9" hidden="1">{"NewCo_View",#N/A,FALSE,"Calculations"}</definedName>
    <definedName name="mgfgf" localSheetId="43" hidden="1">{"NewCo_View",#N/A,FALSE,"Calculations"}</definedName>
    <definedName name="mgfgf" localSheetId="45" hidden="1">{"NewCo_View",#N/A,FALSE,"Calculations"}</definedName>
    <definedName name="mgfgf" localSheetId="42" hidden="1">{"NewCo_View",#N/A,FALSE,"Calculations"}</definedName>
    <definedName name="mgfgf" localSheetId="0" hidden="1">{"NewCo_View",#N/A,FALSE,"Calculations"}</definedName>
    <definedName name="mgfgf" localSheetId="6" hidden="1">{"NewCo_View",#N/A,FALSE,"Calculations"}</definedName>
    <definedName name="mgfgf" localSheetId="10" hidden="1">{"NewCo_View",#N/A,FALSE,"Calculations"}</definedName>
    <definedName name="mgfgf" localSheetId="12" hidden="1">{"NewCo_View",#N/A,FALSE,"Calculations"}</definedName>
    <definedName name="mgfgf" localSheetId="11" hidden="1">{"NewCo_View",#N/A,FALSE,"Calculations"}</definedName>
    <definedName name="mgfgf" localSheetId="7" hidden="1">{"NewCo_View",#N/A,FALSE,"Calculations"}</definedName>
    <definedName name="mgfgf" localSheetId="54" hidden="1">{"NewCo_View",#N/A,FALSE,"Calculations"}</definedName>
    <definedName name="mgfgf" localSheetId="36" hidden="1">{"NewCo_View",#N/A,FALSE,"Calculations"}</definedName>
    <definedName name="mgfgf" localSheetId="4" hidden="1">{"NewCo_View",#N/A,FALSE,"Calculations"}</definedName>
    <definedName name="mgfgf" localSheetId="5" hidden="1">{"NewCo_View",#N/A,FALSE,"Calculations"}</definedName>
    <definedName name="mgfgf" localSheetId="48" hidden="1">{"NewCo_View",#N/A,FALSE,"Calculations"}</definedName>
    <definedName name="mgfgf" localSheetId="14" hidden="1">{"NewCo_View",#N/A,FALSE,"Calculations"}</definedName>
    <definedName name="mgfgf" localSheetId="13" hidden="1">{"NewCo_View",#N/A,FALSE,"Calculations"}</definedName>
    <definedName name="mgfgf" localSheetId="31" hidden="1">{"NewCo_View",#N/A,FALSE,"Calculations"}</definedName>
    <definedName name="mgfgf" localSheetId="34" hidden="1">{"NewCo_View",#N/A,FALSE,"Calculations"}</definedName>
    <definedName name="mgfgf" localSheetId="30" hidden="1">{"NewCo_View",#N/A,FALSE,"Calculations"}</definedName>
    <definedName name="mgfgf" localSheetId="35" hidden="1">{"NewCo_View",#N/A,FALSE,"Calculations"}</definedName>
    <definedName name="mgfgf" hidden="1">{"NewCo_View",#N/A,FALSE,"Calculations"}</definedName>
    <definedName name="mghmg" localSheetId="16" hidden="1">{#N/A,#N/A,TRUE,"Written Quote Out";#N/A,#N/A,TRUE,"Accepted Quotes"}</definedName>
    <definedName name="mghmg" localSheetId="18" hidden="1">{#N/A,#N/A,TRUE,"Written Quote Out";#N/A,#N/A,TRUE,"Accepted Quotes"}</definedName>
    <definedName name="mghmg" localSheetId="21" hidden="1">{#N/A,#N/A,TRUE,"Written Quote Out";#N/A,#N/A,TRUE,"Accepted Quotes"}</definedName>
    <definedName name="mghmg" localSheetId="17" hidden="1">{#N/A,#N/A,TRUE,"Written Quote Out";#N/A,#N/A,TRUE,"Accepted Quotes"}</definedName>
    <definedName name="mghmg" localSheetId="26" hidden="1">{#N/A,#N/A,TRUE,"Written Quote Out";#N/A,#N/A,TRUE,"Accepted Quotes"}</definedName>
    <definedName name="mghmg" localSheetId="28" hidden="1">{#N/A,#N/A,TRUE,"Written Quote Out";#N/A,#N/A,TRUE,"Accepted Quotes"}</definedName>
    <definedName name="mghmg" localSheetId="25" hidden="1">{#N/A,#N/A,TRUE,"Written Quote Out";#N/A,#N/A,TRUE,"Accepted Quotes"}</definedName>
    <definedName name="mghmg" localSheetId="29" hidden="1">{#N/A,#N/A,TRUE,"Written Quote Out";#N/A,#N/A,TRUE,"Accepted Quotes"}</definedName>
    <definedName name="mghmg" localSheetId="9" hidden="1">{#N/A,#N/A,TRUE,"Written Quote Out";#N/A,#N/A,TRUE,"Accepted Quotes"}</definedName>
    <definedName name="mghmg" localSheetId="43" hidden="1">{#N/A,#N/A,TRUE,"Written Quote Out";#N/A,#N/A,TRUE,"Accepted Quotes"}</definedName>
    <definedName name="mghmg" localSheetId="45" hidden="1">{#N/A,#N/A,TRUE,"Written Quote Out";#N/A,#N/A,TRUE,"Accepted Quotes"}</definedName>
    <definedName name="mghmg" localSheetId="42" hidden="1">{#N/A,#N/A,TRUE,"Written Quote Out";#N/A,#N/A,TRUE,"Accepted Quotes"}</definedName>
    <definedName name="mghmg" localSheetId="0" hidden="1">{#N/A,#N/A,TRUE,"Written Quote Out";#N/A,#N/A,TRUE,"Accepted Quotes"}</definedName>
    <definedName name="mghmg" localSheetId="6" hidden="1">{#N/A,#N/A,TRUE,"Written Quote Out";#N/A,#N/A,TRUE,"Accepted Quotes"}</definedName>
    <definedName name="mghmg" localSheetId="10" hidden="1">{#N/A,#N/A,TRUE,"Written Quote Out";#N/A,#N/A,TRUE,"Accepted Quotes"}</definedName>
    <definedName name="mghmg" localSheetId="12" hidden="1">{#N/A,#N/A,TRUE,"Written Quote Out";#N/A,#N/A,TRUE,"Accepted Quotes"}</definedName>
    <definedName name="mghmg" localSheetId="11" hidden="1">{#N/A,#N/A,TRUE,"Written Quote Out";#N/A,#N/A,TRUE,"Accepted Quotes"}</definedName>
    <definedName name="mghmg" localSheetId="7" hidden="1">{#N/A,#N/A,TRUE,"Written Quote Out";#N/A,#N/A,TRUE,"Accepted Quotes"}</definedName>
    <definedName name="mghmg" localSheetId="54" hidden="1">{#N/A,#N/A,TRUE,"Written Quote Out";#N/A,#N/A,TRUE,"Accepted Quotes"}</definedName>
    <definedName name="mghmg" localSheetId="36" hidden="1">{#N/A,#N/A,TRUE,"Written Quote Out";#N/A,#N/A,TRUE,"Accepted Quotes"}</definedName>
    <definedName name="mghmg" localSheetId="4" hidden="1">{#N/A,#N/A,TRUE,"Written Quote Out";#N/A,#N/A,TRUE,"Accepted Quotes"}</definedName>
    <definedName name="mghmg" localSheetId="5" hidden="1">{#N/A,#N/A,TRUE,"Written Quote Out";#N/A,#N/A,TRUE,"Accepted Quotes"}</definedName>
    <definedName name="mghmg" localSheetId="48" hidden="1">{#N/A,#N/A,TRUE,"Written Quote Out";#N/A,#N/A,TRUE,"Accepted Quotes"}</definedName>
    <definedName name="mghmg" localSheetId="14" hidden="1">{#N/A,#N/A,TRUE,"Written Quote Out";#N/A,#N/A,TRUE,"Accepted Quotes"}</definedName>
    <definedName name="mghmg" localSheetId="13" hidden="1">{#N/A,#N/A,TRUE,"Written Quote Out";#N/A,#N/A,TRUE,"Accepted Quotes"}</definedName>
    <definedName name="mghmg" localSheetId="31" hidden="1">{#N/A,#N/A,TRUE,"Written Quote Out";#N/A,#N/A,TRUE,"Accepted Quotes"}</definedName>
    <definedName name="mghmg" localSheetId="34" hidden="1">{#N/A,#N/A,TRUE,"Written Quote Out";#N/A,#N/A,TRUE,"Accepted Quotes"}</definedName>
    <definedName name="mghmg" localSheetId="30" hidden="1">{#N/A,#N/A,TRUE,"Written Quote Out";#N/A,#N/A,TRUE,"Accepted Quotes"}</definedName>
    <definedName name="mghmg" localSheetId="35" hidden="1">{#N/A,#N/A,TRUE,"Written Quote Out";#N/A,#N/A,TRUE,"Accepted Quotes"}</definedName>
    <definedName name="mghmg" hidden="1">{#N/A,#N/A,TRUE,"Written Quote Out";#N/A,#N/A,TRUE,"Accepted Quotes"}</definedName>
    <definedName name="mhh" localSheetId="16" hidden="1">{#N/A,#N/A,TRUE,"Written Quote Out";#N/A,#N/A,TRUE,"Accepted Quotes"}</definedName>
    <definedName name="mhh" localSheetId="18" hidden="1">{#N/A,#N/A,TRUE,"Written Quote Out";#N/A,#N/A,TRUE,"Accepted Quotes"}</definedName>
    <definedName name="mhh" localSheetId="21" hidden="1">{#N/A,#N/A,TRUE,"Written Quote Out";#N/A,#N/A,TRUE,"Accepted Quotes"}</definedName>
    <definedName name="mhh" localSheetId="17" hidden="1">{#N/A,#N/A,TRUE,"Written Quote Out";#N/A,#N/A,TRUE,"Accepted Quotes"}</definedName>
    <definedName name="mhh" localSheetId="26" hidden="1">{#N/A,#N/A,TRUE,"Written Quote Out";#N/A,#N/A,TRUE,"Accepted Quotes"}</definedName>
    <definedName name="mhh" localSheetId="28" hidden="1">{#N/A,#N/A,TRUE,"Written Quote Out";#N/A,#N/A,TRUE,"Accepted Quotes"}</definedName>
    <definedName name="mhh" localSheetId="25" hidden="1">{#N/A,#N/A,TRUE,"Written Quote Out";#N/A,#N/A,TRUE,"Accepted Quotes"}</definedName>
    <definedName name="mhh" localSheetId="29" hidden="1">{#N/A,#N/A,TRUE,"Written Quote Out";#N/A,#N/A,TRUE,"Accepted Quotes"}</definedName>
    <definedName name="mhh" localSheetId="9" hidden="1">{#N/A,#N/A,TRUE,"Written Quote Out";#N/A,#N/A,TRUE,"Accepted Quotes"}</definedName>
    <definedName name="mhh" localSheetId="43" hidden="1">{#N/A,#N/A,TRUE,"Written Quote Out";#N/A,#N/A,TRUE,"Accepted Quotes"}</definedName>
    <definedName name="mhh" localSheetId="45" hidden="1">{#N/A,#N/A,TRUE,"Written Quote Out";#N/A,#N/A,TRUE,"Accepted Quotes"}</definedName>
    <definedName name="mhh" localSheetId="42" hidden="1">{#N/A,#N/A,TRUE,"Written Quote Out";#N/A,#N/A,TRUE,"Accepted Quotes"}</definedName>
    <definedName name="mhh" localSheetId="0" hidden="1">{#N/A,#N/A,TRUE,"Written Quote Out";#N/A,#N/A,TRUE,"Accepted Quotes"}</definedName>
    <definedName name="mhh" localSheetId="6" hidden="1">{#N/A,#N/A,TRUE,"Written Quote Out";#N/A,#N/A,TRUE,"Accepted Quotes"}</definedName>
    <definedName name="mhh" localSheetId="10" hidden="1">{#N/A,#N/A,TRUE,"Written Quote Out";#N/A,#N/A,TRUE,"Accepted Quotes"}</definedName>
    <definedName name="mhh" localSheetId="12" hidden="1">{#N/A,#N/A,TRUE,"Written Quote Out";#N/A,#N/A,TRUE,"Accepted Quotes"}</definedName>
    <definedName name="mhh" localSheetId="11" hidden="1">{#N/A,#N/A,TRUE,"Written Quote Out";#N/A,#N/A,TRUE,"Accepted Quotes"}</definedName>
    <definedName name="mhh" localSheetId="7" hidden="1">{#N/A,#N/A,TRUE,"Written Quote Out";#N/A,#N/A,TRUE,"Accepted Quotes"}</definedName>
    <definedName name="mhh" localSheetId="54" hidden="1">{#N/A,#N/A,TRUE,"Written Quote Out";#N/A,#N/A,TRUE,"Accepted Quotes"}</definedName>
    <definedName name="mhh" localSheetId="36" hidden="1">{#N/A,#N/A,TRUE,"Written Quote Out";#N/A,#N/A,TRUE,"Accepted Quotes"}</definedName>
    <definedName name="mhh" localSheetId="4" hidden="1">{#N/A,#N/A,TRUE,"Written Quote Out";#N/A,#N/A,TRUE,"Accepted Quotes"}</definedName>
    <definedName name="mhh" localSheetId="5" hidden="1">{#N/A,#N/A,TRUE,"Written Quote Out";#N/A,#N/A,TRUE,"Accepted Quotes"}</definedName>
    <definedName name="mhh" localSheetId="48" hidden="1">{#N/A,#N/A,TRUE,"Written Quote Out";#N/A,#N/A,TRUE,"Accepted Quotes"}</definedName>
    <definedName name="mhh" localSheetId="14" hidden="1">{#N/A,#N/A,TRUE,"Written Quote Out";#N/A,#N/A,TRUE,"Accepted Quotes"}</definedName>
    <definedName name="mhh" localSheetId="13" hidden="1">{#N/A,#N/A,TRUE,"Written Quote Out";#N/A,#N/A,TRUE,"Accepted Quotes"}</definedName>
    <definedName name="mhh" localSheetId="31" hidden="1">{#N/A,#N/A,TRUE,"Written Quote Out";#N/A,#N/A,TRUE,"Accepted Quotes"}</definedName>
    <definedName name="mhh" localSheetId="34" hidden="1">{#N/A,#N/A,TRUE,"Written Quote Out";#N/A,#N/A,TRUE,"Accepted Quotes"}</definedName>
    <definedName name="mhh" localSheetId="30" hidden="1">{#N/A,#N/A,TRUE,"Written Quote Out";#N/A,#N/A,TRUE,"Accepted Quotes"}</definedName>
    <definedName name="mhh" localSheetId="35" hidden="1">{#N/A,#N/A,TRUE,"Written Quote Out";#N/A,#N/A,TRUE,"Accepted Quotes"}</definedName>
    <definedName name="mhh" hidden="1">{#N/A,#N/A,TRUE,"Written Quote Out";#N/A,#N/A,TRUE,"Accepted Quotes"}</definedName>
    <definedName name="mis" localSheetId="16" hidden="1">{#N/A,#N/A,TRUE,"Written Quote Out";#N/A,#N/A,TRUE,"Accepted Quotes"}</definedName>
    <definedName name="mis" localSheetId="18" hidden="1">{#N/A,#N/A,TRUE,"Written Quote Out";#N/A,#N/A,TRUE,"Accepted Quotes"}</definedName>
    <definedName name="mis" localSheetId="21" hidden="1">{#N/A,#N/A,TRUE,"Written Quote Out";#N/A,#N/A,TRUE,"Accepted Quotes"}</definedName>
    <definedName name="mis" localSheetId="17" hidden="1">{#N/A,#N/A,TRUE,"Written Quote Out";#N/A,#N/A,TRUE,"Accepted Quotes"}</definedName>
    <definedName name="mis" localSheetId="26" hidden="1">{#N/A,#N/A,TRUE,"Written Quote Out";#N/A,#N/A,TRUE,"Accepted Quotes"}</definedName>
    <definedName name="mis" localSheetId="28" hidden="1">{#N/A,#N/A,TRUE,"Written Quote Out";#N/A,#N/A,TRUE,"Accepted Quotes"}</definedName>
    <definedName name="mis" localSheetId="25" hidden="1">{#N/A,#N/A,TRUE,"Written Quote Out";#N/A,#N/A,TRUE,"Accepted Quotes"}</definedName>
    <definedName name="mis" localSheetId="29" hidden="1">{#N/A,#N/A,TRUE,"Written Quote Out";#N/A,#N/A,TRUE,"Accepted Quotes"}</definedName>
    <definedName name="mis" localSheetId="9" hidden="1">{#N/A,#N/A,TRUE,"Written Quote Out";#N/A,#N/A,TRUE,"Accepted Quotes"}</definedName>
    <definedName name="mis" localSheetId="43" hidden="1">{#N/A,#N/A,TRUE,"Written Quote Out";#N/A,#N/A,TRUE,"Accepted Quotes"}</definedName>
    <definedName name="mis" localSheetId="45" hidden="1">{#N/A,#N/A,TRUE,"Written Quote Out";#N/A,#N/A,TRUE,"Accepted Quotes"}</definedName>
    <definedName name="mis" localSheetId="42" hidden="1">{#N/A,#N/A,TRUE,"Written Quote Out";#N/A,#N/A,TRUE,"Accepted Quotes"}</definedName>
    <definedName name="mis" localSheetId="0" hidden="1">{#N/A,#N/A,TRUE,"Written Quote Out";#N/A,#N/A,TRUE,"Accepted Quotes"}</definedName>
    <definedName name="mis" localSheetId="6" hidden="1">{#N/A,#N/A,TRUE,"Written Quote Out";#N/A,#N/A,TRUE,"Accepted Quotes"}</definedName>
    <definedName name="mis" localSheetId="10" hidden="1">{#N/A,#N/A,TRUE,"Written Quote Out";#N/A,#N/A,TRUE,"Accepted Quotes"}</definedName>
    <definedName name="mis" localSheetId="12" hidden="1">{#N/A,#N/A,TRUE,"Written Quote Out";#N/A,#N/A,TRUE,"Accepted Quotes"}</definedName>
    <definedName name="mis" localSheetId="11" hidden="1">{#N/A,#N/A,TRUE,"Written Quote Out";#N/A,#N/A,TRUE,"Accepted Quotes"}</definedName>
    <definedName name="mis" localSheetId="7" hidden="1">{#N/A,#N/A,TRUE,"Written Quote Out";#N/A,#N/A,TRUE,"Accepted Quotes"}</definedName>
    <definedName name="mis" localSheetId="54" hidden="1">{#N/A,#N/A,TRUE,"Written Quote Out";#N/A,#N/A,TRUE,"Accepted Quotes"}</definedName>
    <definedName name="mis" localSheetId="36" hidden="1">{#N/A,#N/A,TRUE,"Written Quote Out";#N/A,#N/A,TRUE,"Accepted Quotes"}</definedName>
    <definedName name="mis" localSheetId="4" hidden="1">{#N/A,#N/A,TRUE,"Written Quote Out";#N/A,#N/A,TRUE,"Accepted Quotes"}</definedName>
    <definedName name="mis" localSheetId="5" hidden="1">{#N/A,#N/A,TRUE,"Written Quote Out";#N/A,#N/A,TRUE,"Accepted Quotes"}</definedName>
    <definedName name="mis" localSheetId="48" hidden="1">{#N/A,#N/A,TRUE,"Written Quote Out";#N/A,#N/A,TRUE,"Accepted Quotes"}</definedName>
    <definedName name="mis" localSheetId="14" hidden="1">{#N/A,#N/A,TRUE,"Written Quote Out";#N/A,#N/A,TRUE,"Accepted Quotes"}</definedName>
    <definedName name="mis" localSheetId="13" hidden="1">{#N/A,#N/A,TRUE,"Written Quote Out";#N/A,#N/A,TRUE,"Accepted Quotes"}</definedName>
    <definedName name="mis" localSheetId="31" hidden="1">{#N/A,#N/A,TRUE,"Written Quote Out";#N/A,#N/A,TRUE,"Accepted Quotes"}</definedName>
    <definedName name="mis" localSheetId="34" hidden="1">{#N/A,#N/A,TRUE,"Written Quote Out";#N/A,#N/A,TRUE,"Accepted Quotes"}</definedName>
    <definedName name="mis" localSheetId="30" hidden="1">{#N/A,#N/A,TRUE,"Written Quote Out";#N/A,#N/A,TRUE,"Accepted Quotes"}</definedName>
    <definedName name="mis" localSheetId="35" hidden="1">{#N/A,#N/A,TRUE,"Written Quote Out";#N/A,#N/A,TRUE,"Accepted Quotes"}</definedName>
    <definedName name="mis" hidden="1">{#N/A,#N/A,TRUE,"Written Quote Out";#N/A,#N/A,TRUE,"Accepted Quotes"}</definedName>
    <definedName name="mjkuu" localSheetId="16" hidden="1">{#N/A,#N/A,FALSE,"Written Quote Out";#N/A,#N/A,FALSE,"Accepted Quotes";#N/A,#N/A,FALSE,"Rejected"}</definedName>
    <definedName name="mjkuu" localSheetId="18" hidden="1">{#N/A,#N/A,FALSE,"Written Quote Out";#N/A,#N/A,FALSE,"Accepted Quotes";#N/A,#N/A,FALSE,"Rejected"}</definedName>
    <definedName name="mjkuu" localSheetId="21" hidden="1">{#N/A,#N/A,FALSE,"Written Quote Out";#N/A,#N/A,FALSE,"Accepted Quotes";#N/A,#N/A,FALSE,"Rejected"}</definedName>
    <definedName name="mjkuu" localSheetId="17" hidden="1">{#N/A,#N/A,FALSE,"Written Quote Out";#N/A,#N/A,FALSE,"Accepted Quotes";#N/A,#N/A,FALSE,"Rejected"}</definedName>
    <definedName name="mjkuu" localSheetId="26" hidden="1">{#N/A,#N/A,FALSE,"Written Quote Out";#N/A,#N/A,FALSE,"Accepted Quotes";#N/A,#N/A,FALSE,"Rejected"}</definedName>
    <definedName name="mjkuu" localSheetId="28" hidden="1">{#N/A,#N/A,FALSE,"Written Quote Out";#N/A,#N/A,FALSE,"Accepted Quotes";#N/A,#N/A,FALSE,"Rejected"}</definedName>
    <definedName name="mjkuu" localSheetId="25" hidden="1">{#N/A,#N/A,FALSE,"Written Quote Out";#N/A,#N/A,FALSE,"Accepted Quotes";#N/A,#N/A,FALSE,"Rejected"}</definedName>
    <definedName name="mjkuu" localSheetId="29" hidden="1">{#N/A,#N/A,FALSE,"Written Quote Out";#N/A,#N/A,FALSE,"Accepted Quotes";#N/A,#N/A,FALSE,"Rejected"}</definedName>
    <definedName name="mjkuu" localSheetId="9" hidden="1">{#N/A,#N/A,FALSE,"Written Quote Out";#N/A,#N/A,FALSE,"Accepted Quotes";#N/A,#N/A,FALSE,"Rejected"}</definedName>
    <definedName name="mjkuu" localSheetId="43" hidden="1">{#N/A,#N/A,FALSE,"Written Quote Out";#N/A,#N/A,FALSE,"Accepted Quotes";#N/A,#N/A,FALSE,"Rejected"}</definedName>
    <definedName name="mjkuu" localSheetId="45" hidden="1">{#N/A,#N/A,FALSE,"Written Quote Out";#N/A,#N/A,FALSE,"Accepted Quotes";#N/A,#N/A,FALSE,"Rejected"}</definedName>
    <definedName name="mjkuu" localSheetId="42" hidden="1">{#N/A,#N/A,FALSE,"Written Quote Out";#N/A,#N/A,FALSE,"Accepted Quotes";#N/A,#N/A,FALSE,"Rejected"}</definedName>
    <definedName name="mjkuu" localSheetId="0" hidden="1">{#N/A,#N/A,FALSE,"Written Quote Out";#N/A,#N/A,FALSE,"Accepted Quotes";#N/A,#N/A,FALSE,"Rejected"}</definedName>
    <definedName name="mjkuu" localSheetId="6" hidden="1">{#N/A,#N/A,FALSE,"Written Quote Out";#N/A,#N/A,FALSE,"Accepted Quotes";#N/A,#N/A,FALSE,"Rejected"}</definedName>
    <definedName name="mjkuu" localSheetId="10" hidden="1">{#N/A,#N/A,FALSE,"Written Quote Out";#N/A,#N/A,FALSE,"Accepted Quotes";#N/A,#N/A,FALSE,"Rejected"}</definedName>
    <definedName name="mjkuu" localSheetId="12" hidden="1">{#N/A,#N/A,FALSE,"Written Quote Out";#N/A,#N/A,FALSE,"Accepted Quotes";#N/A,#N/A,FALSE,"Rejected"}</definedName>
    <definedName name="mjkuu" localSheetId="11" hidden="1">{#N/A,#N/A,FALSE,"Written Quote Out";#N/A,#N/A,FALSE,"Accepted Quotes";#N/A,#N/A,FALSE,"Rejected"}</definedName>
    <definedName name="mjkuu" localSheetId="7" hidden="1">{#N/A,#N/A,FALSE,"Written Quote Out";#N/A,#N/A,FALSE,"Accepted Quotes";#N/A,#N/A,FALSE,"Rejected"}</definedName>
    <definedName name="mjkuu" localSheetId="54" hidden="1">{#N/A,#N/A,FALSE,"Written Quote Out";#N/A,#N/A,FALSE,"Accepted Quotes";#N/A,#N/A,FALSE,"Rejected"}</definedName>
    <definedName name="mjkuu" localSheetId="36" hidden="1">{#N/A,#N/A,FALSE,"Written Quote Out";#N/A,#N/A,FALSE,"Accepted Quotes";#N/A,#N/A,FALSE,"Rejected"}</definedName>
    <definedName name="mjkuu" localSheetId="4" hidden="1">{#N/A,#N/A,FALSE,"Written Quote Out";#N/A,#N/A,FALSE,"Accepted Quotes";#N/A,#N/A,FALSE,"Rejected"}</definedName>
    <definedName name="mjkuu" localSheetId="5" hidden="1">{#N/A,#N/A,FALSE,"Written Quote Out";#N/A,#N/A,FALSE,"Accepted Quotes";#N/A,#N/A,FALSE,"Rejected"}</definedName>
    <definedName name="mjkuu" localSheetId="48" hidden="1">{#N/A,#N/A,FALSE,"Written Quote Out";#N/A,#N/A,FALSE,"Accepted Quotes";#N/A,#N/A,FALSE,"Rejected"}</definedName>
    <definedName name="mjkuu" localSheetId="14" hidden="1">{#N/A,#N/A,FALSE,"Written Quote Out";#N/A,#N/A,FALSE,"Accepted Quotes";#N/A,#N/A,FALSE,"Rejected"}</definedName>
    <definedName name="mjkuu" localSheetId="13" hidden="1">{#N/A,#N/A,FALSE,"Written Quote Out";#N/A,#N/A,FALSE,"Accepted Quotes";#N/A,#N/A,FALSE,"Rejected"}</definedName>
    <definedName name="mjkuu" localSheetId="31" hidden="1">{#N/A,#N/A,FALSE,"Written Quote Out";#N/A,#N/A,FALSE,"Accepted Quotes";#N/A,#N/A,FALSE,"Rejected"}</definedName>
    <definedName name="mjkuu" localSheetId="34" hidden="1">{#N/A,#N/A,FALSE,"Written Quote Out";#N/A,#N/A,FALSE,"Accepted Quotes";#N/A,#N/A,FALSE,"Rejected"}</definedName>
    <definedName name="mjkuu" localSheetId="30" hidden="1">{#N/A,#N/A,FALSE,"Written Quote Out";#N/A,#N/A,FALSE,"Accepted Quotes";#N/A,#N/A,FALSE,"Rejected"}</definedName>
    <definedName name="mjkuu" localSheetId="35" hidden="1">{#N/A,#N/A,FALSE,"Written Quote Out";#N/A,#N/A,FALSE,"Accepted Quotes";#N/A,#N/A,FALSE,"Rejected"}</definedName>
    <definedName name="mjkuu" hidden="1">{#N/A,#N/A,FALSE,"Written Quote Out";#N/A,#N/A,FALSE,"Accepted Quotes";#N/A,#N/A,FALSE,"Rejected"}</definedName>
    <definedName name="mjn" localSheetId="16" hidden="1">{#N/A,#N/A,FALSE,"1157 Balance Sheet"}</definedName>
    <definedName name="mjn" localSheetId="54" hidden="1">{#N/A,#N/A,FALSE,"1157 Balance Sheet"}</definedName>
    <definedName name="mjn" localSheetId="4" hidden="1">{#N/A,#N/A,FALSE,"1157 Balance Sheet"}</definedName>
    <definedName name="mjn" localSheetId="5" hidden="1">{#N/A,#N/A,FALSE,"1157 Balance Sheet"}</definedName>
    <definedName name="mjn" localSheetId="48" hidden="1">{#N/A,#N/A,FALSE,"1157 Balance Sheet"}</definedName>
    <definedName name="mjn" hidden="1">{#N/A,#N/A,FALSE,"1157 Balance Sheet"}</definedName>
    <definedName name="mvjgh" localSheetId="16" hidden="1">{#N/A,#N/A,TRUE,"Written Quote Out";#N/A,#N/A,TRUE,"Accepted Quotes"}</definedName>
    <definedName name="mvjgh" localSheetId="18" hidden="1">{#N/A,#N/A,TRUE,"Written Quote Out";#N/A,#N/A,TRUE,"Accepted Quotes"}</definedName>
    <definedName name="mvjgh" localSheetId="21" hidden="1">{#N/A,#N/A,TRUE,"Written Quote Out";#N/A,#N/A,TRUE,"Accepted Quotes"}</definedName>
    <definedName name="mvjgh" localSheetId="17" hidden="1">{#N/A,#N/A,TRUE,"Written Quote Out";#N/A,#N/A,TRUE,"Accepted Quotes"}</definedName>
    <definedName name="mvjgh" localSheetId="26" hidden="1">{#N/A,#N/A,TRUE,"Written Quote Out";#N/A,#N/A,TRUE,"Accepted Quotes"}</definedName>
    <definedName name="mvjgh" localSheetId="28" hidden="1">{#N/A,#N/A,TRUE,"Written Quote Out";#N/A,#N/A,TRUE,"Accepted Quotes"}</definedName>
    <definedName name="mvjgh" localSheetId="25" hidden="1">{#N/A,#N/A,TRUE,"Written Quote Out";#N/A,#N/A,TRUE,"Accepted Quotes"}</definedName>
    <definedName name="mvjgh" localSheetId="29" hidden="1">{#N/A,#N/A,TRUE,"Written Quote Out";#N/A,#N/A,TRUE,"Accepted Quotes"}</definedName>
    <definedName name="mvjgh" localSheetId="9" hidden="1">{#N/A,#N/A,TRUE,"Written Quote Out";#N/A,#N/A,TRUE,"Accepted Quotes"}</definedName>
    <definedName name="mvjgh" localSheetId="43" hidden="1">{#N/A,#N/A,TRUE,"Written Quote Out";#N/A,#N/A,TRUE,"Accepted Quotes"}</definedName>
    <definedName name="mvjgh" localSheetId="45" hidden="1">{#N/A,#N/A,TRUE,"Written Quote Out";#N/A,#N/A,TRUE,"Accepted Quotes"}</definedName>
    <definedName name="mvjgh" localSheetId="42" hidden="1">{#N/A,#N/A,TRUE,"Written Quote Out";#N/A,#N/A,TRUE,"Accepted Quotes"}</definedName>
    <definedName name="mvjgh" localSheetId="0" hidden="1">{#N/A,#N/A,TRUE,"Written Quote Out";#N/A,#N/A,TRUE,"Accepted Quotes"}</definedName>
    <definedName name="mvjgh" localSheetId="6" hidden="1">{#N/A,#N/A,TRUE,"Written Quote Out";#N/A,#N/A,TRUE,"Accepted Quotes"}</definedName>
    <definedName name="mvjgh" localSheetId="10" hidden="1">{#N/A,#N/A,TRUE,"Written Quote Out";#N/A,#N/A,TRUE,"Accepted Quotes"}</definedName>
    <definedName name="mvjgh" localSheetId="12" hidden="1">{#N/A,#N/A,TRUE,"Written Quote Out";#N/A,#N/A,TRUE,"Accepted Quotes"}</definedName>
    <definedName name="mvjgh" localSheetId="11" hidden="1">{#N/A,#N/A,TRUE,"Written Quote Out";#N/A,#N/A,TRUE,"Accepted Quotes"}</definedName>
    <definedName name="mvjgh" localSheetId="7" hidden="1">{#N/A,#N/A,TRUE,"Written Quote Out";#N/A,#N/A,TRUE,"Accepted Quotes"}</definedName>
    <definedName name="mvjgh" localSheetId="54" hidden="1">{#N/A,#N/A,TRUE,"Written Quote Out";#N/A,#N/A,TRUE,"Accepted Quotes"}</definedName>
    <definedName name="mvjgh" localSheetId="36" hidden="1">{#N/A,#N/A,TRUE,"Written Quote Out";#N/A,#N/A,TRUE,"Accepted Quotes"}</definedName>
    <definedName name="mvjgh" localSheetId="4" hidden="1">{#N/A,#N/A,TRUE,"Written Quote Out";#N/A,#N/A,TRUE,"Accepted Quotes"}</definedName>
    <definedName name="mvjgh" localSheetId="5" hidden="1">{#N/A,#N/A,TRUE,"Written Quote Out";#N/A,#N/A,TRUE,"Accepted Quotes"}</definedName>
    <definedName name="mvjgh" localSheetId="48" hidden="1">{#N/A,#N/A,TRUE,"Written Quote Out";#N/A,#N/A,TRUE,"Accepted Quotes"}</definedName>
    <definedName name="mvjgh" localSheetId="14" hidden="1">{#N/A,#N/A,TRUE,"Written Quote Out";#N/A,#N/A,TRUE,"Accepted Quotes"}</definedName>
    <definedName name="mvjgh" localSheetId="13" hidden="1">{#N/A,#N/A,TRUE,"Written Quote Out";#N/A,#N/A,TRUE,"Accepted Quotes"}</definedName>
    <definedName name="mvjgh" localSheetId="31" hidden="1">{#N/A,#N/A,TRUE,"Written Quote Out";#N/A,#N/A,TRUE,"Accepted Quotes"}</definedName>
    <definedName name="mvjgh" localSheetId="34" hidden="1">{#N/A,#N/A,TRUE,"Written Quote Out";#N/A,#N/A,TRUE,"Accepted Quotes"}</definedName>
    <definedName name="mvjgh" localSheetId="30" hidden="1">{#N/A,#N/A,TRUE,"Written Quote Out";#N/A,#N/A,TRUE,"Accepted Quotes"}</definedName>
    <definedName name="mvjgh" localSheetId="35" hidden="1">{#N/A,#N/A,TRUE,"Written Quote Out";#N/A,#N/A,TRUE,"Accepted Quotes"}</definedName>
    <definedName name="mvjgh" hidden="1">{#N/A,#N/A,TRUE,"Written Quote Out";#N/A,#N/A,TRUE,"Accepted Quotes"}</definedName>
    <definedName name="my" localSheetId="16" hidden="1">{"NewCo_View",#N/A,FALSE,"Calculations"}</definedName>
    <definedName name="my" localSheetId="18" hidden="1">{"NewCo_View",#N/A,FALSE,"Calculations"}</definedName>
    <definedName name="my" localSheetId="21" hidden="1">{"NewCo_View",#N/A,FALSE,"Calculations"}</definedName>
    <definedName name="my" localSheetId="17" hidden="1">{"NewCo_View",#N/A,FALSE,"Calculations"}</definedName>
    <definedName name="my" localSheetId="26" hidden="1">{"NewCo_View",#N/A,FALSE,"Calculations"}</definedName>
    <definedName name="my" localSheetId="28" hidden="1">{"NewCo_View",#N/A,FALSE,"Calculations"}</definedName>
    <definedName name="my" localSheetId="25" hidden="1">{"NewCo_View",#N/A,FALSE,"Calculations"}</definedName>
    <definedName name="my" localSheetId="29" hidden="1">{"NewCo_View",#N/A,FALSE,"Calculations"}</definedName>
    <definedName name="my" localSheetId="9" hidden="1">{"NewCo_View",#N/A,FALSE,"Calculations"}</definedName>
    <definedName name="my" localSheetId="43" hidden="1">{"NewCo_View",#N/A,FALSE,"Calculations"}</definedName>
    <definedName name="my" localSheetId="45" hidden="1">{"NewCo_View",#N/A,FALSE,"Calculations"}</definedName>
    <definedName name="my" localSheetId="42" hidden="1">{"NewCo_View",#N/A,FALSE,"Calculations"}</definedName>
    <definedName name="my" localSheetId="0" hidden="1">{"NewCo_View",#N/A,FALSE,"Calculations"}</definedName>
    <definedName name="my" localSheetId="6" hidden="1">{"NewCo_View",#N/A,FALSE,"Calculations"}</definedName>
    <definedName name="my" localSheetId="10" hidden="1">{"NewCo_View",#N/A,FALSE,"Calculations"}</definedName>
    <definedName name="my" localSheetId="12" hidden="1">{"NewCo_View",#N/A,FALSE,"Calculations"}</definedName>
    <definedName name="my" localSheetId="11" hidden="1">{"NewCo_View",#N/A,FALSE,"Calculations"}</definedName>
    <definedName name="my" localSheetId="7" hidden="1">{"NewCo_View",#N/A,FALSE,"Calculations"}</definedName>
    <definedName name="my" localSheetId="54" hidden="1">{"NewCo_View",#N/A,FALSE,"Calculations"}</definedName>
    <definedName name="my" localSheetId="36" hidden="1">{"NewCo_View",#N/A,FALSE,"Calculations"}</definedName>
    <definedName name="my" localSheetId="4" hidden="1">{"NewCo_View",#N/A,FALSE,"Calculations"}</definedName>
    <definedName name="my" localSheetId="5" hidden="1">{"NewCo_View",#N/A,FALSE,"Calculations"}</definedName>
    <definedName name="my" localSheetId="48" hidden="1">{"NewCo_View",#N/A,FALSE,"Calculations"}</definedName>
    <definedName name="my" localSheetId="14" hidden="1">{"NewCo_View",#N/A,FALSE,"Calculations"}</definedName>
    <definedName name="my" localSheetId="13" hidden="1">{"NewCo_View",#N/A,FALSE,"Calculations"}</definedName>
    <definedName name="my" localSheetId="31" hidden="1">{"NewCo_View",#N/A,FALSE,"Calculations"}</definedName>
    <definedName name="my" localSheetId="34" hidden="1">{"NewCo_View",#N/A,FALSE,"Calculations"}</definedName>
    <definedName name="my" localSheetId="30" hidden="1">{"NewCo_View",#N/A,FALSE,"Calculations"}</definedName>
    <definedName name="my" localSheetId="35" hidden="1">{"NewCo_View",#N/A,FALSE,"Calculations"}</definedName>
    <definedName name="my" hidden="1">{"NewCo_View",#N/A,FALSE,"Calculations"}</definedName>
    <definedName name="N1TSXAPIXCtrl" localSheetId="54" hidden="1">#REF!</definedName>
    <definedName name="N1TSXAPIXCtrl" hidden="1">#REF!</definedName>
    <definedName name="N4TSXAPIXCtrl" localSheetId="54" hidden="1">#REF!</definedName>
    <definedName name="N4TSXAPIXCtrl" hidden="1">#REF!</definedName>
    <definedName name="N5TSXAPIXCtrl" localSheetId="54" hidden="1">#REF!</definedName>
    <definedName name="N5TSXAPIXCtrl" hidden="1">#REF!</definedName>
    <definedName name="N6TSXAPIXCtrl" localSheetId="54" hidden="1">#REF!</definedName>
    <definedName name="N6TSXAPIXCtrl" hidden="1">#REF!</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6" hidden="1">{#N/A,#N/A,TRUE,"Written Quote Out";#N/A,#N/A,TRUE,"Accepted Quotes"}</definedName>
    <definedName name="new" localSheetId="18" hidden="1">{#N/A,#N/A,TRUE,"Written Quote Out";#N/A,#N/A,TRUE,"Accepted Quotes"}</definedName>
    <definedName name="new" localSheetId="21" hidden="1">{#N/A,#N/A,TRUE,"Written Quote Out";#N/A,#N/A,TRUE,"Accepted Quotes"}</definedName>
    <definedName name="new" localSheetId="17" hidden="1">{#N/A,#N/A,TRUE,"Written Quote Out";#N/A,#N/A,TRUE,"Accepted Quotes"}</definedName>
    <definedName name="new" localSheetId="26" hidden="1">{#N/A,#N/A,TRUE,"Written Quote Out";#N/A,#N/A,TRUE,"Accepted Quotes"}</definedName>
    <definedName name="new" localSheetId="28" hidden="1">{#N/A,#N/A,TRUE,"Written Quote Out";#N/A,#N/A,TRUE,"Accepted Quotes"}</definedName>
    <definedName name="new" localSheetId="25" hidden="1">{#N/A,#N/A,TRUE,"Written Quote Out";#N/A,#N/A,TRUE,"Accepted Quotes"}</definedName>
    <definedName name="new" localSheetId="29" hidden="1">{#N/A,#N/A,TRUE,"Written Quote Out";#N/A,#N/A,TRUE,"Accepted Quotes"}</definedName>
    <definedName name="new" localSheetId="9" hidden="1">{#N/A,#N/A,TRUE,"Written Quote Out";#N/A,#N/A,TRUE,"Accepted Quotes"}</definedName>
    <definedName name="new" localSheetId="43" hidden="1">{#N/A,#N/A,TRUE,"Written Quote Out";#N/A,#N/A,TRUE,"Accepted Quotes"}</definedName>
    <definedName name="new" localSheetId="45" hidden="1">{#N/A,#N/A,TRUE,"Written Quote Out";#N/A,#N/A,TRUE,"Accepted Quotes"}</definedName>
    <definedName name="new" localSheetId="42" hidden="1">{#N/A,#N/A,TRUE,"Written Quote Out";#N/A,#N/A,TRUE,"Accepted Quotes"}</definedName>
    <definedName name="new" localSheetId="0" hidden="1">{#N/A,#N/A,TRUE,"Written Quote Out";#N/A,#N/A,TRUE,"Accepted Quotes"}</definedName>
    <definedName name="new" localSheetId="6" hidden="1">{#N/A,#N/A,TRUE,"Written Quote Out";#N/A,#N/A,TRUE,"Accepted Quotes"}</definedName>
    <definedName name="new" localSheetId="10" hidden="1">{#N/A,#N/A,TRUE,"Written Quote Out";#N/A,#N/A,TRUE,"Accepted Quotes"}</definedName>
    <definedName name="new" localSheetId="12" hidden="1">{#N/A,#N/A,TRUE,"Written Quote Out";#N/A,#N/A,TRUE,"Accepted Quotes"}</definedName>
    <definedName name="new" localSheetId="11" hidden="1">{#N/A,#N/A,TRUE,"Written Quote Out";#N/A,#N/A,TRUE,"Accepted Quotes"}</definedName>
    <definedName name="new" localSheetId="7" hidden="1">{#N/A,#N/A,TRUE,"Written Quote Out";#N/A,#N/A,TRUE,"Accepted Quotes"}</definedName>
    <definedName name="new" localSheetId="54" hidden="1">{#N/A,#N/A,TRUE,"Written Quote Out";#N/A,#N/A,TRUE,"Accepted Quotes"}</definedName>
    <definedName name="new" localSheetId="36" hidden="1">{#N/A,#N/A,TRUE,"Written Quote Out";#N/A,#N/A,TRUE,"Accepted Quotes"}</definedName>
    <definedName name="new" localSheetId="4" hidden="1">{#N/A,#N/A,TRUE,"Written Quote Out";#N/A,#N/A,TRUE,"Accepted Quotes"}</definedName>
    <definedName name="new" localSheetId="5" hidden="1">{#N/A,#N/A,TRUE,"Written Quote Out";#N/A,#N/A,TRUE,"Accepted Quotes"}</definedName>
    <definedName name="new" localSheetId="48" hidden="1">{#N/A,#N/A,TRUE,"Written Quote Out";#N/A,#N/A,TRUE,"Accepted Quotes"}</definedName>
    <definedName name="new" localSheetId="14" hidden="1">{#N/A,#N/A,TRUE,"Written Quote Out";#N/A,#N/A,TRUE,"Accepted Quotes"}</definedName>
    <definedName name="new" localSheetId="13" hidden="1">{#N/A,#N/A,TRUE,"Written Quote Out";#N/A,#N/A,TRUE,"Accepted Quotes"}</definedName>
    <definedName name="new" localSheetId="31" hidden="1">{#N/A,#N/A,TRUE,"Written Quote Out";#N/A,#N/A,TRUE,"Accepted Quotes"}</definedName>
    <definedName name="new" localSheetId="34" hidden="1">{#N/A,#N/A,TRUE,"Written Quote Out";#N/A,#N/A,TRUE,"Accepted Quotes"}</definedName>
    <definedName name="new" localSheetId="30" hidden="1">{#N/A,#N/A,TRUE,"Written Quote Out";#N/A,#N/A,TRUE,"Accepted Quotes"}</definedName>
    <definedName name="new" localSheetId="35" hidden="1">{#N/A,#N/A,TRUE,"Written Quote Out";#N/A,#N/A,TRUE,"Accepted Quotes"}</definedName>
    <definedName name="new" hidden="1">{#N/A,#N/A,TRUE,"Written Quote Out";#N/A,#N/A,TRUE,"Accepted Quotes"}</definedName>
    <definedName name="nfjf" localSheetId="16" hidden="1">{#N/A,#N/A,TRUE,"Totals";#N/A,#N/A,TRUE,"Written Quote Out";#N/A,#N/A,TRUE,"Accepted Quotes";#N/A,#N/A,TRUE,"Application on";#N/A,#N/A,TRUE,"Rejected"}</definedName>
    <definedName name="nfjf" localSheetId="18" hidden="1">{#N/A,#N/A,TRUE,"Totals";#N/A,#N/A,TRUE,"Written Quote Out";#N/A,#N/A,TRUE,"Accepted Quotes";#N/A,#N/A,TRUE,"Application on";#N/A,#N/A,TRUE,"Rejected"}</definedName>
    <definedName name="nfjf" localSheetId="21" hidden="1">{#N/A,#N/A,TRUE,"Totals";#N/A,#N/A,TRUE,"Written Quote Out";#N/A,#N/A,TRUE,"Accepted Quotes";#N/A,#N/A,TRUE,"Application on";#N/A,#N/A,TRUE,"Rejected"}</definedName>
    <definedName name="nfjf" localSheetId="17" hidden="1">{#N/A,#N/A,TRUE,"Totals";#N/A,#N/A,TRUE,"Written Quote Out";#N/A,#N/A,TRUE,"Accepted Quotes";#N/A,#N/A,TRUE,"Application on";#N/A,#N/A,TRUE,"Rejected"}</definedName>
    <definedName name="nfjf" localSheetId="26" hidden="1">{#N/A,#N/A,TRUE,"Totals";#N/A,#N/A,TRUE,"Written Quote Out";#N/A,#N/A,TRUE,"Accepted Quotes";#N/A,#N/A,TRUE,"Application on";#N/A,#N/A,TRUE,"Rejected"}</definedName>
    <definedName name="nfjf" localSheetId="28" hidden="1">{#N/A,#N/A,TRUE,"Totals";#N/A,#N/A,TRUE,"Written Quote Out";#N/A,#N/A,TRUE,"Accepted Quotes";#N/A,#N/A,TRUE,"Application on";#N/A,#N/A,TRUE,"Rejected"}</definedName>
    <definedName name="nfjf" localSheetId="25" hidden="1">{#N/A,#N/A,TRUE,"Totals";#N/A,#N/A,TRUE,"Written Quote Out";#N/A,#N/A,TRUE,"Accepted Quotes";#N/A,#N/A,TRUE,"Application on";#N/A,#N/A,TRUE,"Rejected"}</definedName>
    <definedName name="nfjf" localSheetId="29" hidden="1">{#N/A,#N/A,TRUE,"Totals";#N/A,#N/A,TRUE,"Written Quote Out";#N/A,#N/A,TRUE,"Accepted Quotes";#N/A,#N/A,TRUE,"Application on";#N/A,#N/A,TRUE,"Rejected"}</definedName>
    <definedName name="nfjf" localSheetId="9" hidden="1">{#N/A,#N/A,TRUE,"Totals";#N/A,#N/A,TRUE,"Written Quote Out";#N/A,#N/A,TRUE,"Accepted Quotes";#N/A,#N/A,TRUE,"Application on";#N/A,#N/A,TRUE,"Rejected"}</definedName>
    <definedName name="nfjf" localSheetId="43" hidden="1">{#N/A,#N/A,TRUE,"Totals";#N/A,#N/A,TRUE,"Written Quote Out";#N/A,#N/A,TRUE,"Accepted Quotes";#N/A,#N/A,TRUE,"Application on";#N/A,#N/A,TRUE,"Rejected"}</definedName>
    <definedName name="nfjf" localSheetId="45" hidden="1">{#N/A,#N/A,TRUE,"Totals";#N/A,#N/A,TRUE,"Written Quote Out";#N/A,#N/A,TRUE,"Accepted Quotes";#N/A,#N/A,TRUE,"Application on";#N/A,#N/A,TRUE,"Rejected"}</definedName>
    <definedName name="nfjf" localSheetId="42" hidden="1">{#N/A,#N/A,TRUE,"Totals";#N/A,#N/A,TRUE,"Written Quote Out";#N/A,#N/A,TRUE,"Accepted Quotes";#N/A,#N/A,TRUE,"Application on";#N/A,#N/A,TRUE,"Rejected"}</definedName>
    <definedName name="nfjf" localSheetId="0" hidden="1">{#N/A,#N/A,TRUE,"Totals";#N/A,#N/A,TRUE,"Written Quote Out";#N/A,#N/A,TRUE,"Accepted Quotes";#N/A,#N/A,TRUE,"Application on";#N/A,#N/A,TRUE,"Rejected"}</definedName>
    <definedName name="nfjf" localSheetId="6" hidden="1">{#N/A,#N/A,TRUE,"Totals";#N/A,#N/A,TRUE,"Written Quote Out";#N/A,#N/A,TRUE,"Accepted Quotes";#N/A,#N/A,TRUE,"Application on";#N/A,#N/A,TRUE,"Rejected"}</definedName>
    <definedName name="nfjf" localSheetId="10" hidden="1">{#N/A,#N/A,TRUE,"Totals";#N/A,#N/A,TRUE,"Written Quote Out";#N/A,#N/A,TRUE,"Accepted Quotes";#N/A,#N/A,TRUE,"Application on";#N/A,#N/A,TRUE,"Rejected"}</definedName>
    <definedName name="nfjf" localSheetId="12" hidden="1">{#N/A,#N/A,TRUE,"Totals";#N/A,#N/A,TRUE,"Written Quote Out";#N/A,#N/A,TRUE,"Accepted Quotes";#N/A,#N/A,TRUE,"Application on";#N/A,#N/A,TRUE,"Rejected"}</definedName>
    <definedName name="nfjf" localSheetId="11" hidden="1">{#N/A,#N/A,TRUE,"Totals";#N/A,#N/A,TRUE,"Written Quote Out";#N/A,#N/A,TRUE,"Accepted Quotes";#N/A,#N/A,TRUE,"Application on";#N/A,#N/A,TRUE,"Rejected"}</definedName>
    <definedName name="nfjf" localSheetId="7" hidden="1">{#N/A,#N/A,TRUE,"Totals";#N/A,#N/A,TRUE,"Written Quote Out";#N/A,#N/A,TRUE,"Accepted Quotes";#N/A,#N/A,TRUE,"Application on";#N/A,#N/A,TRUE,"Rejected"}</definedName>
    <definedName name="nfjf" localSheetId="54" hidden="1">{#N/A,#N/A,TRUE,"Totals";#N/A,#N/A,TRUE,"Written Quote Out";#N/A,#N/A,TRUE,"Accepted Quotes";#N/A,#N/A,TRUE,"Application on";#N/A,#N/A,TRUE,"Rejected"}</definedName>
    <definedName name="nfjf" localSheetId="36" hidden="1">{#N/A,#N/A,TRUE,"Totals";#N/A,#N/A,TRUE,"Written Quote Out";#N/A,#N/A,TRUE,"Accepted Quotes";#N/A,#N/A,TRUE,"Application on";#N/A,#N/A,TRUE,"Rejected"}</definedName>
    <definedName name="nfjf" localSheetId="4" hidden="1">{#N/A,#N/A,TRUE,"Totals";#N/A,#N/A,TRUE,"Written Quote Out";#N/A,#N/A,TRUE,"Accepted Quotes";#N/A,#N/A,TRUE,"Application on";#N/A,#N/A,TRUE,"Rejected"}</definedName>
    <definedName name="nfjf" localSheetId="5" hidden="1">{#N/A,#N/A,TRUE,"Totals";#N/A,#N/A,TRUE,"Written Quote Out";#N/A,#N/A,TRUE,"Accepted Quotes";#N/A,#N/A,TRUE,"Application on";#N/A,#N/A,TRUE,"Rejected"}</definedName>
    <definedName name="nfjf" localSheetId="48" hidden="1">{#N/A,#N/A,TRUE,"Totals";#N/A,#N/A,TRUE,"Written Quote Out";#N/A,#N/A,TRUE,"Accepted Quotes";#N/A,#N/A,TRUE,"Application on";#N/A,#N/A,TRUE,"Rejected"}</definedName>
    <definedName name="nfjf" localSheetId="14" hidden="1">{#N/A,#N/A,TRUE,"Totals";#N/A,#N/A,TRUE,"Written Quote Out";#N/A,#N/A,TRUE,"Accepted Quotes";#N/A,#N/A,TRUE,"Application on";#N/A,#N/A,TRUE,"Rejected"}</definedName>
    <definedName name="nfjf" localSheetId="13" hidden="1">{#N/A,#N/A,TRUE,"Totals";#N/A,#N/A,TRUE,"Written Quote Out";#N/A,#N/A,TRUE,"Accepted Quotes";#N/A,#N/A,TRUE,"Application on";#N/A,#N/A,TRUE,"Rejected"}</definedName>
    <definedName name="nfjf" localSheetId="31" hidden="1">{#N/A,#N/A,TRUE,"Totals";#N/A,#N/A,TRUE,"Written Quote Out";#N/A,#N/A,TRUE,"Accepted Quotes";#N/A,#N/A,TRUE,"Application on";#N/A,#N/A,TRUE,"Rejected"}</definedName>
    <definedName name="nfjf" localSheetId="34" hidden="1">{#N/A,#N/A,TRUE,"Totals";#N/A,#N/A,TRUE,"Written Quote Out";#N/A,#N/A,TRUE,"Accepted Quotes";#N/A,#N/A,TRUE,"Application on";#N/A,#N/A,TRUE,"Rejected"}</definedName>
    <definedName name="nfjf" localSheetId="30" hidden="1">{#N/A,#N/A,TRUE,"Totals";#N/A,#N/A,TRUE,"Written Quote Out";#N/A,#N/A,TRUE,"Accepted Quotes";#N/A,#N/A,TRUE,"Application on";#N/A,#N/A,TRUE,"Rejected"}</definedName>
    <definedName name="nfjf" localSheetId="35"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6" hidden="1">{#N/A,#N/A,TRUE,"Written Quote Out";#N/A,#N/A,TRUE,"Accepted Quotes"}</definedName>
    <definedName name="nhjgf" localSheetId="18" hidden="1">{#N/A,#N/A,TRUE,"Written Quote Out";#N/A,#N/A,TRUE,"Accepted Quotes"}</definedName>
    <definedName name="nhjgf" localSheetId="21" hidden="1">{#N/A,#N/A,TRUE,"Written Quote Out";#N/A,#N/A,TRUE,"Accepted Quotes"}</definedName>
    <definedName name="nhjgf" localSheetId="17" hidden="1">{#N/A,#N/A,TRUE,"Written Quote Out";#N/A,#N/A,TRUE,"Accepted Quotes"}</definedName>
    <definedName name="nhjgf" localSheetId="26" hidden="1">{#N/A,#N/A,TRUE,"Written Quote Out";#N/A,#N/A,TRUE,"Accepted Quotes"}</definedName>
    <definedName name="nhjgf" localSheetId="28" hidden="1">{#N/A,#N/A,TRUE,"Written Quote Out";#N/A,#N/A,TRUE,"Accepted Quotes"}</definedName>
    <definedName name="nhjgf" localSheetId="25" hidden="1">{#N/A,#N/A,TRUE,"Written Quote Out";#N/A,#N/A,TRUE,"Accepted Quotes"}</definedName>
    <definedName name="nhjgf" localSheetId="29" hidden="1">{#N/A,#N/A,TRUE,"Written Quote Out";#N/A,#N/A,TRUE,"Accepted Quotes"}</definedName>
    <definedName name="nhjgf" localSheetId="9" hidden="1">{#N/A,#N/A,TRUE,"Written Quote Out";#N/A,#N/A,TRUE,"Accepted Quotes"}</definedName>
    <definedName name="nhjgf" localSheetId="43" hidden="1">{#N/A,#N/A,TRUE,"Written Quote Out";#N/A,#N/A,TRUE,"Accepted Quotes"}</definedName>
    <definedName name="nhjgf" localSheetId="45" hidden="1">{#N/A,#N/A,TRUE,"Written Quote Out";#N/A,#N/A,TRUE,"Accepted Quotes"}</definedName>
    <definedName name="nhjgf" localSheetId="42" hidden="1">{#N/A,#N/A,TRUE,"Written Quote Out";#N/A,#N/A,TRUE,"Accepted Quotes"}</definedName>
    <definedName name="nhjgf" localSheetId="0" hidden="1">{#N/A,#N/A,TRUE,"Written Quote Out";#N/A,#N/A,TRUE,"Accepted Quotes"}</definedName>
    <definedName name="nhjgf" localSheetId="6" hidden="1">{#N/A,#N/A,TRUE,"Written Quote Out";#N/A,#N/A,TRUE,"Accepted Quotes"}</definedName>
    <definedName name="nhjgf" localSheetId="10" hidden="1">{#N/A,#N/A,TRUE,"Written Quote Out";#N/A,#N/A,TRUE,"Accepted Quotes"}</definedName>
    <definedName name="nhjgf" localSheetId="12" hidden="1">{#N/A,#N/A,TRUE,"Written Quote Out";#N/A,#N/A,TRUE,"Accepted Quotes"}</definedName>
    <definedName name="nhjgf" localSheetId="11" hidden="1">{#N/A,#N/A,TRUE,"Written Quote Out";#N/A,#N/A,TRUE,"Accepted Quotes"}</definedName>
    <definedName name="nhjgf" localSheetId="7" hidden="1">{#N/A,#N/A,TRUE,"Written Quote Out";#N/A,#N/A,TRUE,"Accepted Quotes"}</definedName>
    <definedName name="nhjgf" localSheetId="54" hidden="1">{#N/A,#N/A,TRUE,"Written Quote Out";#N/A,#N/A,TRUE,"Accepted Quotes"}</definedName>
    <definedName name="nhjgf" localSheetId="36" hidden="1">{#N/A,#N/A,TRUE,"Written Quote Out";#N/A,#N/A,TRUE,"Accepted Quotes"}</definedName>
    <definedName name="nhjgf" localSheetId="4" hidden="1">{#N/A,#N/A,TRUE,"Written Quote Out";#N/A,#N/A,TRUE,"Accepted Quotes"}</definedName>
    <definedName name="nhjgf" localSheetId="5" hidden="1">{#N/A,#N/A,TRUE,"Written Quote Out";#N/A,#N/A,TRUE,"Accepted Quotes"}</definedName>
    <definedName name="nhjgf" localSheetId="48" hidden="1">{#N/A,#N/A,TRUE,"Written Quote Out";#N/A,#N/A,TRUE,"Accepted Quotes"}</definedName>
    <definedName name="nhjgf" localSheetId="14" hidden="1">{#N/A,#N/A,TRUE,"Written Quote Out";#N/A,#N/A,TRUE,"Accepted Quotes"}</definedName>
    <definedName name="nhjgf" localSheetId="13" hidden="1">{#N/A,#N/A,TRUE,"Written Quote Out";#N/A,#N/A,TRUE,"Accepted Quotes"}</definedName>
    <definedName name="nhjgf" localSheetId="31" hidden="1">{#N/A,#N/A,TRUE,"Written Quote Out";#N/A,#N/A,TRUE,"Accepted Quotes"}</definedName>
    <definedName name="nhjgf" localSheetId="34" hidden="1">{#N/A,#N/A,TRUE,"Written Quote Out";#N/A,#N/A,TRUE,"Accepted Quotes"}</definedName>
    <definedName name="nhjgf" localSheetId="30" hidden="1">{#N/A,#N/A,TRUE,"Written Quote Out";#N/A,#N/A,TRUE,"Accepted Quotes"}</definedName>
    <definedName name="nhjgf" localSheetId="35" hidden="1">{#N/A,#N/A,TRUE,"Written Quote Out";#N/A,#N/A,TRUE,"Accepted Quotes"}</definedName>
    <definedName name="nhjgf" hidden="1">{#N/A,#N/A,TRUE,"Written Quote Out";#N/A,#N/A,TRUE,"Accepted Quotes"}</definedName>
    <definedName name="nhy" localSheetId="16" hidden="1">{"fis.dbo.r1_datasum"}</definedName>
    <definedName name="nhy" localSheetId="18" hidden="1">{"fis.dbo.r1_datasum"}</definedName>
    <definedName name="nhy" localSheetId="21" hidden="1">{"fis.dbo.r1_datasum"}</definedName>
    <definedName name="nhy" localSheetId="17" hidden="1">{"fis.dbo.r1_datasum"}</definedName>
    <definedName name="nhy" localSheetId="26" hidden="1">{"fis.dbo.r1_datasum"}</definedName>
    <definedName name="nhy" localSheetId="28" hidden="1">{"fis.dbo.r1_datasum"}</definedName>
    <definedName name="nhy" localSheetId="25" hidden="1">{"fis.dbo.r1_datasum"}</definedName>
    <definedName name="nhy" localSheetId="29" hidden="1">{"fis.dbo.r1_datasum"}</definedName>
    <definedName name="nhy" localSheetId="9" hidden="1">{"fis.dbo.r1_datasum"}</definedName>
    <definedName name="nhy" localSheetId="43" hidden="1">{"fis.dbo.r1_datasum"}</definedName>
    <definedName name="nhy" localSheetId="45" hidden="1">{"fis.dbo.r1_datasum"}</definedName>
    <definedName name="nhy" localSheetId="42" hidden="1">{"fis.dbo.r1_datasum"}</definedName>
    <definedName name="nhy" localSheetId="0" hidden="1">{"fis.dbo.r1_datasum"}</definedName>
    <definedName name="nhy" localSheetId="6" hidden="1">{"fis.dbo.r1_datasum"}</definedName>
    <definedName name="nhy" localSheetId="10" hidden="1">{"fis.dbo.r1_datasum"}</definedName>
    <definedName name="nhy" localSheetId="12" hidden="1">{"fis.dbo.r1_datasum"}</definedName>
    <definedName name="nhy" localSheetId="11" hidden="1">{"fis.dbo.r1_datasum"}</definedName>
    <definedName name="nhy" localSheetId="7" hidden="1">{"fis.dbo.r1_datasum"}</definedName>
    <definedName name="nhy" localSheetId="54" hidden="1">{"fis.dbo.r1_datasum"}</definedName>
    <definedName name="nhy" localSheetId="36" hidden="1">{"fis.dbo.r1_datasum"}</definedName>
    <definedName name="nhy" localSheetId="4" hidden="1">{"fis.dbo.r1_datasum"}</definedName>
    <definedName name="nhy" localSheetId="5" hidden="1">{"fis.dbo.r1_datasum"}</definedName>
    <definedName name="nhy" localSheetId="48" hidden="1">{"fis.dbo.r1_datasum"}</definedName>
    <definedName name="nhy" localSheetId="14" hidden="1">{"fis.dbo.r1_datasum"}</definedName>
    <definedName name="nhy" localSheetId="13" hidden="1">{"fis.dbo.r1_datasum"}</definedName>
    <definedName name="nhy" localSheetId="31" hidden="1">{"fis.dbo.r1_datasum"}</definedName>
    <definedName name="nhy" localSheetId="34" hidden="1">{"fis.dbo.r1_datasum"}</definedName>
    <definedName name="nhy" localSheetId="30" hidden="1">{"fis.dbo.r1_datasum"}</definedName>
    <definedName name="nhy" localSheetId="35" hidden="1">{"fis.dbo.r1_datasum"}</definedName>
    <definedName name="nhy" hidden="1">{"fis.dbo.r1_datasum"}</definedName>
    <definedName name="nnhv" localSheetId="16" hidden="1">{"NewCo_View",#N/A,FALSE,"Calculations"}</definedName>
    <definedName name="nnhv" localSheetId="18" hidden="1">{"NewCo_View",#N/A,FALSE,"Calculations"}</definedName>
    <definedName name="nnhv" localSheetId="21" hidden="1">{"NewCo_View",#N/A,FALSE,"Calculations"}</definedName>
    <definedName name="nnhv" localSheetId="17" hidden="1">{"NewCo_View",#N/A,FALSE,"Calculations"}</definedName>
    <definedName name="nnhv" localSheetId="26" hidden="1">{"NewCo_View",#N/A,FALSE,"Calculations"}</definedName>
    <definedName name="nnhv" localSheetId="28" hidden="1">{"NewCo_View",#N/A,FALSE,"Calculations"}</definedName>
    <definedName name="nnhv" localSheetId="25" hidden="1">{"NewCo_View",#N/A,FALSE,"Calculations"}</definedName>
    <definedName name="nnhv" localSheetId="29" hidden="1">{"NewCo_View",#N/A,FALSE,"Calculations"}</definedName>
    <definedName name="nnhv" localSheetId="9" hidden="1">{"NewCo_View",#N/A,FALSE,"Calculations"}</definedName>
    <definedName name="nnhv" localSheetId="43" hidden="1">{"NewCo_View",#N/A,FALSE,"Calculations"}</definedName>
    <definedName name="nnhv" localSheetId="45" hidden="1">{"NewCo_View",#N/A,FALSE,"Calculations"}</definedName>
    <definedName name="nnhv" localSheetId="42" hidden="1">{"NewCo_View",#N/A,FALSE,"Calculations"}</definedName>
    <definedName name="nnhv" localSheetId="0" hidden="1">{"NewCo_View",#N/A,FALSE,"Calculations"}</definedName>
    <definedName name="nnhv" localSheetId="6" hidden="1">{"NewCo_View",#N/A,FALSE,"Calculations"}</definedName>
    <definedName name="nnhv" localSheetId="10" hidden="1">{"NewCo_View",#N/A,FALSE,"Calculations"}</definedName>
    <definedName name="nnhv" localSheetId="12" hidden="1">{"NewCo_View",#N/A,FALSE,"Calculations"}</definedName>
    <definedName name="nnhv" localSheetId="11" hidden="1">{"NewCo_View",#N/A,FALSE,"Calculations"}</definedName>
    <definedName name="nnhv" localSheetId="7" hidden="1">{"NewCo_View",#N/A,FALSE,"Calculations"}</definedName>
    <definedName name="nnhv" localSheetId="54" hidden="1">{"NewCo_View",#N/A,FALSE,"Calculations"}</definedName>
    <definedName name="nnhv" localSheetId="36" hidden="1">{"NewCo_View",#N/A,FALSE,"Calculations"}</definedName>
    <definedName name="nnhv" localSheetId="4" hidden="1">{"NewCo_View",#N/A,FALSE,"Calculations"}</definedName>
    <definedName name="nnhv" localSheetId="5" hidden="1">{"NewCo_View",#N/A,FALSE,"Calculations"}</definedName>
    <definedName name="nnhv" localSheetId="48" hidden="1">{"NewCo_View",#N/A,FALSE,"Calculations"}</definedName>
    <definedName name="nnhv" localSheetId="14" hidden="1">{"NewCo_View",#N/A,FALSE,"Calculations"}</definedName>
    <definedName name="nnhv" localSheetId="13" hidden="1">{"NewCo_View",#N/A,FALSE,"Calculations"}</definedName>
    <definedName name="nnhv" localSheetId="31" hidden="1">{"NewCo_View",#N/A,FALSE,"Calculations"}</definedName>
    <definedName name="nnhv" localSheetId="34" hidden="1">{"NewCo_View",#N/A,FALSE,"Calculations"}</definedName>
    <definedName name="nnhv" localSheetId="30" hidden="1">{"NewCo_View",#N/A,FALSE,"Calculations"}</definedName>
    <definedName name="nnhv" localSheetId="35" hidden="1">{"NewCo_View",#N/A,FALSE,"Calculations"}</definedName>
    <definedName name="nnhv" hidden="1">{"NewCo_View",#N/A,FALSE,"Calculations"}</definedName>
    <definedName name="Novo" localSheetId="16" hidden="1">{"a_assump1",#N/A,FALSE,"BPlan 96-00 - Base";"a_assump2",#N/A,FALSE,"BPlan 96-00 - Base";"a_plus",#N/A,FALSE,"BPlan 96-00 - Base";"a_bs",#N/A,FALSE,"BPlan 96-00 - Base";"a_cf",#N/A,FALSE,"BPlan 96-00 - Base";"a_irrbase",#N/A,FALSE,"BPlan 96-00 - Base";"a_notes",#N/A,FALSE,"BPlan 96-00 - Base"}</definedName>
    <definedName name="Novo" localSheetId="18" hidden="1">{"a_assump1",#N/A,FALSE,"BPlan 96-00 - Base";"a_assump2",#N/A,FALSE,"BPlan 96-00 - Base";"a_plus",#N/A,FALSE,"BPlan 96-00 - Base";"a_bs",#N/A,FALSE,"BPlan 96-00 - Base";"a_cf",#N/A,FALSE,"BPlan 96-00 - Base";"a_irrbase",#N/A,FALSE,"BPlan 96-00 - Base";"a_notes",#N/A,FALSE,"BPlan 96-00 - Base"}</definedName>
    <definedName name="Novo" localSheetId="21" hidden="1">{"a_assump1",#N/A,FALSE,"BPlan 96-00 - Base";"a_assump2",#N/A,FALSE,"BPlan 96-00 - Base";"a_plus",#N/A,FALSE,"BPlan 96-00 - Base";"a_bs",#N/A,FALSE,"BPlan 96-00 - Base";"a_cf",#N/A,FALSE,"BPlan 96-00 - Base";"a_irrbase",#N/A,FALSE,"BPlan 96-00 - Base";"a_notes",#N/A,FALSE,"BPlan 96-00 - Base"}</definedName>
    <definedName name="Novo" localSheetId="17" hidden="1">{"a_assump1",#N/A,FALSE,"BPlan 96-00 - Base";"a_assump2",#N/A,FALSE,"BPlan 96-00 - Base";"a_plus",#N/A,FALSE,"BPlan 96-00 - Base";"a_bs",#N/A,FALSE,"BPlan 96-00 - Base";"a_cf",#N/A,FALSE,"BPlan 96-00 - Base";"a_irrbase",#N/A,FALSE,"BPlan 96-00 - Base";"a_notes",#N/A,FALSE,"BPlan 96-00 - Base"}</definedName>
    <definedName name="Novo" localSheetId="26" hidden="1">{"a_assump1",#N/A,FALSE,"BPlan 96-00 - Base";"a_assump2",#N/A,FALSE,"BPlan 96-00 - Base";"a_plus",#N/A,FALSE,"BPlan 96-00 - Base";"a_bs",#N/A,FALSE,"BPlan 96-00 - Base";"a_cf",#N/A,FALSE,"BPlan 96-00 - Base";"a_irrbase",#N/A,FALSE,"BPlan 96-00 - Base";"a_notes",#N/A,FALSE,"BPlan 96-00 - Base"}</definedName>
    <definedName name="Novo" localSheetId="28" hidden="1">{"a_assump1",#N/A,FALSE,"BPlan 96-00 - Base";"a_assump2",#N/A,FALSE,"BPlan 96-00 - Base";"a_plus",#N/A,FALSE,"BPlan 96-00 - Base";"a_bs",#N/A,FALSE,"BPlan 96-00 - Base";"a_cf",#N/A,FALSE,"BPlan 96-00 - Base";"a_irrbase",#N/A,FALSE,"BPlan 96-00 - Base";"a_notes",#N/A,FALSE,"BPlan 96-00 - Base"}</definedName>
    <definedName name="Novo" localSheetId="25" hidden="1">{"a_assump1",#N/A,FALSE,"BPlan 96-00 - Base";"a_assump2",#N/A,FALSE,"BPlan 96-00 - Base";"a_plus",#N/A,FALSE,"BPlan 96-00 - Base";"a_bs",#N/A,FALSE,"BPlan 96-00 - Base";"a_cf",#N/A,FALSE,"BPlan 96-00 - Base";"a_irrbase",#N/A,FALSE,"BPlan 96-00 - Base";"a_notes",#N/A,FALSE,"BPlan 96-00 - Base"}</definedName>
    <definedName name="Novo" localSheetId="29" hidden="1">{"a_assump1",#N/A,FALSE,"BPlan 96-00 - Base";"a_assump2",#N/A,FALSE,"BPlan 96-00 - Base";"a_plus",#N/A,FALSE,"BPlan 96-00 - Base";"a_bs",#N/A,FALSE,"BPlan 96-00 - Base";"a_cf",#N/A,FALSE,"BPlan 96-00 - Base";"a_irrbase",#N/A,FALSE,"BPlan 96-00 - Base";"a_notes",#N/A,FALSE,"BPlan 96-00 - Base"}</definedName>
    <definedName name="Novo" localSheetId="9" hidden="1">{"a_assump1",#N/A,FALSE,"BPlan 96-00 - Base";"a_assump2",#N/A,FALSE,"BPlan 96-00 - Base";"a_plus",#N/A,FALSE,"BPlan 96-00 - Base";"a_bs",#N/A,FALSE,"BPlan 96-00 - Base";"a_cf",#N/A,FALSE,"BPlan 96-00 - Base";"a_irrbase",#N/A,FALSE,"BPlan 96-00 - Base";"a_notes",#N/A,FALSE,"BPlan 96-00 - Base"}</definedName>
    <definedName name="Novo" localSheetId="43" hidden="1">{"a_assump1",#N/A,FALSE,"BPlan 96-00 - Base";"a_assump2",#N/A,FALSE,"BPlan 96-00 - Base";"a_plus",#N/A,FALSE,"BPlan 96-00 - Base";"a_bs",#N/A,FALSE,"BPlan 96-00 - Base";"a_cf",#N/A,FALSE,"BPlan 96-00 - Base";"a_irrbase",#N/A,FALSE,"BPlan 96-00 - Base";"a_notes",#N/A,FALSE,"BPlan 96-00 - Base"}</definedName>
    <definedName name="Novo" localSheetId="45" hidden="1">{"a_assump1",#N/A,FALSE,"BPlan 96-00 - Base";"a_assump2",#N/A,FALSE,"BPlan 96-00 - Base";"a_plus",#N/A,FALSE,"BPlan 96-00 - Base";"a_bs",#N/A,FALSE,"BPlan 96-00 - Base";"a_cf",#N/A,FALSE,"BPlan 96-00 - Base";"a_irrbase",#N/A,FALSE,"BPlan 96-00 - Base";"a_notes",#N/A,FALSE,"BPlan 96-00 - Base"}</definedName>
    <definedName name="Novo" localSheetId="42" hidden="1">{"a_assump1",#N/A,FALSE,"BPlan 96-00 - Base";"a_assump2",#N/A,FALSE,"BPlan 96-00 - Base";"a_plus",#N/A,FALSE,"BPlan 96-00 - Base";"a_bs",#N/A,FALSE,"BPlan 96-00 - Base";"a_cf",#N/A,FALSE,"BPlan 96-00 - Base";"a_irrbase",#N/A,FALSE,"BPlan 96-00 - Base";"a_notes",#N/A,FALSE,"BPlan 96-00 - Base"}</definedName>
    <definedName name="Novo" localSheetId="0"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10" hidden="1">{"a_assump1",#N/A,FALSE,"BPlan 96-00 - Base";"a_assump2",#N/A,FALSE,"BPlan 96-00 - Base";"a_plus",#N/A,FALSE,"BPlan 96-00 - Base";"a_bs",#N/A,FALSE,"BPlan 96-00 - Base";"a_cf",#N/A,FALSE,"BPlan 96-00 - Base";"a_irrbase",#N/A,FALSE,"BPlan 96-00 - Base";"a_notes",#N/A,FALSE,"BPlan 96-00 - Base"}</definedName>
    <definedName name="Novo" localSheetId="12" hidden="1">{"a_assump1",#N/A,FALSE,"BPlan 96-00 - Base";"a_assump2",#N/A,FALSE,"BPlan 96-00 - Base";"a_plus",#N/A,FALSE,"BPlan 96-00 - Base";"a_bs",#N/A,FALSE,"BPlan 96-00 - Base";"a_cf",#N/A,FALSE,"BPlan 96-00 - Base";"a_irrbase",#N/A,FALSE,"BPlan 96-00 - Base";"a_notes",#N/A,FALSE,"BPlan 96-00 - Base"}</definedName>
    <definedName name="Novo" localSheetId="11"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localSheetId="54" hidden="1">{"a_assump1",#N/A,FALSE,"BPlan 96-00 - Base";"a_assump2",#N/A,FALSE,"BPlan 96-00 - Base";"a_plus",#N/A,FALSE,"BPlan 96-00 - Base";"a_bs",#N/A,FALSE,"BPlan 96-00 - Base";"a_cf",#N/A,FALSE,"BPlan 96-00 - Base";"a_irrbase",#N/A,FALSE,"BPlan 96-00 - Base";"a_notes",#N/A,FALSE,"BPlan 96-00 - Base"}</definedName>
    <definedName name="Novo" localSheetId="36" hidden="1">{"a_assump1",#N/A,FALSE,"BPlan 96-00 - Base";"a_assump2",#N/A,FALSE,"BPlan 96-00 - Base";"a_plus",#N/A,FALSE,"BPlan 96-00 - Base";"a_bs",#N/A,FALSE,"BPlan 96-00 - Base";"a_cf",#N/A,FALSE,"BPlan 96-00 - Base";"a_irrbase",#N/A,FALSE,"BPlan 96-00 - Base";"a_notes",#N/A,FALSE,"BPlan 96-00 - Base"}</definedName>
    <definedName name="Novo" localSheetId="4" hidden="1">{"a_assump1",#N/A,FALSE,"BPlan 96-00 - Base";"a_assump2",#N/A,FALSE,"BPlan 96-00 - Base";"a_plus",#N/A,FALSE,"BPlan 96-00 - Base";"a_bs",#N/A,FALSE,"BPlan 96-00 - Base";"a_cf",#N/A,FALSE,"BPlan 96-00 - Base";"a_irrbase",#N/A,FALSE,"BPlan 96-00 - Base";"a_notes",#N/A,FALSE,"BPlan 96-00 - Base"}</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48" hidden="1">{"a_assump1",#N/A,FALSE,"BPlan 96-00 - Base";"a_assump2",#N/A,FALSE,"BPlan 96-00 - Base";"a_plus",#N/A,FALSE,"BPlan 96-00 - Base";"a_bs",#N/A,FALSE,"BPlan 96-00 - Base";"a_cf",#N/A,FALSE,"BPlan 96-00 - Base";"a_irrbase",#N/A,FALSE,"BPlan 96-00 - Base";"a_notes",#N/A,FALSE,"BPlan 96-00 - Base"}</definedName>
    <definedName name="Novo" localSheetId="14" hidden="1">{"a_assump1",#N/A,FALSE,"BPlan 96-00 - Base";"a_assump2",#N/A,FALSE,"BPlan 96-00 - Base";"a_plus",#N/A,FALSE,"BPlan 96-00 - Base";"a_bs",#N/A,FALSE,"BPlan 96-00 - Base";"a_cf",#N/A,FALSE,"BPlan 96-00 - Base";"a_irrbase",#N/A,FALSE,"BPlan 96-00 - Base";"a_notes",#N/A,FALSE,"BPlan 96-00 - Base"}</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localSheetId="31" hidden="1">{"a_assump1",#N/A,FALSE,"BPlan 96-00 - Base";"a_assump2",#N/A,FALSE,"BPlan 96-00 - Base";"a_plus",#N/A,FALSE,"BPlan 96-00 - Base";"a_bs",#N/A,FALSE,"BPlan 96-00 - Base";"a_cf",#N/A,FALSE,"BPlan 96-00 - Base";"a_irrbase",#N/A,FALSE,"BPlan 96-00 - Base";"a_notes",#N/A,FALSE,"BPlan 96-00 - Base"}</definedName>
    <definedName name="Novo" localSheetId="34" hidden="1">{"a_assump1",#N/A,FALSE,"BPlan 96-00 - Base";"a_assump2",#N/A,FALSE,"BPlan 96-00 - Base";"a_plus",#N/A,FALSE,"BPlan 96-00 - Base";"a_bs",#N/A,FALSE,"BPlan 96-00 - Base";"a_cf",#N/A,FALSE,"BPlan 96-00 - Base";"a_irrbase",#N/A,FALSE,"BPlan 96-00 - Base";"a_notes",#N/A,FALSE,"BPlan 96-00 - Base"}</definedName>
    <definedName name="Novo" localSheetId="30" hidden="1">{"a_assump1",#N/A,FALSE,"BPlan 96-00 - Base";"a_assump2",#N/A,FALSE,"BPlan 96-00 - Base";"a_plus",#N/A,FALSE,"BPlan 96-00 - Base";"a_bs",#N/A,FALSE,"BPlan 96-00 - Base";"a_cf",#N/A,FALSE,"BPlan 96-00 - Base";"a_irrbase",#N/A,FALSE,"BPlan 96-00 - Base";"a_notes",#N/A,FALSE,"BPlan 96-00 - Base"}</definedName>
    <definedName name="Novo" localSheetId="35"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6" hidden="1">{"fis.dbo.r1_datasum"}</definedName>
    <definedName name="o" localSheetId="18" hidden="1">{"fis.dbo.r1_datasum"}</definedName>
    <definedName name="o" localSheetId="21" hidden="1">{"fis.dbo.r1_datasum"}</definedName>
    <definedName name="o" localSheetId="17" hidden="1">{"fis.dbo.r1_datasum"}</definedName>
    <definedName name="o" localSheetId="26" hidden="1">{"fis.dbo.r1_datasum"}</definedName>
    <definedName name="o" localSheetId="28" hidden="1">{"fis.dbo.r1_datasum"}</definedName>
    <definedName name="o" localSheetId="25" hidden="1">{"fis.dbo.r1_datasum"}</definedName>
    <definedName name="o" localSheetId="29" hidden="1">{"fis.dbo.r1_datasum"}</definedName>
    <definedName name="o" localSheetId="9" hidden="1">{"fis.dbo.r1_datasum"}</definedName>
    <definedName name="o" localSheetId="43" hidden="1">{"fis.dbo.r1_datasum"}</definedName>
    <definedName name="o" localSheetId="45" hidden="1">{"fis.dbo.r1_datasum"}</definedName>
    <definedName name="o" localSheetId="42" hidden="1">{"fis.dbo.r1_datasum"}</definedName>
    <definedName name="o" localSheetId="0" hidden="1">{"fis.dbo.r1_datasum"}</definedName>
    <definedName name="o" localSheetId="6" hidden="1">{"fis.dbo.r1_datasum"}</definedName>
    <definedName name="o" localSheetId="10" hidden="1">{"fis.dbo.r1_datasum"}</definedName>
    <definedName name="o" localSheetId="12" hidden="1">{"fis.dbo.r1_datasum"}</definedName>
    <definedName name="o" localSheetId="11" hidden="1">{"fis.dbo.r1_datasum"}</definedName>
    <definedName name="o" localSheetId="7" hidden="1">{"fis.dbo.r1_datasum"}</definedName>
    <definedName name="o" localSheetId="54" hidden="1">{"fis.dbo.r1_datasum"}</definedName>
    <definedName name="o" localSheetId="36" hidden="1">{"fis.dbo.r1_datasum"}</definedName>
    <definedName name="o" localSheetId="4" hidden="1">{"fis.dbo.r1_datasum"}</definedName>
    <definedName name="o" localSheetId="5" hidden="1">{"fis.dbo.r1_datasum"}</definedName>
    <definedName name="o" localSheetId="48" hidden="1">{"fis.dbo.r1_datasum"}</definedName>
    <definedName name="o" localSheetId="14" hidden="1">{"fis.dbo.r1_datasum"}</definedName>
    <definedName name="o" localSheetId="13" hidden="1">{"fis.dbo.r1_datasum"}</definedName>
    <definedName name="o" localSheetId="31" hidden="1">{"fis.dbo.r1_datasum"}</definedName>
    <definedName name="o" localSheetId="34" hidden="1">{"fis.dbo.r1_datasum"}</definedName>
    <definedName name="o" localSheetId="30" hidden="1">{"fis.dbo.r1_datasum"}</definedName>
    <definedName name="o" localSheetId="35" hidden="1">{"fis.dbo.r1_datasum"}</definedName>
    <definedName name="o" hidden="1">{"fis.dbo.r1_datasum"}</definedName>
    <definedName name="oert1" localSheetId="16" hidden="1">{"fis.dbo.r1_datasum"}</definedName>
    <definedName name="oert1" localSheetId="18" hidden="1">{"fis.dbo.r1_datasum"}</definedName>
    <definedName name="oert1" localSheetId="21" hidden="1">{"fis.dbo.r1_datasum"}</definedName>
    <definedName name="oert1" localSheetId="17" hidden="1">{"fis.dbo.r1_datasum"}</definedName>
    <definedName name="oert1" localSheetId="26" hidden="1">{"fis.dbo.r1_datasum"}</definedName>
    <definedName name="oert1" localSheetId="28" hidden="1">{"fis.dbo.r1_datasum"}</definedName>
    <definedName name="oert1" localSheetId="25" hidden="1">{"fis.dbo.r1_datasum"}</definedName>
    <definedName name="oert1" localSheetId="29" hidden="1">{"fis.dbo.r1_datasum"}</definedName>
    <definedName name="oert1" localSheetId="9" hidden="1">{"fis.dbo.r1_datasum"}</definedName>
    <definedName name="oert1" localSheetId="43" hidden="1">{"fis.dbo.r1_datasum"}</definedName>
    <definedName name="oert1" localSheetId="45" hidden="1">{"fis.dbo.r1_datasum"}</definedName>
    <definedName name="oert1" localSheetId="42" hidden="1">{"fis.dbo.r1_datasum"}</definedName>
    <definedName name="oert1" localSheetId="0" hidden="1">{"fis.dbo.r1_datasum"}</definedName>
    <definedName name="oert1" localSheetId="6" hidden="1">{"fis.dbo.r1_datasum"}</definedName>
    <definedName name="oert1" localSheetId="10" hidden="1">{"fis.dbo.r1_datasum"}</definedName>
    <definedName name="oert1" localSheetId="12" hidden="1">{"fis.dbo.r1_datasum"}</definedName>
    <definedName name="oert1" localSheetId="11" hidden="1">{"fis.dbo.r1_datasum"}</definedName>
    <definedName name="oert1" localSheetId="7" hidden="1">{"fis.dbo.r1_datasum"}</definedName>
    <definedName name="oert1" localSheetId="54" hidden="1">{"fis.dbo.r1_datasum"}</definedName>
    <definedName name="oert1" localSheetId="36" hidden="1">{"fis.dbo.r1_datasum"}</definedName>
    <definedName name="oert1" localSheetId="4" hidden="1">{"fis.dbo.r1_datasum"}</definedName>
    <definedName name="oert1" localSheetId="5" hidden="1">{"fis.dbo.r1_datasum"}</definedName>
    <definedName name="oert1" localSheetId="48" hidden="1">{"fis.dbo.r1_datasum"}</definedName>
    <definedName name="oert1" localSheetId="14" hidden="1">{"fis.dbo.r1_datasum"}</definedName>
    <definedName name="oert1" localSheetId="13" hidden="1">{"fis.dbo.r1_datasum"}</definedName>
    <definedName name="oert1" localSheetId="31" hidden="1">{"fis.dbo.r1_datasum"}</definedName>
    <definedName name="oert1" localSheetId="34" hidden="1">{"fis.dbo.r1_datasum"}</definedName>
    <definedName name="oert1" localSheetId="30" hidden="1">{"fis.dbo.r1_datasum"}</definedName>
    <definedName name="oert1" localSheetId="35" hidden="1">{"fis.dbo.r1_datasum"}</definedName>
    <definedName name="oert1" hidden="1">{"fis.dbo.r1_datasum"}</definedName>
    <definedName name="ogu" localSheetId="16" hidden="1">{#N/A,#N/A,FALSE,"CEO";#N/A,#N/A,FALSE,"COO";#N/A,#N/A,FALSE,"Up-State";#N/A,#N/A,FALSE,"CFO";#N/A,#N/A,FALSE,"EVP-East";#N/A,#N/A,FALSE,"Mortgage"}</definedName>
    <definedName name="ogu" localSheetId="18" hidden="1">{#N/A,#N/A,FALSE,"CEO";#N/A,#N/A,FALSE,"COO";#N/A,#N/A,FALSE,"Up-State";#N/A,#N/A,FALSE,"CFO";#N/A,#N/A,FALSE,"EVP-East";#N/A,#N/A,FALSE,"Mortgage"}</definedName>
    <definedName name="ogu" localSheetId="21" hidden="1">{#N/A,#N/A,FALSE,"CEO";#N/A,#N/A,FALSE,"COO";#N/A,#N/A,FALSE,"Up-State";#N/A,#N/A,FALSE,"CFO";#N/A,#N/A,FALSE,"EVP-East";#N/A,#N/A,FALSE,"Mortgage"}</definedName>
    <definedName name="ogu" localSheetId="17" hidden="1">{#N/A,#N/A,FALSE,"CEO";#N/A,#N/A,FALSE,"COO";#N/A,#N/A,FALSE,"Up-State";#N/A,#N/A,FALSE,"CFO";#N/A,#N/A,FALSE,"EVP-East";#N/A,#N/A,FALSE,"Mortgage"}</definedName>
    <definedName name="ogu" localSheetId="26" hidden="1">{#N/A,#N/A,FALSE,"CEO";#N/A,#N/A,FALSE,"COO";#N/A,#N/A,FALSE,"Up-State";#N/A,#N/A,FALSE,"CFO";#N/A,#N/A,FALSE,"EVP-East";#N/A,#N/A,FALSE,"Mortgage"}</definedName>
    <definedName name="ogu" localSheetId="28" hidden="1">{#N/A,#N/A,FALSE,"CEO";#N/A,#N/A,FALSE,"COO";#N/A,#N/A,FALSE,"Up-State";#N/A,#N/A,FALSE,"CFO";#N/A,#N/A,FALSE,"EVP-East";#N/A,#N/A,FALSE,"Mortgage"}</definedName>
    <definedName name="ogu" localSheetId="25" hidden="1">{#N/A,#N/A,FALSE,"CEO";#N/A,#N/A,FALSE,"COO";#N/A,#N/A,FALSE,"Up-State";#N/A,#N/A,FALSE,"CFO";#N/A,#N/A,FALSE,"EVP-East";#N/A,#N/A,FALSE,"Mortgage"}</definedName>
    <definedName name="ogu" localSheetId="29" hidden="1">{#N/A,#N/A,FALSE,"CEO";#N/A,#N/A,FALSE,"COO";#N/A,#N/A,FALSE,"Up-State";#N/A,#N/A,FALSE,"CFO";#N/A,#N/A,FALSE,"EVP-East";#N/A,#N/A,FALSE,"Mortgage"}</definedName>
    <definedName name="ogu" localSheetId="9" hidden="1">{#N/A,#N/A,FALSE,"CEO";#N/A,#N/A,FALSE,"COO";#N/A,#N/A,FALSE,"Up-State";#N/A,#N/A,FALSE,"CFO";#N/A,#N/A,FALSE,"EVP-East";#N/A,#N/A,FALSE,"Mortgage"}</definedName>
    <definedName name="ogu" localSheetId="43" hidden="1">{#N/A,#N/A,FALSE,"CEO";#N/A,#N/A,FALSE,"COO";#N/A,#N/A,FALSE,"Up-State";#N/A,#N/A,FALSE,"CFO";#N/A,#N/A,FALSE,"EVP-East";#N/A,#N/A,FALSE,"Mortgage"}</definedName>
    <definedName name="ogu" localSheetId="45" hidden="1">{#N/A,#N/A,FALSE,"CEO";#N/A,#N/A,FALSE,"COO";#N/A,#N/A,FALSE,"Up-State";#N/A,#N/A,FALSE,"CFO";#N/A,#N/A,FALSE,"EVP-East";#N/A,#N/A,FALSE,"Mortgage"}</definedName>
    <definedName name="ogu" localSheetId="42" hidden="1">{#N/A,#N/A,FALSE,"CEO";#N/A,#N/A,FALSE,"COO";#N/A,#N/A,FALSE,"Up-State";#N/A,#N/A,FALSE,"CFO";#N/A,#N/A,FALSE,"EVP-East";#N/A,#N/A,FALSE,"Mortgage"}</definedName>
    <definedName name="ogu" localSheetId="0" hidden="1">{#N/A,#N/A,FALSE,"CEO";#N/A,#N/A,FALSE,"COO";#N/A,#N/A,FALSE,"Up-State";#N/A,#N/A,FALSE,"CFO";#N/A,#N/A,FALSE,"EVP-East";#N/A,#N/A,FALSE,"Mortgage"}</definedName>
    <definedName name="ogu" localSheetId="6" hidden="1">{#N/A,#N/A,FALSE,"CEO";#N/A,#N/A,FALSE,"COO";#N/A,#N/A,FALSE,"Up-State";#N/A,#N/A,FALSE,"CFO";#N/A,#N/A,FALSE,"EVP-East";#N/A,#N/A,FALSE,"Mortgage"}</definedName>
    <definedName name="ogu" localSheetId="10" hidden="1">{#N/A,#N/A,FALSE,"CEO";#N/A,#N/A,FALSE,"COO";#N/A,#N/A,FALSE,"Up-State";#N/A,#N/A,FALSE,"CFO";#N/A,#N/A,FALSE,"EVP-East";#N/A,#N/A,FALSE,"Mortgage"}</definedName>
    <definedName name="ogu" localSheetId="12" hidden="1">{#N/A,#N/A,FALSE,"CEO";#N/A,#N/A,FALSE,"COO";#N/A,#N/A,FALSE,"Up-State";#N/A,#N/A,FALSE,"CFO";#N/A,#N/A,FALSE,"EVP-East";#N/A,#N/A,FALSE,"Mortgage"}</definedName>
    <definedName name="ogu" localSheetId="11" hidden="1">{#N/A,#N/A,FALSE,"CEO";#N/A,#N/A,FALSE,"COO";#N/A,#N/A,FALSE,"Up-State";#N/A,#N/A,FALSE,"CFO";#N/A,#N/A,FALSE,"EVP-East";#N/A,#N/A,FALSE,"Mortgage"}</definedName>
    <definedName name="ogu" localSheetId="7" hidden="1">{#N/A,#N/A,FALSE,"CEO";#N/A,#N/A,FALSE,"COO";#N/A,#N/A,FALSE,"Up-State";#N/A,#N/A,FALSE,"CFO";#N/A,#N/A,FALSE,"EVP-East";#N/A,#N/A,FALSE,"Mortgage"}</definedName>
    <definedName name="ogu" localSheetId="54" hidden="1">{#N/A,#N/A,FALSE,"CEO";#N/A,#N/A,FALSE,"COO";#N/A,#N/A,FALSE,"Up-State";#N/A,#N/A,FALSE,"CFO";#N/A,#N/A,FALSE,"EVP-East";#N/A,#N/A,FALSE,"Mortgage"}</definedName>
    <definedName name="ogu" localSheetId="36" hidden="1">{#N/A,#N/A,FALSE,"CEO";#N/A,#N/A,FALSE,"COO";#N/A,#N/A,FALSE,"Up-State";#N/A,#N/A,FALSE,"CFO";#N/A,#N/A,FALSE,"EVP-East";#N/A,#N/A,FALSE,"Mortgage"}</definedName>
    <definedName name="ogu" localSheetId="4" hidden="1">{#N/A,#N/A,FALSE,"CEO";#N/A,#N/A,FALSE,"COO";#N/A,#N/A,FALSE,"Up-State";#N/A,#N/A,FALSE,"CFO";#N/A,#N/A,FALSE,"EVP-East";#N/A,#N/A,FALSE,"Mortgage"}</definedName>
    <definedName name="ogu" localSheetId="5" hidden="1">{#N/A,#N/A,FALSE,"CEO";#N/A,#N/A,FALSE,"COO";#N/A,#N/A,FALSE,"Up-State";#N/A,#N/A,FALSE,"CFO";#N/A,#N/A,FALSE,"EVP-East";#N/A,#N/A,FALSE,"Mortgage"}</definedName>
    <definedName name="ogu" localSheetId="48" hidden="1">{#N/A,#N/A,FALSE,"CEO";#N/A,#N/A,FALSE,"COO";#N/A,#N/A,FALSE,"Up-State";#N/A,#N/A,FALSE,"CFO";#N/A,#N/A,FALSE,"EVP-East";#N/A,#N/A,FALSE,"Mortgage"}</definedName>
    <definedName name="ogu" localSheetId="14" hidden="1">{#N/A,#N/A,FALSE,"CEO";#N/A,#N/A,FALSE,"COO";#N/A,#N/A,FALSE,"Up-State";#N/A,#N/A,FALSE,"CFO";#N/A,#N/A,FALSE,"EVP-East";#N/A,#N/A,FALSE,"Mortgage"}</definedName>
    <definedName name="ogu" localSheetId="13" hidden="1">{#N/A,#N/A,FALSE,"CEO";#N/A,#N/A,FALSE,"COO";#N/A,#N/A,FALSE,"Up-State";#N/A,#N/A,FALSE,"CFO";#N/A,#N/A,FALSE,"EVP-East";#N/A,#N/A,FALSE,"Mortgage"}</definedName>
    <definedName name="ogu" localSheetId="31" hidden="1">{#N/A,#N/A,FALSE,"CEO";#N/A,#N/A,FALSE,"COO";#N/A,#N/A,FALSE,"Up-State";#N/A,#N/A,FALSE,"CFO";#N/A,#N/A,FALSE,"EVP-East";#N/A,#N/A,FALSE,"Mortgage"}</definedName>
    <definedName name="ogu" localSheetId="34" hidden="1">{#N/A,#N/A,FALSE,"CEO";#N/A,#N/A,FALSE,"COO";#N/A,#N/A,FALSE,"Up-State";#N/A,#N/A,FALSE,"CFO";#N/A,#N/A,FALSE,"EVP-East";#N/A,#N/A,FALSE,"Mortgage"}</definedName>
    <definedName name="ogu" localSheetId="30" hidden="1">{#N/A,#N/A,FALSE,"CEO";#N/A,#N/A,FALSE,"COO";#N/A,#N/A,FALSE,"Up-State";#N/A,#N/A,FALSE,"CFO";#N/A,#N/A,FALSE,"EVP-East";#N/A,#N/A,FALSE,"Mortgage"}</definedName>
    <definedName name="ogu" localSheetId="35" hidden="1">{#N/A,#N/A,FALSE,"CEO";#N/A,#N/A,FALSE,"COO";#N/A,#N/A,FALSE,"Up-State";#N/A,#N/A,FALSE,"CFO";#N/A,#N/A,FALSE,"EVP-East";#N/A,#N/A,FALSE,"Mortgage"}</definedName>
    <definedName name="ogu" hidden="1">{#N/A,#N/A,FALSE,"CEO";#N/A,#N/A,FALSE,"COO";#N/A,#N/A,FALSE,"Up-State";#N/A,#N/A,FALSE,"CFO";#N/A,#N/A,FALSE,"EVP-East";#N/A,#N/A,FALSE,"Mortgage"}</definedName>
    <definedName name="oj" localSheetId="16" hidden="1">{#N/A,#N/A,FALSE,"RGD$";#N/A,#N/A,FALSE,"BG$";#N/A,#N/A,FALSE,"FC$"}</definedName>
    <definedName name="oj" localSheetId="18" hidden="1">{#N/A,#N/A,FALSE,"RGD$";#N/A,#N/A,FALSE,"BG$";#N/A,#N/A,FALSE,"FC$"}</definedName>
    <definedName name="oj" localSheetId="21" hidden="1">{#N/A,#N/A,FALSE,"RGD$";#N/A,#N/A,FALSE,"BG$";#N/A,#N/A,FALSE,"FC$"}</definedName>
    <definedName name="oj" localSheetId="17" hidden="1">{#N/A,#N/A,FALSE,"RGD$";#N/A,#N/A,FALSE,"BG$";#N/A,#N/A,FALSE,"FC$"}</definedName>
    <definedName name="oj" localSheetId="26" hidden="1">{#N/A,#N/A,FALSE,"RGD$";#N/A,#N/A,FALSE,"BG$";#N/A,#N/A,FALSE,"FC$"}</definedName>
    <definedName name="oj" localSheetId="28" hidden="1">{#N/A,#N/A,FALSE,"RGD$";#N/A,#N/A,FALSE,"BG$";#N/A,#N/A,FALSE,"FC$"}</definedName>
    <definedName name="oj" localSheetId="25" hidden="1">{#N/A,#N/A,FALSE,"RGD$";#N/A,#N/A,FALSE,"BG$";#N/A,#N/A,FALSE,"FC$"}</definedName>
    <definedName name="oj" localSheetId="29" hidden="1">{#N/A,#N/A,FALSE,"RGD$";#N/A,#N/A,FALSE,"BG$";#N/A,#N/A,FALSE,"FC$"}</definedName>
    <definedName name="oj" localSheetId="9" hidden="1">{#N/A,#N/A,FALSE,"RGD$";#N/A,#N/A,FALSE,"BG$";#N/A,#N/A,FALSE,"FC$"}</definedName>
    <definedName name="oj" localSheetId="43" hidden="1">{#N/A,#N/A,FALSE,"RGD$";#N/A,#N/A,FALSE,"BG$";#N/A,#N/A,FALSE,"FC$"}</definedName>
    <definedName name="oj" localSheetId="45" hidden="1">{#N/A,#N/A,FALSE,"RGD$";#N/A,#N/A,FALSE,"BG$";#N/A,#N/A,FALSE,"FC$"}</definedName>
    <definedName name="oj" localSheetId="42" hidden="1">{#N/A,#N/A,FALSE,"RGD$";#N/A,#N/A,FALSE,"BG$";#N/A,#N/A,FALSE,"FC$"}</definedName>
    <definedName name="oj" localSheetId="0" hidden="1">{#N/A,#N/A,FALSE,"RGD$";#N/A,#N/A,FALSE,"BG$";#N/A,#N/A,FALSE,"FC$"}</definedName>
    <definedName name="oj" localSheetId="6" hidden="1">{#N/A,#N/A,FALSE,"RGD$";#N/A,#N/A,FALSE,"BG$";#N/A,#N/A,FALSE,"FC$"}</definedName>
    <definedName name="oj" localSheetId="10" hidden="1">{#N/A,#N/A,FALSE,"RGD$";#N/A,#N/A,FALSE,"BG$";#N/A,#N/A,FALSE,"FC$"}</definedName>
    <definedName name="oj" localSheetId="12" hidden="1">{#N/A,#N/A,FALSE,"RGD$";#N/A,#N/A,FALSE,"BG$";#N/A,#N/A,FALSE,"FC$"}</definedName>
    <definedName name="oj" localSheetId="11" hidden="1">{#N/A,#N/A,FALSE,"RGD$";#N/A,#N/A,FALSE,"BG$";#N/A,#N/A,FALSE,"FC$"}</definedName>
    <definedName name="oj" localSheetId="7" hidden="1">{#N/A,#N/A,FALSE,"RGD$";#N/A,#N/A,FALSE,"BG$";#N/A,#N/A,FALSE,"FC$"}</definedName>
    <definedName name="oj" localSheetId="54" hidden="1">{#N/A,#N/A,FALSE,"RGD$";#N/A,#N/A,FALSE,"BG$";#N/A,#N/A,FALSE,"FC$"}</definedName>
    <definedName name="oj" localSheetId="36" hidden="1">{#N/A,#N/A,FALSE,"RGD$";#N/A,#N/A,FALSE,"BG$";#N/A,#N/A,FALSE,"FC$"}</definedName>
    <definedName name="oj" localSheetId="4" hidden="1">{#N/A,#N/A,FALSE,"RGD$";#N/A,#N/A,FALSE,"BG$";#N/A,#N/A,FALSE,"FC$"}</definedName>
    <definedName name="oj" localSheetId="5" hidden="1">{#N/A,#N/A,FALSE,"RGD$";#N/A,#N/A,FALSE,"BG$";#N/A,#N/A,FALSE,"FC$"}</definedName>
    <definedName name="oj" localSheetId="48" hidden="1">{#N/A,#N/A,FALSE,"RGD$";#N/A,#N/A,FALSE,"BG$";#N/A,#N/A,FALSE,"FC$"}</definedName>
    <definedName name="oj" localSheetId="14" hidden="1">{#N/A,#N/A,FALSE,"RGD$";#N/A,#N/A,FALSE,"BG$";#N/A,#N/A,FALSE,"FC$"}</definedName>
    <definedName name="oj" localSheetId="13" hidden="1">{#N/A,#N/A,FALSE,"RGD$";#N/A,#N/A,FALSE,"BG$";#N/A,#N/A,FALSE,"FC$"}</definedName>
    <definedName name="oj" localSheetId="31" hidden="1">{#N/A,#N/A,FALSE,"RGD$";#N/A,#N/A,FALSE,"BG$";#N/A,#N/A,FALSE,"FC$"}</definedName>
    <definedName name="oj" localSheetId="34" hidden="1">{#N/A,#N/A,FALSE,"RGD$";#N/A,#N/A,FALSE,"BG$";#N/A,#N/A,FALSE,"FC$"}</definedName>
    <definedName name="oj" localSheetId="30" hidden="1">{#N/A,#N/A,FALSE,"RGD$";#N/A,#N/A,FALSE,"BG$";#N/A,#N/A,FALSE,"FC$"}</definedName>
    <definedName name="oj" localSheetId="35" hidden="1">{#N/A,#N/A,FALSE,"RGD$";#N/A,#N/A,FALSE,"BG$";#N/A,#N/A,FALSE,"FC$"}</definedName>
    <definedName name="oj" hidden="1">{#N/A,#N/A,FALSE,"RGD$";#N/A,#N/A,FALSE,"BG$";#N/A,#N/A,FALSE,"FC$"}</definedName>
    <definedName name="oly" localSheetId="16" hidden="1">{#N/A,#N/A,TRUE,"Written Quote Out";#N/A,#N/A,TRUE,"Accepted Quotes"}</definedName>
    <definedName name="oly" localSheetId="18" hidden="1">{#N/A,#N/A,TRUE,"Written Quote Out";#N/A,#N/A,TRUE,"Accepted Quotes"}</definedName>
    <definedName name="oly" localSheetId="21" hidden="1">{#N/A,#N/A,TRUE,"Written Quote Out";#N/A,#N/A,TRUE,"Accepted Quotes"}</definedName>
    <definedName name="oly" localSheetId="17" hidden="1">{#N/A,#N/A,TRUE,"Written Quote Out";#N/A,#N/A,TRUE,"Accepted Quotes"}</definedName>
    <definedName name="oly" localSheetId="26" hidden="1">{#N/A,#N/A,TRUE,"Written Quote Out";#N/A,#N/A,TRUE,"Accepted Quotes"}</definedName>
    <definedName name="oly" localSheetId="28" hidden="1">{#N/A,#N/A,TRUE,"Written Quote Out";#N/A,#N/A,TRUE,"Accepted Quotes"}</definedName>
    <definedName name="oly" localSheetId="25" hidden="1">{#N/A,#N/A,TRUE,"Written Quote Out";#N/A,#N/A,TRUE,"Accepted Quotes"}</definedName>
    <definedName name="oly" localSheetId="29" hidden="1">{#N/A,#N/A,TRUE,"Written Quote Out";#N/A,#N/A,TRUE,"Accepted Quotes"}</definedName>
    <definedName name="oly" localSheetId="9" hidden="1">{#N/A,#N/A,TRUE,"Written Quote Out";#N/A,#N/A,TRUE,"Accepted Quotes"}</definedName>
    <definedName name="oly" localSheetId="43" hidden="1">{#N/A,#N/A,TRUE,"Written Quote Out";#N/A,#N/A,TRUE,"Accepted Quotes"}</definedName>
    <definedName name="oly" localSheetId="45" hidden="1">{#N/A,#N/A,TRUE,"Written Quote Out";#N/A,#N/A,TRUE,"Accepted Quotes"}</definedName>
    <definedName name="oly" localSheetId="42" hidden="1">{#N/A,#N/A,TRUE,"Written Quote Out";#N/A,#N/A,TRUE,"Accepted Quotes"}</definedName>
    <definedName name="oly" localSheetId="0" hidden="1">{#N/A,#N/A,TRUE,"Written Quote Out";#N/A,#N/A,TRUE,"Accepted Quotes"}</definedName>
    <definedName name="oly" localSheetId="6" hidden="1">{#N/A,#N/A,TRUE,"Written Quote Out";#N/A,#N/A,TRUE,"Accepted Quotes"}</definedName>
    <definedName name="oly" localSheetId="10" hidden="1">{#N/A,#N/A,TRUE,"Written Quote Out";#N/A,#N/A,TRUE,"Accepted Quotes"}</definedName>
    <definedName name="oly" localSheetId="12" hidden="1">{#N/A,#N/A,TRUE,"Written Quote Out";#N/A,#N/A,TRUE,"Accepted Quotes"}</definedName>
    <definedName name="oly" localSheetId="11" hidden="1">{#N/A,#N/A,TRUE,"Written Quote Out";#N/A,#N/A,TRUE,"Accepted Quotes"}</definedName>
    <definedName name="oly" localSheetId="7" hidden="1">{#N/A,#N/A,TRUE,"Written Quote Out";#N/A,#N/A,TRUE,"Accepted Quotes"}</definedName>
    <definedName name="oly" localSheetId="54" hidden="1">{#N/A,#N/A,TRUE,"Written Quote Out";#N/A,#N/A,TRUE,"Accepted Quotes"}</definedName>
    <definedName name="oly" localSheetId="36" hidden="1">{#N/A,#N/A,TRUE,"Written Quote Out";#N/A,#N/A,TRUE,"Accepted Quotes"}</definedName>
    <definedName name="oly" localSheetId="4" hidden="1">{#N/A,#N/A,TRUE,"Written Quote Out";#N/A,#N/A,TRUE,"Accepted Quotes"}</definedName>
    <definedName name="oly" localSheetId="5" hidden="1">{#N/A,#N/A,TRUE,"Written Quote Out";#N/A,#N/A,TRUE,"Accepted Quotes"}</definedName>
    <definedName name="oly" localSheetId="48" hidden="1">{#N/A,#N/A,TRUE,"Written Quote Out";#N/A,#N/A,TRUE,"Accepted Quotes"}</definedName>
    <definedName name="oly" localSheetId="14" hidden="1">{#N/A,#N/A,TRUE,"Written Quote Out";#N/A,#N/A,TRUE,"Accepted Quotes"}</definedName>
    <definedName name="oly" localSheetId="13" hidden="1">{#N/A,#N/A,TRUE,"Written Quote Out";#N/A,#N/A,TRUE,"Accepted Quotes"}</definedName>
    <definedName name="oly" localSheetId="31" hidden="1">{#N/A,#N/A,TRUE,"Written Quote Out";#N/A,#N/A,TRUE,"Accepted Quotes"}</definedName>
    <definedName name="oly" localSheetId="34" hidden="1">{#N/A,#N/A,TRUE,"Written Quote Out";#N/A,#N/A,TRUE,"Accepted Quotes"}</definedName>
    <definedName name="oly" localSheetId="30" hidden="1">{#N/A,#N/A,TRUE,"Written Quote Out";#N/A,#N/A,TRUE,"Accepted Quotes"}</definedName>
    <definedName name="oly" localSheetId="35" hidden="1">{#N/A,#N/A,TRUE,"Written Quote Out";#N/A,#N/A,TRUE,"Accepted Quotes"}</definedName>
    <definedName name="oly" hidden="1">{#N/A,#N/A,TRUE,"Written Quote Out";#N/A,#N/A,TRUE,"Accepted Quotes"}</definedName>
    <definedName name="on" localSheetId="16" hidden="1">{"a_assump1",#N/A,FALSE,"BPlan 96-00 - Base";"a_assump2",#N/A,FALSE,"BPlan 96-00 - Base";"a_plus",#N/A,FALSE,"BPlan 96-00 - Base";"a_bs",#N/A,FALSE,"BPlan 96-00 - Base";"a_cf",#N/A,FALSE,"BPlan 96-00 - Base";"a_irrbase",#N/A,FALSE,"BPlan 96-00 - Base";"a_notes",#N/A,FALSE,"BPlan 96-00 - Base"}</definedName>
    <definedName name="on" localSheetId="18" hidden="1">{"a_assump1",#N/A,FALSE,"BPlan 96-00 - Base";"a_assump2",#N/A,FALSE,"BPlan 96-00 - Base";"a_plus",#N/A,FALSE,"BPlan 96-00 - Base";"a_bs",#N/A,FALSE,"BPlan 96-00 - Base";"a_cf",#N/A,FALSE,"BPlan 96-00 - Base";"a_irrbase",#N/A,FALSE,"BPlan 96-00 - Base";"a_notes",#N/A,FALSE,"BPlan 96-00 - Base"}</definedName>
    <definedName name="on" localSheetId="21" hidden="1">{"a_assump1",#N/A,FALSE,"BPlan 96-00 - Base";"a_assump2",#N/A,FALSE,"BPlan 96-00 - Base";"a_plus",#N/A,FALSE,"BPlan 96-00 - Base";"a_bs",#N/A,FALSE,"BPlan 96-00 - Base";"a_cf",#N/A,FALSE,"BPlan 96-00 - Base";"a_irrbase",#N/A,FALSE,"BPlan 96-00 - Base";"a_notes",#N/A,FALSE,"BPlan 96-00 - Base"}</definedName>
    <definedName name="on" localSheetId="17" hidden="1">{"a_assump1",#N/A,FALSE,"BPlan 96-00 - Base";"a_assump2",#N/A,FALSE,"BPlan 96-00 - Base";"a_plus",#N/A,FALSE,"BPlan 96-00 - Base";"a_bs",#N/A,FALSE,"BPlan 96-00 - Base";"a_cf",#N/A,FALSE,"BPlan 96-00 - Base";"a_irrbase",#N/A,FALSE,"BPlan 96-00 - Base";"a_notes",#N/A,FALSE,"BPlan 96-00 - Base"}</definedName>
    <definedName name="on" localSheetId="26" hidden="1">{"a_assump1",#N/A,FALSE,"BPlan 96-00 - Base";"a_assump2",#N/A,FALSE,"BPlan 96-00 - Base";"a_plus",#N/A,FALSE,"BPlan 96-00 - Base";"a_bs",#N/A,FALSE,"BPlan 96-00 - Base";"a_cf",#N/A,FALSE,"BPlan 96-00 - Base";"a_irrbase",#N/A,FALSE,"BPlan 96-00 - Base";"a_notes",#N/A,FALSE,"BPlan 96-00 - Base"}</definedName>
    <definedName name="on" localSheetId="28" hidden="1">{"a_assump1",#N/A,FALSE,"BPlan 96-00 - Base";"a_assump2",#N/A,FALSE,"BPlan 96-00 - Base";"a_plus",#N/A,FALSE,"BPlan 96-00 - Base";"a_bs",#N/A,FALSE,"BPlan 96-00 - Base";"a_cf",#N/A,FALSE,"BPlan 96-00 - Base";"a_irrbase",#N/A,FALSE,"BPlan 96-00 - Base";"a_notes",#N/A,FALSE,"BPlan 96-00 - Base"}</definedName>
    <definedName name="on" localSheetId="25" hidden="1">{"a_assump1",#N/A,FALSE,"BPlan 96-00 - Base";"a_assump2",#N/A,FALSE,"BPlan 96-00 - Base";"a_plus",#N/A,FALSE,"BPlan 96-00 - Base";"a_bs",#N/A,FALSE,"BPlan 96-00 - Base";"a_cf",#N/A,FALSE,"BPlan 96-00 - Base";"a_irrbase",#N/A,FALSE,"BPlan 96-00 - Base";"a_notes",#N/A,FALSE,"BPlan 96-00 - Base"}</definedName>
    <definedName name="on" localSheetId="29" hidden="1">{"a_assump1",#N/A,FALSE,"BPlan 96-00 - Base";"a_assump2",#N/A,FALSE,"BPlan 96-00 - Base";"a_plus",#N/A,FALSE,"BPlan 96-00 - Base";"a_bs",#N/A,FALSE,"BPlan 96-00 - Base";"a_cf",#N/A,FALSE,"BPlan 96-00 - Base";"a_irrbase",#N/A,FALSE,"BPlan 96-00 - Base";"a_notes",#N/A,FALSE,"BPlan 96-00 - Base"}</definedName>
    <definedName name="on" localSheetId="9" hidden="1">{"a_assump1",#N/A,FALSE,"BPlan 96-00 - Base";"a_assump2",#N/A,FALSE,"BPlan 96-00 - Base";"a_plus",#N/A,FALSE,"BPlan 96-00 - Base";"a_bs",#N/A,FALSE,"BPlan 96-00 - Base";"a_cf",#N/A,FALSE,"BPlan 96-00 - Base";"a_irrbase",#N/A,FALSE,"BPlan 96-00 - Base";"a_notes",#N/A,FALSE,"BPlan 96-00 - Base"}</definedName>
    <definedName name="on" localSheetId="43" hidden="1">{"a_assump1",#N/A,FALSE,"BPlan 96-00 - Base";"a_assump2",#N/A,FALSE,"BPlan 96-00 - Base";"a_plus",#N/A,FALSE,"BPlan 96-00 - Base";"a_bs",#N/A,FALSE,"BPlan 96-00 - Base";"a_cf",#N/A,FALSE,"BPlan 96-00 - Base";"a_irrbase",#N/A,FALSE,"BPlan 96-00 - Base";"a_notes",#N/A,FALSE,"BPlan 96-00 - Base"}</definedName>
    <definedName name="on" localSheetId="45" hidden="1">{"a_assump1",#N/A,FALSE,"BPlan 96-00 - Base";"a_assump2",#N/A,FALSE,"BPlan 96-00 - Base";"a_plus",#N/A,FALSE,"BPlan 96-00 - Base";"a_bs",#N/A,FALSE,"BPlan 96-00 - Base";"a_cf",#N/A,FALSE,"BPlan 96-00 - Base";"a_irrbase",#N/A,FALSE,"BPlan 96-00 - Base";"a_notes",#N/A,FALSE,"BPlan 96-00 - Base"}</definedName>
    <definedName name="on" localSheetId="42" hidden="1">{"a_assump1",#N/A,FALSE,"BPlan 96-00 - Base";"a_assump2",#N/A,FALSE,"BPlan 96-00 - Base";"a_plus",#N/A,FALSE,"BPlan 96-00 - Base";"a_bs",#N/A,FALSE,"BPlan 96-00 - Base";"a_cf",#N/A,FALSE,"BPlan 96-00 - Base";"a_irrbase",#N/A,FALSE,"BPlan 96-00 - Base";"a_notes",#N/A,FALSE,"BPlan 96-00 - Base"}</definedName>
    <definedName name="on" localSheetId="0"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10" hidden="1">{"a_assump1",#N/A,FALSE,"BPlan 96-00 - Base";"a_assump2",#N/A,FALSE,"BPlan 96-00 - Base";"a_plus",#N/A,FALSE,"BPlan 96-00 - Base";"a_bs",#N/A,FALSE,"BPlan 96-00 - Base";"a_cf",#N/A,FALSE,"BPlan 96-00 - Base";"a_irrbase",#N/A,FALSE,"BPlan 96-00 - Base";"a_notes",#N/A,FALSE,"BPlan 96-00 - Base"}</definedName>
    <definedName name="on" localSheetId="12" hidden="1">{"a_assump1",#N/A,FALSE,"BPlan 96-00 - Base";"a_assump2",#N/A,FALSE,"BPlan 96-00 - Base";"a_plus",#N/A,FALSE,"BPlan 96-00 - Base";"a_bs",#N/A,FALSE,"BPlan 96-00 - Base";"a_cf",#N/A,FALSE,"BPlan 96-00 - Base";"a_irrbase",#N/A,FALSE,"BPlan 96-00 - Base";"a_notes",#N/A,FALSE,"BPlan 96-00 - Base"}</definedName>
    <definedName name="on" localSheetId="11"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localSheetId="54" hidden="1">{"a_assump1",#N/A,FALSE,"BPlan 96-00 - Base";"a_assump2",#N/A,FALSE,"BPlan 96-00 - Base";"a_plus",#N/A,FALSE,"BPlan 96-00 - Base";"a_bs",#N/A,FALSE,"BPlan 96-00 - Base";"a_cf",#N/A,FALSE,"BPlan 96-00 - Base";"a_irrbase",#N/A,FALSE,"BPlan 96-00 - Base";"a_notes",#N/A,FALSE,"BPlan 96-00 - Base"}</definedName>
    <definedName name="on" localSheetId="36" hidden="1">{"a_assump1",#N/A,FALSE,"BPlan 96-00 - Base";"a_assump2",#N/A,FALSE,"BPlan 96-00 - Base";"a_plus",#N/A,FALSE,"BPlan 96-00 - Base";"a_bs",#N/A,FALSE,"BPlan 96-00 - Base";"a_cf",#N/A,FALSE,"BPlan 96-00 - Base";"a_irrbase",#N/A,FALSE,"BPlan 96-00 - Base";"a_notes",#N/A,FALSE,"BPlan 96-00 - Base"}</definedName>
    <definedName name="on" localSheetId="4" hidden="1">{"a_assump1",#N/A,FALSE,"BPlan 96-00 - Base";"a_assump2",#N/A,FALSE,"BPlan 96-00 - Base";"a_plus",#N/A,FALSE,"BPlan 96-00 - Base";"a_bs",#N/A,FALSE,"BPlan 96-00 - Base";"a_cf",#N/A,FALSE,"BPlan 96-00 - Base";"a_irrbase",#N/A,FALSE,"BPlan 96-00 - Base";"a_notes",#N/A,FALSE,"BPlan 96-00 - Base"}</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48" hidden="1">{"a_assump1",#N/A,FALSE,"BPlan 96-00 - Base";"a_assump2",#N/A,FALSE,"BPlan 96-00 - Base";"a_plus",#N/A,FALSE,"BPlan 96-00 - Base";"a_bs",#N/A,FALSE,"BPlan 96-00 - Base";"a_cf",#N/A,FALSE,"BPlan 96-00 - Base";"a_irrbase",#N/A,FALSE,"BPlan 96-00 - Base";"a_notes",#N/A,FALSE,"BPlan 96-00 - Base"}</definedName>
    <definedName name="on" localSheetId="14" hidden="1">{"a_assump1",#N/A,FALSE,"BPlan 96-00 - Base";"a_assump2",#N/A,FALSE,"BPlan 96-00 - Base";"a_plus",#N/A,FALSE,"BPlan 96-00 - Base";"a_bs",#N/A,FALSE,"BPlan 96-00 - Base";"a_cf",#N/A,FALSE,"BPlan 96-00 - Base";"a_irrbase",#N/A,FALSE,"BPlan 96-00 - Base";"a_notes",#N/A,FALSE,"BPlan 96-00 - Base"}</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localSheetId="31" hidden="1">{"a_assump1",#N/A,FALSE,"BPlan 96-00 - Base";"a_assump2",#N/A,FALSE,"BPlan 96-00 - Base";"a_plus",#N/A,FALSE,"BPlan 96-00 - Base";"a_bs",#N/A,FALSE,"BPlan 96-00 - Base";"a_cf",#N/A,FALSE,"BPlan 96-00 - Base";"a_irrbase",#N/A,FALSE,"BPlan 96-00 - Base";"a_notes",#N/A,FALSE,"BPlan 96-00 - Base"}</definedName>
    <definedName name="on" localSheetId="34" hidden="1">{"a_assump1",#N/A,FALSE,"BPlan 96-00 - Base";"a_assump2",#N/A,FALSE,"BPlan 96-00 - Base";"a_plus",#N/A,FALSE,"BPlan 96-00 - Base";"a_bs",#N/A,FALSE,"BPlan 96-00 - Base";"a_cf",#N/A,FALSE,"BPlan 96-00 - Base";"a_irrbase",#N/A,FALSE,"BPlan 96-00 - Base";"a_notes",#N/A,FALSE,"BPlan 96-00 - Base"}</definedName>
    <definedName name="on" localSheetId="30" hidden="1">{"a_assump1",#N/A,FALSE,"BPlan 96-00 - Base";"a_assump2",#N/A,FALSE,"BPlan 96-00 - Base";"a_plus",#N/A,FALSE,"BPlan 96-00 - Base";"a_bs",#N/A,FALSE,"BPlan 96-00 - Base";"a_cf",#N/A,FALSE,"BPlan 96-00 - Base";"a_irrbase",#N/A,FALSE,"BPlan 96-00 - Base";"a_notes",#N/A,FALSE,"BPlan 96-00 - Base"}</definedName>
    <definedName name="on" localSheetId="35"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6" hidden="1">{"fis.dbo.r1_datasum"}</definedName>
    <definedName name="oo" localSheetId="18" hidden="1">{"fis.dbo.r1_datasum"}</definedName>
    <definedName name="oo" localSheetId="21" hidden="1">{"fis.dbo.r1_datasum"}</definedName>
    <definedName name="oo" localSheetId="17" hidden="1">{"fis.dbo.r1_datasum"}</definedName>
    <definedName name="oo" localSheetId="26" hidden="1">{"fis.dbo.r1_datasum"}</definedName>
    <definedName name="oo" localSheetId="28" hidden="1">{"fis.dbo.r1_datasum"}</definedName>
    <definedName name="oo" localSheetId="25" hidden="1">{"fis.dbo.r1_datasum"}</definedName>
    <definedName name="oo" localSheetId="29" hidden="1">{"fis.dbo.r1_datasum"}</definedName>
    <definedName name="oo" localSheetId="9" hidden="1">{"fis.dbo.r1_datasum"}</definedName>
    <definedName name="oo" localSheetId="43" hidden="1">{"fis.dbo.r1_datasum"}</definedName>
    <definedName name="oo" localSheetId="45" hidden="1">{"fis.dbo.r1_datasum"}</definedName>
    <definedName name="oo" localSheetId="42" hidden="1">{"fis.dbo.r1_datasum"}</definedName>
    <definedName name="oo" localSheetId="0" hidden="1">{"fis.dbo.r1_datasum"}</definedName>
    <definedName name="oo" localSheetId="6" hidden="1">{"fis.dbo.r1_datasum"}</definedName>
    <definedName name="oo" localSheetId="10" hidden="1">{"fis.dbo.r1_datasum"}</definedName>
    <definedName name="oo" localSheetId="12" hidden="1">{"fis.dbo.r1_datasum"}</definedName>
    <definedName name="oo" localSheetId="11" hidden="1">{"fis.dbo.r1_datasum"}</definedName>
    <definedName name="oo" localSheetId="7" hidden="1">{"fis.dbo.r1_datasum"}</definedName>
    <definedName name="oo" localSheetId="54" hidden="1">{"fis.dbo.r1_datasum"}</definedName>
    <definedName name="oo" localSheetId="36" hidden="1">{"fis.dbo.r1_datasum"}</definedName>
    <definedName name="oo" localSheetId="4" hidden="1">{"fis.dbo.r1_datasum"}</definedName>
    <definedName name="oo" localSheetId="5" hidden="1">{"fis.dbo.r1_datasum"}</definedName>
    <definedName name="oo" localSheetId="48" hidden="1">{"fis.dbo.r1_datasum"}</definedName>
    <definedName name="oo" localSheetId="14" hidden="1">{"fis.dbo.r1_datasum"}</definedName>
    <definedName name="oo" localSheetId="13" hidden="1">{"fis.dbo.r1_datasum"}</definedName>
    <definedName name="oo" localSheetId="31" hidden="1">{"fis.dbo.r1_datasum"}</definedName>
    <definedName name="oo" localSheetId="34" hidden="1">{"fis.dbo.r1_datasum"}</definedName>
    <definedName name="oo" localSheetId="30" hidden="1">{"fis.dbo.r1_datasum"}</definedName>
    <definedName name="oo" localSheetId="35" hidden="1">{"fis.dbo.r1_datasum"}</definedName>
    <definedName name="oo" hidden="1">{"fis.dbo.r1_datasum"}</definedName>
    <definedName name="ooo" localSheetId="16" hidden="1">{"fis.dbo.r1_datasum"}</definedName>
    <definedName name="ooo" localSheetId="18" hidden="1">{"fis.dbo.r1_datasum"}</definedName>
    <definedName name="ooo" localSheetId="21" hidden="1">{"fis.dbo.r1_datasum"}</definedName>
    <definedName name="ooo" localSheetId="17" hidden="1">{"fis.dbo.r1_datasum"}</definedName>
    <definedName name="ooo" localSheetId="26" hidden="1">{"fis.dbo.r1_datasum"}</definedName>
    <definedName name="ooo" localSheetId="28" hidden="1">{"fis.dbo.r1_datasum"}</definedName>
    <definedName name="ooo" localSheetId="25" hidden="1">{"fis.dbo.r1_datasum"}</definedName>
    <definedName name="ooo" localSheetId="29" hidden="1">{"fis.dbo.r1_datasum"}</definedName>
    <definedName name="ooo" localSheetId="9" hidden="1">{"fis.dbo.r1_datasum"}</definedName>
    <definedName name="ooo" localSheetId="43" hidden="1">{"fis.dbo.r1_datasum"}</definedName>
    <definedName name="ooo" localSheetId="45" hidden="1">{"fis.dbo.r1_datasum"}</definedName>
    <definedName name="ooo" localSheetId="42" hidden="1">{"fis.dbo.r1_datasum"}</definedName>
    <definedName name="ooo" localSheetId="0" hidden="1">{"fis.dbo.r1_datasum"}</definedName>
    <definedName name="ooo" localSheetId="6" hidden="1">{"fis.dbo.r1_datasum"}</definedName>
    <definedName name="ooo" localSheetId="10" hidden="1">{"fis.dbo.r1_datasum"}</definedName>
    <definedName name="ooo" localSheetId="12" hidden="1">{"fis.dbo.r1_datasum"}</definedName>
    <definedName name="ooo" localSheetId="11" hidden="1">{"fis.dbo.r1_datasum"}</definedName>
    <definedName name="ooo" localSheetId="7" hidden="1">{"fis.dbo.r1_datasum"}</definedName>
    <definedName name="ooo" localSheetId="54" hidden="1">{"fis.dbo.r1_datasum"}</definedName>
    <definedName name="ooo" localSheetId="36" hidden="1">{"fis.dbo.r1_datasum"}</definedName>
    <definedName name="ooo" localSheetId="4" hidden="1">{"fis.dbo.r1_datasum"}</definedName>
    <definedName name="ooo" localSheetId="5" hidden="1">{"fis.dbo.r1_datasum"}</definedName>
    <definedName name="ooo" localSheetId="48" hidden="1">{"fis.dbo.r1_datasum"}</definedName>
    <definedName name="ooo" localSheetId="14" hidden="1">{"fis.dbo.r1_datasum"}</definedName>
    <definedName name="ooo" localSheetId="13" hidden="1">{"fis.dbo.r1_datasum"}</definedName>
    <definedName name="ooo" localSheetId="31" hidden="1">{"fis.dbo.r1_datasum"}</definedName>
    <definedName name="ooo" localSheetId="34" hidden="1">{"fis.dbo.r1_datasum"}</definedName>
    <definedName name="ooo" localSheetId="30" hidden="1">{"fis.dbo.r1_datasum"}</definedName>
    <definedName name="ooo" localSheetId="35" hidden="1">{"fis.dbo.r1_datasum"}</definedName>
    <definedName name="ooo" hidden="1">{"fis.dbo.r1_datasum"}</definedName>
    <definedName name="opendbs" localSheetId="16" hidden="1">{"fis.dbo.r1_datasum"}</definedName>
    <definedName name="opendbs" localSheetId="18" hidden="1">{"fis.dbo.r1_datasum"}</definedName>
    <definedName name="opendbs" localSheetId="21" hidden="1">{"fis.dbo.r1_datasum"}</definedName>
    <definedName name="opendbs" localSheetId="17" hidden="1">{"fis.dbo.r1_datasum"}</definedName>
    <definedName name="opendbs" localSheetId="26" hidden="1">{"fis.dbo.r1_datasum"}</definedName>
    <definedName name="opendbs" localSheetId="28" hidden="1">{"fis.dbo.r1_datasum"}</definedName>
    <definedName name="opendbs" localSheetId="25" hidden="1">{"fis.dbo.r1_datasum"}</definedName>
    <definedName name="opendbs" localSheetId="29" hidden="1">{"fis.dbo.r1_datasum"}</definedName>
    <definedName name="opendbs" localSheetId="9" hidden="1">{"fis.dbo.r1_datasum"}</definedName>
    <definedName name="opendbs" localSheetId="43" hidden="1">{"fis.dbo.r1_datasum"}</definedName>
    <definedName name="opendbs" localSheetId="45" hidden="1">{"fis.dbo.r1_datasum"}</definedName>
    <definedName name="opendbs" localSheetId="42" hidden="1">{"fis.dbo.r1_datasum"}</definedName>
    <definedName name="opendbs" localSheetId="0" hidden="1">{"fis.dbo.r1_datasum"}</definedName>
    <definedName name="opendbs" localSheetId="6" hidden="1">{"fis.dbo.r1_datasum"}</definedName>
    <definedName name="opendbs" localSheetId="10" hidden="1">{"fis.dbo.r1_datasum"}</definedName>
    <definedName name="opendbs" localSheetId="12" hidden="1">{"fis.dbo.r1_datasum"}</definedName>
    <definedName name="opendbs" localSheetId="11" hidden="1">{"fis.dbo.r1_datasum"}</definedName>
    <definedName name="opendbs" localSheetId="7" hidden="1">{"fis.dbo.r1_datasum"}</definedName>
    <definedName name="opendbs" localSheetId="54" hidden="1">{"fis.dbo.r1_datasum"}</definedName>
    <definedName name="opendbs" localSheetId="36" hidden="1">{"fis.dbo.r1_datasum"}</definedName>
    <definedName name="opendbs" localSheetId="4" hidden="1">{"fis.dbo.r1_datasum"}</definedName>
    <definedName name="opendbs" localSheetId="5" hidden="1">{"fis.dbo.r1_datasum"}</definedName>
    <definedName name="opendbs" localSheetId="48" hidden="1">{"fis.dbo.r1_datasum"}</definedName>
    <definedName name="opendbs" localSheetId="14" hidden="1">{"fis.dbo.r1_datasum"}</definedName>
    <definedName name="opendbs" localSheetId="13" hidden="1">{"fis.dbo.r1_datasum"}</definedName>
    <definedName name="opendbs" localSheetId="31" hidden="1">{"fis.dbo.r1_datasum"}</definedName>
    <definedName name="opendbs" localSheetId="34" hidden="1">{"fis.dbo.r1_datasum"}</definedName>
    <definedName name="opendbs" localSheetId="30" hidden="1">{"fis.dbo.r1_datasum"}</definedName>
    <definedName name="opendbs" localSheetId="35" hidden="1">{"fis.dbo.r1_datasum"}</definedName>
    <definedName name="opendbs" hidden="1">{"fis.dbo.r1_datasum"}</definedName>
    <definedName name="opendbs1" localSheetId="16" hidden="1">{"fis.dbo.r1_datasum"}</definedName>
    <definedName name="opendbs1" localSheetId="18" hidden="1">{"fis.dbo.r1_datasum"}</definedName>
    <definedName name="opendbs1" localSheetId="21" hidden="1">{"fis.dbo.r1_datasum"}</definedName>
    <definedName name="opendbs1" localSheetId="17" hidden="1">{"fis.dbo.r1_datasum"}</definedName>
    <definedName name="opendbs1" localSheetId="26" hidden="1">{"fis.dbo.r1_datasum"}</definedName>
    <definedName name="opendbs1" localSheetId="28" hidden="1">{"fis.dbo.r1_datasum"}</definedName>
    <definedName name="opendbs1" localSheetId="25" hidden="1">{"fis.dbo.r1_datasum"}</definedName>
    <definedName name="opendbs1" localSheetId="29" hidden="1">{"fis.dbo.r1_datasum"}</definedName>
    <definedName name="opendbs1" localSheetId="9" hidden="1">{"fis.dbo.r1_datasum"}</definedName>
    <definedName name="opendbs1" localSheetId="43" hidden="1">{"fis.dbo.r1_datasum"}</definedName>
    <definedName name="opendbs1" localSheetId="45" hidden="1">{"fis.dbo.r1_datasum"}</definedName>
    <definedName name="opendbs1" localSheetId="42" hidden="1">{"fis.dbo.r1_datasum"}</definedName>
    <definedName name="opendbs1" localSheetId="0" hidden="1">{"fis.dbo.r1_datasum"}</definedName>
    <definedName name="opendbs1" localSheetId="6" hidden="1">{"fis.dbo.r1_datasum"}</definedName>
    <definedName name="opendbs1" localSheetId="10" hidden="1">{"fis.dbo.r1_datasum"}</definedName>
    <definedName name="opendbs1" localSheetId="12" hidden="1">{"fis.dbo.r1_datasum"}</definedName>
    <definedName name="opendbs1" localSheetId="11" hidden="1">{"fis.dbo.r1_datasum"}</definedName>
    <definedName name="opendbs1" localSheetId="7" hidden="1">{"fis.dbo.r1_datasum"}</definedName>
    <definedName name="opendbs1" localSheetId="54" hidden="1">{"fis.dbo.r1_datasum"}</definedName>
    <definedName name="opendbs1" localSheetId="36" hidden="1">{"fis.dbo.r1_datasum"}</definedName>
    <definedName name="opendbs1" localSheetId="4" hidden="1">{"fis.dbo.r1_datasum"}</definedName>
    <definedName name="opendbs1" localSheetId="5" hidden="1">{"fis.dbo.r1_datasum"}</definedName>
    <definedName name="opendbs1" localSheetId="48" hidden="1">{"fis.dbo.r1_datasum"}</definedName>
    <definedName name="opendbs1" localSheetId="14" hidden="1">{"fis.dbo.r1_datasum"}</definedName>
    <definedName name="opendbs1" localSheetId="13" hidden="1">{"fis.dbo.r1_datasum"}</definedName>
    <definedName name="opendbs1" localSheetId="31" hidden="1">{"fis.dbo.r1_datasum"}</definedName>
    <definedName name="opendbs1" localSheetId="34" hidden="1">{"fis.dbo.r1_datasum"}</definedName>
    <definedName name="opendbs1" localSheetId="30" hidden="1">{"fis.dbo.r1_datasum"}</definedName>
    <definedName name="opendbs1" localSheetId="35" hidden="1">{"fis.dbo.r1_datasum"}</definedName>
    <definedName name="opendbs1" hidden="1">{"fis.dbo.r1_datasum"}</definedName>
    <definedName name="opendbs11" localSheetId="16" hidden="1">{"fis.dbo.r1_datasum"}</definedName>
    <definedName name="opendbs11" localSheetId="18" hidden="1">{"fis.dbo.r1_datasum"}</definedName>
    <definedName name="opendbs11" localSheetId="21" hidden="1">{"fis.dbo.r1_datasum"}</definedName>
    <definedName name="opendbs11" localSheetId="17" hidden="1">{"fis.dbo.r1_datasum"}</definedName>
    <definedName name="opendbs11" localSheetId="26" hidden="1">{"fis.dbo.r1_datasum"}</definedName>
    <definedName name="opendbs11" localSheetId="28" hidden="1">{"fis.dbo.r1_datasum"}</definedName>
    <definedName name="opendbs11" localSheetId="25" hidden="1">{"fis.dbo.r1_datasum"}</definedName>
    <definedName name="opendbs11" localSheetId="29" hidden="1">{"fis.dbo.r1_datasum"}</definedName>
    <definedName name="opendbs11" localSheetId="9" hidden="1">{"fis.dbo.r1_datasum"}</definedName>
    <definedName name="opendbs11" localSheetId="43" hidden="1">{"fis.dbo.r1_datasum"}</definedName>
    <definedName name="opendbs11" localSheetId="45" hidden="1">{"fis.dbo.r1_datasum"}</definedName>
    <definedName name="opendbs11" localSheetId="42" hidden="1">{"fis.dbo.r1_datasum"}</definedName>
    <definedName name="opendbs11" localSheetId="0" hidden="1">{"fis.dbo.r1_datasum"}</definedName>
    <definedName name="opendbs11" localSheetId="6" hidden="1">{"fis.dbo.r1_datasum"}</definedName>
    <definedName name="opendbs11" localSheetId="10" hidden="1">{"fis.dbo.r1_datasum"}</definedName>
    <definedName name="opendbs11" localSheetId="12" hidden="1">{"fis.dbo.r1_datasum"}</definedName>
    <definedName name="opendbs11" localSheetId="11" hidden="1">{"fis.dbo.r1_datasum"}</definedName>
    <definedName name="opendbs11" localSheetId="7" hidden="1">{"fis.dbo.r1_datasum"}</definedName>
    <definedName name="opendbs11" localSheetId="54" hidden="1">{"fis.dbo.r1_datasum"}</definedName>
    <definedName name="opendbs11" localSheetId="36" hidden="1">{"fis.dbo.r1_datasum"}</definedName>
    <definedName name="opendbs11" localSheetId="4" hidden="1">{"fis.dbo.r1_datasum"}</definedName>
    <definedName name="opendbs11" localSheetId="5" hidden="1">{"fis.dbo.r1_datasum"}</definedName>
    <definedName name="opendbs11" localSheetId="48" hidden="1">{"fis.dbo.r1_datasum"}</definedName>
    <definedName name="opendbs11" localSheetId="14" hidden="1">{"fis.dbo.r1_datasum"}</definedName>
    <definedName name="opendbs11" localSheetId="13" hidden="1">{"fis.dbo.r1_datasum"}</definedName>
    <definedName name="opendbs11" localSheetId="31" hidden="1">{"fis.dbo.r1_datasum"}</definedName>
    <definedName name="opendbs11" localSheetId="34" hidden="1">{"fis.dbo.r1_datasum"}</definedName>
    <definedName name="opendbs11" localSheetId="30" hidden="1">{"fis.dbo.r1_datasum"}</definedName>
    <definedName name="opendbs11" localSheetId="35" hidden="1">{"fis.dbo.r1_datasum"}</definedName>
    <definedName name="opendbs11" hidden="1">{"fis.dbo.r1_datasum"}</definedName>
    <definedName name="opendbs19" localSheetId="16" hidden="1">{"fis.dbo.r1_datasum"}</definedName>
    <definedName name="opendbs19" localSheetId="18" hidden="1">{"fis.dbo.r1_datasum"}</definedName>
    <definedName name="opendbs19" localSheetId="21" hidden="1">{"fis.dbo.r1_datasum"}</definedName>
    <definedName name="opendbs19" localSheetId="17" hidden="1">{"fis.dbo.r1_datasum"}</definedName>
    <definedName name="opendbs19" localSheetId="26" hidden="1">{"fis.dbo.r1_datasum"}</definedName>
    <definedName name="opendbs19" localSheetId="28" hidden="1">{"fis.dbo.r1_datasum"}</definedName>
    <definedName name="opendbs19" localSheetId="25" hidden="1">{"fis.dbo.r1_datasum"}</definedName>
    <definedName name="opendbs19" localSheetId="29" hidden="1">{"fis.dbo.r1_datasum"}</definedName>
    <definedName name="opendbs19" localSheetId="9" hidden="1">{"fis.dbo.r1_datasum"}</definedName>
    <definedName name="opendbs19" localSheetId="43" hidden="1">{"fis.dbo.r1_datasum"}</definedName>
    <definedName name="opendbs19" localSheetId="45" hidden="1">{"fis.dbo.r1_datasum"}</definedName>
    <definedName name="opendbs19" localSheetId="42" hidden="1">{"fis.dbo.r1_datasum"}</definedName>
    <definedName name="opendbs19" localSheetId="0" hidden="1">{"fis.dbo.r1_datasum"}</definedName>
    <definedName name="opendbs19" localSheetId="6" hidden="1">{"fis.dbo.r1_datasum"}</definedName>
    <definedName name="opendbs19" localSheetId="10" hidden="1">{"fis.dbo.r1_datasum"}</definedName>
    <definedName name="opendbs19" localSheetId="12" hidden="1">{"fis.dbo.r1_datasum"}</definedName>
    <definedName name="opendbs19" localSheetId="11" hidden="1">{"fis.dbo.r1_datasum"}</definedName>
    <definedName name="opendbs19" localSheetId="7" hidden="1">{"fis.dbo.r1_datasum"}</definedName>
    <definedName name="opendbs19" localSheetId="54" hidden="1">{"fis.dbo.r1_datasum"}</definedName>
    <definedName name="opendbs19" localSheetId="36" hidden="1">{"fis.dbo.r1_datasum"}</definedName>
    <definedName name="opendbs19" localSheetId="4" hidden="1">{"fis.dbo.r1_datasum"}</definedName>
    <definedName name="opendbs19" localSheetId="5" hidden="1">{"fis.dbo.r1_datasum"}</definedName>
    <definedName name="opendbs19" localSheetId="48" hidden="1">{"fis.dbo.r1_datasum"}</definedName>
    <definedName name="opendbs19" localSheetId="14" hidden="1">{"fis.dbo.r1_datasum"}</definedName>
    <definedName name="opendbs19" localSheetId="13" hidden="1">{"fis.dbo.r1_datasum"}</definedName>
    <definedName name="opendbs19" localSheetId="31" hidden="1">{"fis.dbo.r1_datasum"}</definedName>
    <definedName name="opendbs19" localSheetId="34" hidden="1">{"fis.dbo.r1_datasum"}</definedName>
    <definedName name="opendbs19" localSheetId="30" hidden="1">{"fis.dbo.r1_datasum"}</definedName>
    <definedName name="opendbs19" localSheetId="35" hidden="1">{"fis.dbo.r1_datasum"}</definedName>
    <definedName name="opendbs19" hidden="1">{"fis.dbo.r1_datasum"}</definedName>
    <definedName name="opendbs1q" localSheetId="16" hidden="1">{"fis.dbo.r1_datasum"}</definedName>
    <definedName name="opendbs1q" localSheetId="18" hidden="1">{"fis.dbo.r1_datasum"}</definedName>
    <definedName name="opendbs1q" localSheetId="21" hidden="1">{"fis.dbo.r1_datasum"}</definedName>
    <definedName name="opendbs1q" localSheetId="17" hidden="1">{"fis.dbo.r1_datasum"}</definedName>
    <definedName name="opendbs1q" localSheetId="26" hidden="1">{"fis.dbo.r1_datasum"}</definedName>
    <definedName name="opendbs1q" localSheetId="28" hidden="1">{"fis.dbo.r1_datasum"}</definedName>
    <definedName name="opendbs1q" localSheetId="25" hidden="1">{"fis.dbo.r1_datasum"}</definedName>
    <definedName name="opendbs1q" localSheetId="29" hidden="1">{"fis.dbo.r1_datasum"}</definedName>
    <definedName name="opendbs1q" localSheetId="9" hidden="1">{"fis.dbo.r1_datasum"}</definedName>
    <definedName name="opendbs1q" localSheetId="43" hidden="1">{"fis.dbo.r1_datasum"}</definedName>
    <definedName name="opendbs1q" localSheetId="45" hidden="1">{"fis.dbo.r1_datasum"}</definedName>
    <definedName name="opendbs1q" localSheetId="42" hidden="1">{"fis.dbo.r1_datasum"}</definedName>
    <definedName name="opendbs1q" localSheetId="0" hidden="1">{"fis.dbo.r1_datasum"}</definedName>
    <definedName name="opendbs1q" localSheetId="6" hidden="1">{"fis.dbo.r1_datasum"}</definedName>
    <definedName name="opendbs1q" localSheetId="10" hidden="1">{"fis.dbo.r1_datasum"}</definedName>
    <definedName name="opendbs1q" localSheetId="12" hidden="1">{"fis.dbo.r1_datasum"}</definedName>
    <definedName name="opendbs1q" localSheetId="11" hidden="1">{"fis.dbo.r1_datasum"}</definedName>
    <definedName name="opendbs1q" localSheetId="7" hidden="1">{"fis.dbo.r1_datasum"}</definedName>
    <definedName name="opendbs1q" localSheetId="54" hidden="1">{"fis.dbo.r1_datasum"}</definedName>
    <definedName name="opendbs1q" localSheetId="36" hidden="1">{"fis.dbo.r1_datasum"}</definedName>
    <definedName name="opendbs1q" localSheetId="4" hidden="1">{"fis.dbo.r1_datasum"}</definedName>
    <definedName name="opendbs1q" localSheetId="5" hidden="1">{"fis.dbo.r1_datasum"}</definedName>
    <definedName name="opendbs1q" localSheetId="48" hidden="1">{"fis.dbo.r1_datasum"}</definedName>
    <definedName name="opendbs1q" localSheetId="14" hidden="1">{"fis.dbo.r1_datasum"}</definedName>
    <definedName name="opendbs1q" localSheetId="13" hidden="1">{"fis.dbo.r1_datasum"}</definedName>
    <definedName name="opendbs1q" localSheetId="31" hidden="1">{"fis.dbo.r1_datasum"}</definedName>
    <definedName name="opendbs1q" localSheetId="34" hidden="1">{"fis.dbo.r1_datasum"}</definedName>
    <definedName name="opendbs1q" localSheetId="30" hidden="1">{"fis.dbo.r1_datasum"}</definedName>
    <definedName name="opendbs1q" localSheetId="35" hidden="1">{"fis.dbo.r1_datasum"}</definedName>
    <definedName name="opendbs1q" hidden="1">{"fis.dbo.r1_datasum"}</definedName>
    <definedName name="opendbs2" localSheetId="16" hidden="1">{"fis.dbo.r1_datasum"}</definedName>
    <definedName name="opendbs2" localSheetId="18" hidden="1">{"fis.dbo.r1_datasum"}</definedName>
    <definedName name="opendbs2" localSheetId="21" hidden="1">{"fis.dbo.r1_datasum"}</definedName>
    <definedName name="opendbs2" localSheetId="17" hidden="1">{"fis.dbo.r1_datasum"}</definedName>
    <definedName name="opendbs2" localSheetId="26" hidden="1">{"fis.dbo.r1_datasum"}</definedName>
    <definedName name="opendbs2" localSheetId="28" hidden="1">{"fis.dbo.r1_datasum"}</definedName>
    <definedName name="opendbs2" localSheetId="25" hidden="1">{"fis.dbo.r1_datasum"}</definedName>
    <definedName name="opendbs2" localSheetId="29" hidden="1">{"fis.dbo.r1_datasum"}</definedName>
    <definedName name="opendbs2" localSheetId="9" hidden="1">{"fis.dbo.r1_datasum"}</definedName>
    <definedName name="opendbs2" localSheetId="43" hidden="1">{"fis.dbo.r1_datasum"}</definedName>
    <definedName name="opendbs2" localSheetId="45" hidden="1">{"fis.dbo.r1_datasum"}</definedName>
    <definedName name="opendbs2" localSheetId="42" hidden="1">{"fis.dbo.r1_datasum"}</definedName>
    <definedName name="opendbs2" localSheetId="0" hidden="1">{"fis.dbo.r1_datasum"}</definedName>
    <definedName name="opendbs2" localSheetId="6" hidden="1">{"fis.dbo.r1_datasum"}</definedName>
    <definedName name="opendbs2" localSheetId="10" hidden="1">{"fis.dbo.r1_datasum"}</definedName>
    <definedName name="opendbs2" localSheetId="12" hidden="1">{"fis.dbo.r1_datasum"}</definedName>
    <definedName name="opendbs2" localSheetId="11" hidden="1">{"fis.dbo.r1_datasum"}</definedName>
    <definedName name="opendbs2" localSheetId="7" hidden="1">{"fis.dbo.r1_datasum"}</definedName>
    <definedName name="opendbs2" localSheetId="54" hidden="1">{"fis.dbo.r1_datasum"}</definedName>
    <definedName name="opendbs2" localSheetId="36" hidden="1">{"fis.dbo.r1_datasum"}</definedName>
    <definedName name="opendbs2" localSheetId="4" hidden="1">{"fis.dbo.r1_datasum"}</definedName>
    <definedName name="opendbs2" localSheetId="5" hidden="1">{"fis.dbo.r1_datasum"}</definedName>
    <definedName name="opendbs2" localSheetId="48" hidden="1">{"fis.dbo.r1_datasum"}</definedName>
    <definedName name="opendbs2" localSheetId="14" hidden="1">{"fis.dbo.r1_datasum"}</definedName>
    <definedName name="opendbs2" localSheetId="13" hidden="1">{"fis.dbo.r1_datasum"}</definedName>
    <definedName name="opendbs2" localSheetId="31" hidden="1">{"fis.dbo.r1_datasum"}</definedName>
    <definedName name="opendbs2" localSheetId="34" hidden="1">{"fis.dbo.r1_datasum"}</definedName>
    <definedName name="opendbs2" localSheetId="30" hidden="1">{"fis.dbo.r1_datasum"}</definedName>
    <definedName name="opendbs2" localSheetId="35" hidden="1">{"fis.dbo.r1_datasum"}</definedName>
    <definedName name="opendbs2" hidden="1">{"fis.dbo.r1_datasum"}</definedName>
    <definedName name="opendbs9" localSheetId="16" hidden="1">{"fis.dbo.r1_datasum"}</definedName>
    <definedName name="opendbs9" localSheetId="18" hidden="1">{"fis.dbo.r1_datasum"}</definedName>
    <definedName name="opendbs9" localSheetId="21" hidden="1">{"fis.dbo.r1_datasum"}</definedName>
    <definedName name="opendbs9" localSheetId="17" hidden="1">{"fis.dbo.r1_datasum"}</definedName>
    <definedName name="opendbs9" localSheetId="26" hidden="1">{"fis.dbo.r1_datasum"}</definedName>
    <definedName name="opendbs9" localSheetId="28" hidden="1">{"fis.dbo.r1_datasum"}</definedName>
    <definedName name="opendbs9" localSheetId="25" hidden="1">{"fis.dbo.r1_datasum"}</definedName>
    <definedName name="opendbs9" localSheetId="29" hidden="1">{"fis.dbo.r1_datasum"}</definedName>
    <definedName name="opendbs9" localSheetId="9" hidden="1">{"fis.dbo.r1_datasum"}</definedName>
    <definedName name="opendbs9" localSheetId="43" hidden="1">{"fis.dbo.r1_datasum"}</definedName>
    <definedName name="opendbs9" localSheetId="45" hidden="1">{"fis.dbo.r1_datasum"}</definedName>
    <definedName name="opendbs9" localSheetId="42" hidden="1">{"fis.dbo.r1_datasum"}</definedName>
    <definedName name="opendbs9" localSheetId="0" hidden="1">{"fis.dbo.r1_datasum"}</definedName>
    <definedName name="opendbs9" localSheetId="6" hidden="1">{"fis.dbo.r1_datasum"}</definedName>
    <definedName name="opendbs9" localSheetId="10" hidden="1">{"fis.dbo.r1_datasum"}</definedName>
    <definedName name="opendbs9" localSheetId="12" hidden="1">{"fis.dbo.r1_datasum"}</definedName>
    <definedName name="opendbs9" localSheetId="11" hidden="1">{"fis.dbo.r1_datasum"}</definedName>
    <definedName name="opendbs9" localSheetId="7" hidden="1">{"fis.dbo.r1_datasum"}</definedName>
    <definedName name="opendbs9" localSheetId="54" hidden="1">{"fis.dbo.r1_datasum"}</definedName>
    <definedName name="opendbs9" localSheetId="36" hidden="1">{"fis.dbo.r1_datasum"}</definedName>
    <definedName name="opendbs9" localSheetId="4" hidden="1">{"fis.dbo.r1_datasum"}</definedName>
    <definedName name="opendbs9" localSheetId="5" hidden="1">{"fis.dbo.r1_datasum"}</definedName>
    <definedName name="opendbs9" localSheetId="48" hidden="1">{"fis.dbo.r1_datasum"}</definedName>
    <definedName name="opendbs9" localSheetId="14" hidden="1">{"fis.dbo.r1_datasum"}</definedName>
    <definedName name="opendbs9" localSheetId="13" hidden="1">{"fis.dbo.r1_datasum"}</definedName>
    <definedName name="opendbs9" localSheetId="31" hidden="1">{"fis.dbo.r1_datasum"}</definedName>
    <definedName name="opendbs9" localSheetId="34" hidden="1">{"fis.dbo.r1_datasum"}</definedName>
    <definedName name="opendbs9" localSheetId="30" hidden="1">{"fis.dbo.r1_datasum"}</definedName>
    <definedName name="opendbs9" localSheetId="35" hidden="1">{"fis.dbo.r1_datasum"}</definedName>
    <definedName name="opendbs9" hidden="1">{"fis.dbo.r1_datasum"}</definedName>
    <definedName name="opendbsq" localSheetId="16" hidden="1">{"fis.dbo.r1_datasum"}</definedName>
    <definedName name="opendbsq" localSheetId="18" hidden="1">{"fis.dbo.r1_datasum"}</definedName>
    <definedName name="opendbsq" localSheetId="21" hidden="1">{"fis.dbo.r1_datasum"}</definedName>
    <definedName name="opendbsq" localSheetId="17" hidden="1">{"fis.dbo.r1_datasum"}</definedName>
    <definedName name="opendbsq" localSheetId="26" hidden="1">{"fis.dbo.r1_datasum"}</definedName>
    <definedName name="opendbsq" localSheetId="28" hidden="1">{"fis.dbo.r1_datasum"}</definedName>
    <definedName name="opendbsq" localSheetId="25" hidden="1">{"fis.dbo.r1_datasum"}</definedName>
    <definedName name="opendbsq" localSheetId="29" hidden="1">{"fis.dbo.r1_datasum"}</definedName>
    <definedName name="opendbsq" localSheetId="9" hidden="1">{"fis.dbo.r1_datasum"}</definedName>
    <definedName name="opendbsq" localSheetId="43" hidden="1">{"fis.dbo.r1_datasum"}</definedName>
    <definedName name="opendbsq" localSheetId="45" hidden="1">{"fis.dbo.r1_datasum"}</definedName>
    <definedName name="opendbsq" localSheetId="42" hidden="1">{"fis.dbo.r1_datasum"}</definedName>
    <definedName name="opendbsq" localSheetId="0" hidden="1">{"fis.dbo.r1_datasum"}</definedName>
    <definedName name="opendbsq" localSheetId="6" hidden="1">{"fis.dbo.r1_datasum"}</definedName>
    <definedName name="opendbsq" localSheetId="10" hidden="1">{"fis.dbo.r1_datasum"}</definedName>
    <definedName name="opendbsq" localSheetId="12" hidden="1">{"fis.dbo.r1_datasum"}</definedName>
    <definedName name="opendbsq" localSheetId="11" hidden="1">{"fis.dbo.r1_datasum"}</definedName>
    <definedName name="opendbsq" localSheetId="7" hidden="1">{"fis.dbo.r1_datasum"}</definedName>
    <definedName name="opendbsq" localSheetId="54" hidden="1">{"fis.dbo.r1_datasum"}</definedName>
    <definedName name="opendbsq" localSheetId="36" hidden="1">{"fis.dbo.r1_datasum"}</definedName>
    <definedName name="opendbsq" localSheetId="4" hidden="1">{"fis.dbo.r1_datasum"}</definedName>
    <definedName name="opendbsq" localSheetId="5" hidden="1">{"fis.dbo.r1_datasum"}</definedName>
    <definedName name="opendbsq" localSheetId="48" hidden="1">{"fis.dbo.r1_datasum"}</definedName>
    <definedName name="opendbsq" localSheetId="14" hidden="1">{"fis.dbo.r1_datasum"}</definedName>
    <definedName name="opendbsq" localSheetId="13" hidden="1">{"fis.dbo.r1_datasum"}</definedName>
    <definedName name="opendbsq" localSheetId="31" hidden="1">{"fis.dbo.r1_datasum"}</definedName>
    <definedName name="opendbsq" localSheetId="34" hidden="1">{"fis.dbo.r1_datasum"}</definedName>
    <definedName name="opendbsq" localSheetId="30" hidden="1">{"fis.dbo.r1_datasum"}</definedName>
    <definedName name="opendbsq" localSheetId="35" hidden="1">{"fis.dbo.r1_datasum"}</definedName>
    <definedName name="opendbsq" hidden="1">{"fis.dbo.r1_datasum"}</definedName>
    <definedName name="opera" localSheetId="16" hidden="1">{"fis.dbo.r1_datasum"}</definedName>
    <definedName name="opera" localSheetId="18" hidden="1">{"fis.dbo.r1_datasum"}</definedName>
    <definedName name="opera" localSheetId="21" hidden="1">{"fis.dbo.r1_datasum"}</definedName>
    <definedName name="opera" localSheetId="17" hidden="1">{"fis.dbo.r1_datasum"}</definedName>
    <definedName name="opera" localSheetId="26" hidden="1">{"fis.dbo.r1_datasum"}</definedName>
    <definedName name="opera" localSheetId="28" hidden="1">{"fis.dbo.r1_datasum"}</definedName>
    <definedName name="opera" localSheetId="25" hidden="1">{"fis.dbo.r1_datasum"}</definedName>
    <definedName name="opera" localSheetId="29" hidden="1">{"fis.dbo.r1_datasum"}</definedName>
    <definedName name="opera" localSheetId="9" hidden="1">{"fis.dbo.r1_datasum"}</definedName>
    <definedName name="opera" localSheetId="43" hidden="1">{"fis.dbo.r1_datasum"}</definedName>
    <definedName name="opera" localSheetId="45" hidden="1">{"fis.dbo.r1_datasum"}</definedName>
    <definedName name="opera" localSheetId="42" hidden="1">{"fis.dbo.r1_datasum"}</definedName>
    <definedName name="opera" localSheetId="0" hidden="1">{"fis.dbo.r1_datasum"}</definedName>
    <definedName name="opera" localSheetId="6" hidden="1">{"fis.dbo.r1_datasum"}</definedName>
    <definedName name="opera" localSheetId="10" hidden="1">{"fis.dbo.r1_datasum"}</definedName>
    <definedName name="opera" localSheetId="12" hidden="1">{"fis.dbo.r1_datasum"}</definedName>
    <definedName name="opera" localSheetId="11" hidden="1">{"fis.dbo.r1_datasum"}</definedName>
    <definedName name="opera" localSheetId="7" hidden="1">{"fis.dbo.r1_datasum"}</definedName>
    <definedName name="opera" localSheetId="54" hidden="1">{"fis.dbo.r1_datasum"}</definedName>
    <definedName name="opera" localSheetId="36" hidden="1">{"fis.dbo.r1_datasum"}</definedName>
    <definedName name="opera" localSheetId="4" hidden="1">{"fis.dbo.r1_datasum"}</definedName>
    <definedName name="opera" localSheetId="5" hidden="1">{"fis.dbo.r1_datasum"}</definedName>
    <definedName name="opera" localSheetId="48" hidden="1">{"fis.dbo.r1_datasum"}</definedName>
    <definedName name="opera" localSheetId="14" hidden="1">{"fis.dbo.r1_datasum"}</definedName>
    <definedName name="opera" localSheetId="13" hidden="1">{"fis.dbo.r1_datasum"}</definedName>
    <definedName name="opera" localSheetId="31" hidden="1">{"fis.dbo.r1_datasum"}</definedName>
    <definedName name="opera" localSheetId="34" hidden="1">{"fis.dbo.r1_datasum"}</definedName>
    <definedName name="opera" localSheetId="30" hidden="1">{"fis.dbo.r1_datasum"}</definedName>
    <definedName name="opera" localSheetId="35" hidden="1">{"fis.dbo.r1_datasum"}</definedName>
    <definedName name="opera" hidden="1">{"fis.dbo.r1_datasum"}</definedName>
    <definedName name="operaq" localSheetId="16" hidden="1">{"fis.dbo.r1_datasum"}</definedName>
    <definedName name="operaq" localSheetId="18" hidden="1">{"fis.dbo.r1_datasum"}</definedName>
    <definedName name="operaq" localSheetId="21" hidden="1">{"fis.dbo.r1_datasum"}</definedName>
    <definedName name="operaq" localSheetId="17" hidden="1">{"fis.dbo.r1_datasum"}</definedName>
    <definedName name="operaq" localSheetId="26" hidden="1">{"fis.dbo.r1_datasum"}</definedName>
    <definedName name="operaq" localSheetId="28" hidden="1">{"fis.dbo.r1_datasum"}</definedName>
    <definedName name="operaq" localSheetId="25" hidden="1">{"fis.dbo.r1_datasum"}</definedName>
    <definedName name="operaq" localSheetId="29" hidden="1">{"fis.dbo.r1_datasum"}</definedName>
    <definedName name="operaq" localSheetId="9" hidden="1">{"fis.dbo.r1_datasum"}</definedName>
    <definedName name="operaq" localSheetId="43" hidden="1">{"fis.dbo.r1_datasum"}</definedName>
    <definedName name="operaq" localSheetId="45" hidden="1">{"fis.dbo.r1_datasum"}</definedName>
    <definedName name="operaq" localSheetId="42" hidden="1">{"fis.dbo.r1_datasum"}</definedName>
    <definedName name="operaq" localSheetId="0" hidden="1">{"fis.dbo.r1_datasum"}</definedName>
    <definedName name="operaq" localSheetId="6" hidden="1">{"fis.dbo.r1_datasum"}</definedName>
    <definedName name="operaq" localSheetId="10" hidden="1">{"fis.dbo.r1_datasum"}</definedName>
    <definedName name="operaq" localSheetId="12" hidden="1">{"fis.dbo.r1_datasum"}</definedName>
    <definedName name="operaq" localSheetId="11" hidden="1">{"fis.dbo.r1_datasum"}</definedName>
    <definedName name="operaq" localSheetId="7" hidden="1">{"fis.dbo.r1_datasum"}</definedName>
    <definedName name="operaq" localSheetId="54" hidden="1">{"fis.dbo.r1_datasum"}</definedName>
    <definedName name="operaq" localSheetId="36" hidden="1">{"fis.dbo.r1_datasum"}</definedName>
    <definedName name="operaq" localSheetId="4" hidden="1">{"fis.dbo.r1_datasum"}</definedName>
    <definedName name="operaq" localSheetId="5" hidden="1">{"fis.dbo.r1_datasum"}</definedName>
    <definedName name="operaq" localSheetId="48" hidden="1">{"fis.dbo.r1_datasum"}</definedName>
    <definedName name="operaq" localSheetId="14" hidden="1">{"fis.dbo.r1_datasum"}</definedName>
    <definedName name="operaq" localSheetId="13" hidden="1">{"fis.dbo.r1_datasum"}</definedName>
    <definedName name="operaq" localSheetId="31" hidden="1">{"fis.dbo.r1_datasum"}</definedName>
    <definedName name="operaq" localSheetId="34" hidden="1">{"fis.dbo.r1_datasum"}</definedName>
    <definedName name="operaq" localSheetId="30" hidden="1">{"fis.dbo.r1_datasum"}</definedName>
    <definedName name="operaq" localSheetId="35" hidden="1">{"fis.dbo.r1_datasum"}</definedName>
    <definedName name="operaq" hidden="1">{"fis.dbo.r1_datasum"}</definedName>
    <definedName name="p" localSheetId="16" hidden="1">{"fis.dbo.r1_datasum"}</definedName>
    <definedName name="p" localSheetId="18" hidden="1">{"fis.dbo.r1_datasum"}</definedName>
    <definedName name="p" localSheetId="21" hidden="1">{"fis.dbo.r1_datasum"}</definedName>
    <definedName name="p" localSheetId="17" hidden="1">{"fis.dbo.r1_datasum"}</definedName>
    <definedName name="p" localSheetId="26" hidden="1">{"fis.dbo.r1_datasum"}</definedName>
    <definedName name="p" localSheetId="28" hidden="1">{"fis.dbo.r1_datasum"}</definedName>
    <definedName name="p" localSheetId="25" hidden="1">{"fis.dbo.r1_datasum"}</definedName>
    <definedName name="p" localSheetId="29" hidden="1">{"fis.dbo.r1_datasum"}</definedName>
    <definedName name="p" localSheetId="9" hidden="1">{"fis.dbo.r1_datasum"}</definedName>
    <definedName name="p" localSheetId="43" hidden="1">{"fis.dbo.r1_datasum"}</definedName>
    <definedName name="p" localSheetId="45" hidden="1">{"fis.dbo.r1_datasum"}</definedName>
    <definedName name="p" localSheetId="42" hidden="1">{"fis.dbo.r1_datasum"}</definedName>
    <definedName name="p" localSheetId="0" hidden="1">{"fis.dbo.r1_datasum"}</definedName>
    <definedName name="p" localSheetId="6" hidden="1">{"fis.dbo.r1_datasum"}</definedName>
    <definedName name="p" localSheetId="10" hidden="1">{"fis.dbo.r1_datasum"}</definedName>
    <definedName name="p" localSheetId="12" hidden="1">{"fis.dbo.r1_datasum"}</definedName>
    <definedName name="p" localSheetId="11" hidden="1">{"fis.dbo.r1_datasum"}</definedName>
    <definedName name="p" localSheetId="7" hidden="1">{"fis.dbo.r1_datasum"}</definedName>
    <definedName name="p" localSheetId="54" hidden="1">{"fis.dbo.r1_datasum"}</definedName>
    <definedName name="p" localSheetId="36" hidden="1">{"fis.dbo.r1_datasum"}</definedName>
    <definedName name="p" localSheetId="4" hidden="1">{"fis.dbo.r1_datasum"}</definedName>
    <definedName name="p" localSheetId="5" hidden="1">{"fis.dbo.r1_datasum"}</definedName>
    <definedName name="p" localSheetId="48" hidden="1">{"fis.dbo.r1_datasum"}</definedName>
    <definedName name="p" localSheetId="14" hidden="1">{"fis.dbo.r1_datasum"}</definedName>
    <definedName name="p" localSheetId="13" hidden="1">{"fis.dbo.r1_datasum"}</definedName>
    <definedName name="p" localSheetId="31" hidden="1">{"fis.dbo.r1_datasum"}</definedName>
    <definedName name="p" localSheetId="34" hidden="1">{"fis.dbo.r1_datasum"}</definedName>
    <definedName name="p" localSheetId="30" hidden="1">{"fis.dbo.r1_datasum"}</definedName>
    <definedName name="p" localSheetId="35"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6" hidden="1">{"fis.dbo.r1_datasum"}</definedName>
    <definedName name="pert" localSheetId="18" hidden="1">{"fis.dbo.r1_datasum"}</definedName>
    <definedName name="pert" localSheetId="21" hidden="1">{"fis.dbo.r1_datasum"}</definedName>
    <definedName name="pert" localSheetId="17" hidden="1">{"fis.dbo.r1_datasum"}</definedName>
    <definedName name="pert" localSheetId="26" hidden="1">{"fis.dbo.r1_datasum"}</definedName>
    <definedName name="pert" localSheetId="28" hidden="1">{"fis.dbo.r1_datasum"}</definedName>
    <definedName name="pert" localSheetId="25" hidden="1">{"fis.dbo.r1_datasum"}</definedName>
    <definedName name="pert" localSheetId="29" hidden="1">{"fis.dbo.r1_datasum"}</definedName>
    <definedName name="pert" localSheetId="9" hidden="1">{"fis.dbo.r1_datasum"}</definedName>
    <definedName name="pert" localSheetId="43" hidden="1">{"fis.dbo.r1_datasum"}</definedName>
    <definedName name="pert" localSheetId="45" hidden="1">{"fis.dbo.r1_datasum"}</definedName>
    <definedName name="pert" localSheetId="42" hidden="1">{"fis.dbo.r1_datasum"}</definedName>
    <definedName name="pert" localSheetId="0" hidden="1">{"fis.dbo.r1_datasum"}</definedName>
    <definedName name="pert" localSheetId="6" hidden="1">{"fis.dbo.r1_datasum"}</definedName>
    <definedName name="pert" localSheetId="10" hidden="1">{"fis.dbo.r1_datasum"}</definedName>
    <definedName name="pert" localSheetId="12" hidden="1">{"fis.dbo.r1_datasum"}</definedName>
    <definedName name="pert" localSheetId="11" hidden="1">{"fis.dbo.r1_datasum"}</definedName>
    <definedName name="pert" localSheetId="7" hidden="1">{"fis.dbo.r1_datasum"}</definedName>
    <definedName name="pert" localSheetId="54" hidden="1">{"fis.dbo.r1_datasum"}</definedName>
    <definedName name="pert" localSheetId="36" hidden="1">{"fis.dbo.r1_datasum"}</definedName>
    <definedName name="pert" localSheetId="4" hidden="1">{"fis.dbo.r1_datasum"}</definedName>
    <definedName name="pert" localSheetId="5" hidden="1">{"fis.dbo.r1_datasum"}</definedName>
    <definedName name="pert" localSheetId="48" hidden="1">{"fis.dbo.r1_datasum"}</definedName>
    <definedName name="pert" localSheetId="14" hidden="1">{"fis.dbo.r1_datasum"}</definedName>
    <definedName name="pert" localSheetId="13" hidden="1">{"fis.dbo.r1_datasum"}</definedName>
    <definedName name="pert" localSheetId="31" hidden="1">{"fis.dbo.r1_datasum"}</definedName>
    <definedName name="pert" localSheetId="34" hidden="1">{"fis.dbo.r1_datasum"}</definedName>
    <definedName name="pert" localSheetId="30" hidden="1">{"fis.dbo.r1_datasum"}</definedName>
    <definedName name="pert" localSheetId="35" hidden="1">{"fis.dbo.r1_datasum"}</definedName>
    <definedName name="pert" hidden="1">{"fis.dbo.r1_datasum"}</definedName>
    <definedName name="Plottable_results_FooterType" hidden="1">"NONE"</definedName>
    <definedName name="Pope_FooterType" hidden="1">"NONE"</definedName>
    <definedName name="pp" localSheetId="16" hidden="1">{"fis.dbo.r1_datasum"}</definedName>
    <definedName name="pp" localSheetId="18" hidden="1">{"fis.dbo.r1_datasum"}</definedName>
    <definedName name="pp" localSheetId="21" hidden="1">{"fis.dbo.r1_datasum"}</definedName>
    <definedName name="pp" localSheetId="17" hidden="1">{"fis.dbo.r1_datasum"}</definedName>
    <definedName name="pp" localSheetId="26" hidden="1">{"fis.dbo.r1_datasum"}</definedName>
    <definedName name="pp" localSheetId="28" hidden="1">{"fis.dbo.r1_datasum"}</definedName>
    <definedName name="pp" localSheetId="25" hidden="1">{"fis.dbo.r1_datasum"}</definedName>
    <definedName name="pp" localSheetId="29" hidden="1">{"fis.dbo.r1_datasum"}</definedName>
    <definedName name="pp" localSheetId="9" hidden="1">{"fis.dbo.r1_datasum"}</definedName>
    <definedName name="pp" localSheetId="43" hidden="1">{"fis.dbo.r1_datasum"}</definedName>
    <definedName name="pp" localSheetId="45" hidden="1">{"fis.dbo.r1_datasum"}</definedName>
    <definedName name="pp" localSheetId="42" hidden="1">{"fis.dbo.r1_datasum"}</definedName>
    <definedName name="pp" localSheetId="0" hidden="1">{"fis.dbo.r1_datasum"}</definedName>
    <definedName name="pp" localSheetId="6" hidden="1">{"fis.dbo.r1_datasum"}</definedName>
    <definedName name="pp" localSheetId="10" hidden="1">{"fis.dbo.r1_datasum"}</definedName>
    <definedName name="pp" localSheetId="12" hidden="1">{"fis.dbo.r1_datasum"}</definedName>
    <definedName name="pp" localSheetId="11" hidden="1">{"fis.dbo.r1_datasum"}</definedName>
    <definedName name="pp" localSheetId="7" hidden="1">{"fis.dbo.r1_datasum"}</definedName>
    <definedName name="pp" localSheetId="54" hidden="1">{"fis.dbo.r1_datasum"}</definedName>
    <definedName name="pp" localSheetId="36" hidden="1">{"fis.dbo.r1_datasum"}</definedName>
    <definedName name="pp" localSheetId="4" hidden="1">{"fis.dbo.r1_datasum"}</definedName>
    <definedName name="pp" localSheetId="5" hidden="1">{"fis.dbo.r1_datasum"}</definedName>
    <definedName name="pp" localSheetId="48" hidden="1">{"fis.dbo.r1_datasum"}</definedName>
    <definedName name="pp" localSheetId="14" hidden="1">{"fis.dbo.r1_datasum"}</definedName>
    <definedName name="pp" localSheetId="13" hidden="1">{"fis.dbo.r1_datasum"}</definedName>
    <definedName name="pp" localSheetId="31" hidden="1">{"fis.dbo.r1_datasum"}</definedName>
    <definedName name="pp" localSheetId="34" hidden="1">{"fis.dbo.r1_datasum"}</definedName>
    <definedName name="pp" localSheetId="30" hidden="1">{"fis.dbo.r1_datasum"}</definedName>
    <definedName name="pp" localSheetId="35" hidden="1">{"fis.dbo.r1_datasum"}</definedName>
    <definedName name="pp" hidden="1">{"fis.dbo.r1_datasum"}</definedName>
    <definedName name="ppp" localSheetId="16" hidden="1">{"fis.dbo.r1_datasum"}</definedName>
    <definedName name="ppp" localSheetId="18" hidden="1">{"fis.dbo.r1_datasum"}</definedName>
    <definedName name="ppp" localSheetId="21" hidden="1">{"fis.dbo.r1_datasum"}</definedName>
    <definedName name="ppp" localSheetId="17" hidden="1">{"fis.dbo.r1_datasum"}</definedName>
    <definedName name="ppp" localSheetId="26" hidden="1">{"fis.dbo.r1_datasum"}</definedName>
    <definedName name="ppp" localSheetId="28" hidden="1">{"fis.dbo.r1_datasum"}</definedName>
    <definedName name="ppp" localSheetId="25" hidden="1">{"fis.dbo.r1_datasum"}</definedName>
    <definedName name="ppp" localSheetId="29" hidden="1">{"fis.dbo.r1_datasum"}</definedName>
    <definedName name="ppp" localSheetId="9" hidden="1">{"fis.dbo.r1_datasum"}</definedName>
    <definedName name="ppp" localSheetId="43" hidden="1">{"fis.dbo.r1_datasum"}</definedName>
    <definedName name="ppp" localSheetId="45" hidden="1">{"fis.dbo.r1_datasum"}</definedName>
    <definedName name="ppp" localSheetId="42" hidden="1">{"fis.dbo.r1_datasum"}</definedName>
    <definedName name="ppp" localSheetId="0" hidden="1">{"fis.dbo.r1_datasum"}</definedName>
    <definedName name="ppp" localSheetId="6" hidden="1">{"fis.dbo.r1_datasum"}</definedName>
    <definedName name="ppp" localSheetId="10" hidden="1">{"fis.dbo.r1_datasum"}</definedName>
    <definedName name="ppp" localSheetId="12" hidden="1">{"fis.dbo.r1_datasum"}</definedName>
    <definedName name="ppp" localSheetId="11" hidden="1">{"fis.dbo.r1_datasum"}</definedName>
    <definedName name="ppp" localSheetId="7" hidden="1">{"fis.dbo.r1_datasum"}</definedName>
    <definedName name="ppp" localSheetId="54" hidden="1">{"fis.dbo.r1_datasum"}</definedName>
    <definedName name="ppp" localSheetId="36" hidden="1">{"fis.dbo.r1_datasum"}</definedName>
    <definedName name="ppp" localSheetId="4" hidden="1">{"fis.dbo.r1_datasum"}</definedName>
    <definedName name="ppp" localSheetId="5" hidden="1">{"fis.dbo.r1_datasum"}</definedName>
    <definedName name="ppp" localSheetId="48" hidden="1">{"fis.dbo.r1_datasum"}</definedName>
    <definedName name="ppp" localSheetId="14" hidden="1">{"fis.dbo.r1_datasum"}</definedName>
    <definedName name="ppp" localSheetId="13" hidden="1">{"fis.dbo.r1_datasum"}</definedName>
    <definedName name="ppp" localSheetId="31" hidden="1">{"fis.dbo.r1_datasum"}</definedName>
    <definedName name="ppp" localSheetId="34" hidden="1">{"fis.dbo.r1_datasum"}</definedName>
    <definedName name="ppp" localSheetId="30" hidden="1">{"fis.dbo.r1_datasum"}</definedName>
    <definedName name="ppp" localSheetId="35" hidden="1">{"fis.dbo.r1_datasum"}</definedName>
    <definedName name="ppp" hidden="1">{"fis.dbo.r1_datasum"}</definedName>
    <definedName name="_xlnm.Print_Area" localSheetId="16">' Statements of Cash Flows'!$A$1:$V$66</definedName>
    <definedName name="_xlnm.Print_Area" localSheetId="18">'Asia - CE'!$A$1:$Z$37</definedName>
    <definedName name="_xlnm.Print_Area" localSheetId="21">'Asia - Changes in CSM'!$A$1:$Z$43</definedName>
    <definedName name="_xlnm.Print_Area" localSheetId="19">'Asia - DOE'!$A$1:$AA$46</definedName>
    <definedName name="_xlnm.Print_Area" localSheetId="20">'Asia - DOE (CAD)'!$A$1:$AA$46</definedName>
    <definedName name="_xlnm.Print_Area" localSheetId="17">'Asia - Income Statement'!$A$1:$V$55</definedName>
    <definedName name="_xlnm.Print_Area" localSheetId="23">'Asia - New Business '!$A$1:$Z$48</definedName>
    <definedName name="_xlnm.Print_Area" localSheetId="24">'Asia - Other'!$A$1:$Z$38</definedName>
    <definedName name="_xlnm.Print_Area" localSheetId="22">'Asia - Sales'!$A$1:$Z$34</definedName>
    <definedName name="_xlnm.Print_Area" localSheetId="49">'Bonds &amp; PP Quality &amp; Location'!$A$1:$X$57</definedName>
    <definedName name="_xlnm.Print_Area" localSheetId="50">'Bonds &amp; PP Sector'!$A$1:$AE$52</definedName>
    <definedName name="_xlnm.Print_Area" localSheetId="26">'Canada - CE'!$A$1:$V$28</definedName>
    <definedName name="_xlnm.Print_Area" localSheetId="28">'Canada - Changes in CSM'!$A$1:$V$22</definedName>
    <definedName name="_xlnm.Print_Area" localSheetId="27">'Canada - Drivers of Earnings'!$A$1:$W$46</definedName>
    <definedName name="_xlnm.Print_Area" localSheetId="25">'Canada - Income Statement'!$A$1:$V$54</definedName>
    <definedName name="_xlnm.Print_Area" localSheetId="29">'Canada - Sales and Other'!$A$1:$V$34</definedName>
    <definedName name="_xlnm.Print_Area" localSheetId="9">'Changes in CSM'!$A$1:$Z$29</definedName>
    <definedName name="_xlnm.Print_Area" localSheetId="43">'Corporate - CE'!$A$1:$V$36</definedName>
    <definedName name="_xlnm.Print_Area" localSheetId="45">'Corporate - Changes in CSM'!$A$1:$V$22</definedName>
    <definedName name="_xlnm.Print_Area" localSheetId="44">'Corporate - DOE'!$A$1:$W$46</definedName>
    <definedName name="_xlnm.Print_Area" localSheetId="42">'Corporate - Income Statement'!$A$1:$V$42</definedName>
    <definedName name="_xlnm.Print_Area" localSheetId="0">Cover!$A$1:$M$21</definedName>
    <definedName name="_xlnm.Print_Area" localSheetId="8">'Drivers of Earnings'!$A$1:$AA$53</definedName>
    <definedName name="_xlnm.Print_Area" localSheetId="6">'Financial Highlights'!$A$1:$Z$68</definedName>
    <definedName name="_xlnm.Print_Area" localSheetId="10">'Financial Highlights - Growth'!$A$1:$Z$47</definedName>
    <definedName name="_xlnm.Print_Area" localSheetId="12">'Financial Highlights - Other'!$A$1:$V$68</definedName>
    <definedName name="_xlnm.Print_Area" localSheetId="11">'Financial Highlights AUMA'!$A$1:$Z$62</definedName>
    <definedName name="_xlnm.Print_Area" localSheetId="7">'Financial Highlights Core'!$A$1:$Z$82</definedName>
    <definedName name="_xlnm.Print_Area" localSheetId="55">'General Information'!$A$1:$M$43</definedName>
    <definedName name="_xlnm.Print_Area" localSheetId="37">'Global WAM - CE'!$A$1:$Z$32</definedName>
    <definedName name="_xlnm.Print_Area" localSheetId="38">'Global WAM AUM'!$A$1:$Z$63</definedName>
    <definedName name="_xlnm.Print_Area" localSheetId="40">'Global WAM AUMA Roll'!$A$1:$Z$57</definedName>
    <definedName name="_xlnm.Print_Area" localSheetId="41">'Global WAM AUMA Roll Geo'!$A$1:$Z$42</definedName>
    <definedName name="_xlnm.Print_Area" localSheetId="39">'Global WAM Avg AUM'!$A$1:$Z$44</definedName>
    <definedName name="_xlnm.Print_Area" localSheetId="36">'GWAM - Income Statement'!$A$1:$Z$63</definedName>
    <definedName name="_xlnm.Print_Area" localSheetId="47">'Portfolio Composition'!$A$1:$Q$74</definedName>
    <definedName name="_xlnm.Print_Area" localSheetId="48">'Real Estate Composition'!$A$1:$R$18</definedName>
    <definedName name="_xlnm.Print_Area" localSheetId="53">'Regulatory Capital'!$A$1:$L$50</definedName>
    <definedName name="_xlnm.Print_Area" localSheetId="14">'Statement of Financial Position'!$A$1:$M$70</definedName>
    <definedName name="_xlnm.Print_Area" localSheetId="15">'Statements of Changes in Equity'!$A$1:$R$79</definedName>
    <definedName name="_xlnm.Print_Area" localSheetId="13">'Statements of Income'!$A$1:$V$69</definedName>
    <definedName name="_xlnm.Print_Area" localSheetId="31">'US - CE'!$A$1:$V$27</definedName>
    <definedName name="_xlnm.Print_Area" localSheetId="34">'US - Changes in CSM'!$A$1:$V$37</definedName>
    <definedName name="_xlnm.Print_Area" localSheetId="32">'US - DOE'!$A$1:$W$45</definedName>
    <definedName name="_xlnm.Print_Area" localSheetId="33">'US - DOE (CAD)'!$A$1:$AA$46</definedName>
    <definedName name="_xlnm.Print_Area" localSheetId="30">'US - Income Statement'!$A$1:$V$54</definedName>
    <definedName name="_xlnm.Print_Area" localSheetId="35">'US - Sales and Other'!$A$1:$V$30</definedName>
    <definedName name="_xlnm.Print_Area" localSheetId="52">'VA product guarantees'!$A$1:$R$68</definedName>
    <definedName name="PrintArea1" localSheetId="18" hidden="1">#REF!</definedName>
    <definedName name="PrintArea1" localSheetId="21" hidden="1">#REF!</definedName>
    <definedName name="PrintArea1" localSheetId="19" hidden="1">#REF!</definedName>
    <definedName name="PrintArea1" localSheetId="20" hidden="1">#REF!</definedName>
    <definedName name="PrintArea1" localSheetId="17" hidden="1">#REF!</definedName>
    <definedName name="PrintArea1" localSheetId="23" hidden="1">#REF!</definedName>
    <definedName name="PrintArea1" localSheetId="24" hidden="1">#REF!</definedName>
    <definedName name="PrintArea1" localSheetId="22" hidden="1">#REF!</definedName>
    <definedName name="PrintArea1" localSheetId="26" hidden="1">#REF!</definedName>
    <definedName name="PrintArea1" localSheetId="28" hidden="1">#REF!</definedName>
    <definedName name="PrintArea1" localSheetId="27" hidden="1">#REF!</definedName>
    <definedName name="PrintArea1" localSheetId="25" hidden="1">#REF!</definedName>
    <definedName name="PrintArea1" localSheetId="29" hidden="1">#REF!</definedName>
    <definedName name="PrintArea1" localSheetId="9" hidden="1">#REF!</definedName>
    <definedName name="PrintArea1" localSheetId="43" hidden="1">#REF!</definedName>
    <definedName name="PrintArea1" localSheetId="45" hidden="1">#REF!</definedName>
    <definedName name="PrintArea1" localSheetId="44" hidden="1">#REF!</definedName>
    <definedName name="PrintArea1" localSheetId="42" hidden="1">#REF!</definedName>
    <definedName name="PrintArea1" localSheetId="8" hidden="1">#REF!</definedName>
    <definedName name="PrintArea1" localSheetId="6" hidden="1">#REF!</definedName>
    <definedName name="PrintArea1" localSheetId="11" hidden="1">#REF!</definedName>
    <definedName name="PrintArea1" localSheetId="7" hidden="1">#REF!</definedName>
    <definedName name="PrintArea1" localSheetId="38" hidden="1">#REF!</definedName>
    <definedName name="PrintArea1" localSheetId="40" hidden="1">#REF!</definedName>
    <definedName name="PrintArea1" localSheetId="41" hidden="1">#REF!</definedName>
    <definedName name="PrintArea1" localSheetId="39" hidden="1">#REF!</definedName>
    <definedName name="PrintArea1" localSheetId="54" hidden="1">#REF!</definedName>
    <definedName name="PrintArea1" localSheetId="36" hidden="1">#REF!</definedName>
    <definedName name="PrintArea1" localSheetId="13" hidden="1">#REF!</definedName>
    <definedName name="PrintArea1" localSheetId="31" hidden="1">#REF!</definedName>
    <definedName name="PrintArea1" localSheetId="34" hidden="1">#REF!</definedName>
    <definedName name="PrintArea1" localSheetId="32" hidden="1">#REF!</definedName>
    <definedName name="PrintArea1" localSheetId="33" hidden="1">#REF!</definedName>
    <definedName name="PrintArea1" localSheetId="30" hidden="1">#REF!</definedName>
    <definedName name="PrintArea1" localSheetId="35" hidden="1">#REF!</definedName>
    <definedName name="PrintArea1" hidden="1">#REF!</definedName>
    <definedName name="PrintArea2" localSheetId="18" hidden="1">'[11]Division Commentary'!#REF!</definedName>
    <definedName name="PrintArea2" localSheetId="21" hidden="1">'[11]Division Commentary'!#REF!</definedName>
    <definedName name="PrintArea2" localSheetId="19" hidden="1">'[11]Division Commentary'!#REF!</definedName>
    <definedName name="PrintArea2" localSheetId="20" hidden="1">'[11]Division Commentary'!#REF!</definedName>
    <definedName name="PrintArea2" localSheetId="23" hidden="1">'[11]Division Commentary'!#REF!</definedName>
    <definedName name="PrintArea2" localSheetId="24" hidden="1">'[11]Division Commentary'!#REF!</definedName>
    <definedName name="PrintArea2" localSheetId="22" hidden="1">'[11]Division Commentary'!#REF!</definedName>
    <definedName name="PrintArea2" localSheetId="26" hidden="1">'[11]Division Commentary'!#REF!</definedName>
    <definedName name="PrintArea2" localSheetId="28" hidden="1">'[11]Division Commentary'!#REF!</definedName>
    <definedName name="PrintArea2" localSheetId="27" hidden="1">'[11]Division Commentary'!#REF!</definedName>
    <definedName name="PrintArea2" localSheetId="29" hidden="1">'[11]Division Commentary'!#REF!</definedName>
    <definedName name="PrintArea2" localSheetId="9" hidden="1">'[11]Division Commentary'!#REF!</definedName>
    <definedName name="PrintArea2" localSheetId="43" hidden="1">'[11]Division Commentary'!#REF!</definedName>
    <definedName name="PrintArea2" localSheetId="45" hidden="1">'[11]Division Commentary'!#REF!</definedName>
    <definedName name="PrintArea2" localSheetId="44" hidden="1">'[11]Division Commentary'!#REF!</definedName>
    <definedName name="PrintArea2" localSheetId="0" hidden="1">'[11]Division Commentary'!#REF!</definedName>
    <definedName name="PrintArea2" localSheetId="8" hidden="1">'[11]Division Commentary'!#REF!</definedName>
    <definedName name="PrintArea2" localSheetId="10" hidden="1">'[11]Division Commentary'!#REF!</definedName>
    <definedName name="PrintArea2" localSheetId="12" hidden="1">'[11]Division Commentary'!#REF!</definedName>
    <definedName name="PrintArea2" localSheetId="11" hidden="1">'[11]Division Commentary'!#REF!</definedName>
    <definedName name="PrintArea2" localSheetId="7" hidden="1">'[11]Division Commentary'!#REF!</definedName>
    <definedName name="PrintArea2" localSheetId="38" hidden="1">'[11]Division Commentary'!#REF!</definedName>
    <definedName name="PrintArea2" localSheetId="40" hidden="1">'[11]Division Commentary'!#REF!</definedName>
    <definedName name="PrintArea2" localSheetId="41" hidden="1">'[11]Division Commentary'!#REF!</definedName>
    <definedName name="PrintArea2" localSheetId="39" hidden="1">'[11]Division Commentary'!#REF!</definedName>
    <definedName name="PrintArea2" localSheetId="54" hidden="1">'[11]Division Commentary'!#REF!</definedName>
    <definedName name="PrintArea2" localSheetId="14" hidden="1">'[11]Division Commentary'!#REF!</definedName>
    <definedName name="PrintArea2" localSheetId="31" hidden="1">'[11]Division Commentary'!#REF!</definedName>
    <definedName name="PrintArea2" localSheetId="34" hidden="1">'[11]Division Commentary'!#REF!</definedName>
    <definedName name="PrintArea2" localSheetId="32" hidden="1">'[11]Division Commentary'!#REF!</definedName>
    <definedName name="PrintArea2" localSheetId="33" hidden="1">'[11]Division Commentary'!#REF!</definedName>
    <definedName name="PrintArea2" localSheetId="35" hidden="1">'[11]Division Commentary'!#REF!</definedName>
    <definedName name="PrintArea2" hidden="1">'[11]Division Commentary'!#REF!</definedName>
    <definedName name="PrintArea3" localSheetId="18" hidden="1">'[11]Division Commentary'!#REF!</definedName>
    <definedName name="PrintArea3" localSheetId="21" hidden="1">'[11]Division Commentary'!#REF!</definedName>
    <definedName name="PrintArea3" localSheetId="19" hidden="1">'[11]Division Commentary'!#REF!</definedName>
    <definedName name="PrintArea3" localSheetId="20" hidden="1">'[11]Division Commentary'!#REF!</definedName>
    <definedName name="PrintArea3" localSheetId="23" hidden="1">'[11]Division Commentary'!#REF!</definedName>
    <definedName name="PrintArea3" localSheetId="24" hidden="1">'[11]Division Commentary'!#REF!</definedName>
    <definedName name="PrintArea3" localSheetId="22" hidden="1">'[11]Division Commentary'!#REF!</definedName>
    <definedName name="PrintArea3" localSheetId="26" hidden="1">'[11]Division Commentary'!#REF!</definedName>
    <definedName name="PrintArea3" localSheetId="28" hidden="1">'[11]Division Commentary'!#REF!</definedName>
    <definedName name="PrintArea3" localSheetId="27" hidden="1">'[11]Division Commentary'!#REF!</definedName>
    <definedName name="PrintArea3" localSheetId="29" hidden="1">'[11]Division Commentary'!#REF!</definedName>
    <definedName name="PrintArea3" localSheetId="9" hidden="1">'[11]Division Commentary'!#REF!</definedName>
    <definedName name="PrintArea3" localSheetId="43" hidden="1">'[11]Division Commentary'!#REF!</definedName>
    <definedName name="PrintArea3" localSheetId="45" hidden="1">'[11]Division Commentary'!#REF!</definedName>
    <definedName name="PrintArea3" localSheetId="44" hidden="1">'[11]Division Commentary'!#REF!</definedName>
    <definedName name="PrintArea3" localSheetId="0" hidden="1">'[11]Division Commentary'!#REF!</definedName>
    <definedName name="PrintArea3" localSheetId="8" hidden="1">'[11]Division Commentary'!#REF!</definedName>
    <definedName name="PrintArea3" localSheetId="10" hidden="1">'[11]Division Commentary'!#REF!</definedName>
    <definedName name="PrintArea3" localSheetId="12" hidden="1">'[11]Division Commentary'!#REF!</definedName>
    <definedName name="PrintArea3" localSheetId="11" hidden="1">'[11]Division Commentary'!#REF!</definedName>
    <definedName name="PrintArea3" localSheetId="7" hidden="1">'[11]Division Commentary'!#REF!</definedName>
    <definedName name="PrintArea3" localSheetId="38" hidden="1">'[11]Division Commentary'!#REF!</definedName>
    <definedName name="PrintArea3" localSheetId="40" hidden="1">'[11]Division Commentary'!#REF!</definedName>
    <definedName name="PrintArea3" localSheetId="41" hidden="1">'[11]Division Commentary'!#REF!</definedName>
    <definedName name="PrintArea3" localSheetId="39" hidden="1">'[11]Division Commentary'!#REF!</definedName>
    <definedName name="PrintArea3" localSheetId="54" hidden="1">'[11]Division Commentary'!#REF!</definedName>
    <definedName name="PrintArea3" localSheetId="14" hidden="1">'[11]Division Commentary'!#REF!</definedName>
    <definedName name="PrintArea3" localSheetId="31" hidden="1">'[11]Division Commentary'!#REF!</definedName>
    <definedName name="PrintArea3" localSheetId="34" hidden="1">'[11]Division Commentary'!#REF!</definedName>
    <definedName name="PrintArea3" localSheetId="32" hidden="1">'[11]Division Commentary'!#REF!</definedName>
    <definedName name="PrintArea3" localSheetId="33" hidden="1">'[11]Division Commentary'!#REF!</definedName>
    <definedName name="PrintArea3" localSheetId="35" hidden="1">'[11]Division Commentary'!#REF!</definedName>
    <definedName name="PrintArea3" hidden="1">'[11]Division Commentary'!#REF!</definedName>
    <definedName name="PrintArea4" localSheetId="18" hidden="1">'[11]Division Commentary'!#REF!</definedName>
    <definedName name="PrintArea4" localSheetId="21" hidden="1">'[11]Division Commentary'!#REF!</definedName>
    <definedName name="PrintArea4" localSheetId="19" hidden="1">'[11]Division Commentary'!#REF!</definedName>
    <definedName name="PrintArea4" localSheetId="20" hidden="1">'[11]Division Commentary'!#REF!</definedName>
    <definedName name="PrintArea4" localSheetId="23" hidden="1">'[11]Division Commentary'!#REF!</definedName>
    <definedName name="PrintArea4" localSheetId="24" hidden="1">'[11]Division Commentary'!#REF!</definedName>
    <definedName name="PrintArea4" localSheetId="22" hidden="1">'[11]Division Commentary'!#REF!</definedName>
    <definedName name="PrintArea4" localSheetId="26" hidden="1">'[11]Division Commentary'!#REF!</definedName>
    <definedName name="PrintArea4" localSheetId="28" hidden="1">'[11]Division Commentary'!#REF!</definedName>
    <definedName name="PrintArea4" localSheetId="27" hidden="1">'[11]Division Commentary'!#REF!</definedName>
    <definedName name="PrintArea4" localSheetId="29" hidden="1">'[11]Division Commentary'!#REF!</definedName>
    <definedName name="PrintArea4" localSheetId="9" hidden="1">'[11]Division Commentary'!#REF!</definedName>
    <definedName name="PrintArea4" localSheetId="43" hidden="1">'[11]Division Commentary'!#REF!</definedName>
    <definedName name="PrintArea4" localSheetId="45" hidden="1">'[11]Division Commentary'!#REF!</definedName>
    <definedName name="PrintArea4" localSheetId="44" hidden="1">'[11]Division Commentary'!#REF!</definedName>
    <definedName name="PrintArea4" localSheetId="0" hidden="1">'[11]Division Commentary'!#REF!</definedName>
    <definedName name="PrintArea4" localSheetId="8" hidden="1">'[11]Division Commentary'!#REF!</definedName>
    <definedName name="PrintArea4" localSheetId="10" hidden="1">'[11]Division Commentary'!#REF!</definedName>
    <definedName name="PrintArea4" localSheetId="12" hidden="1">'[11]Division Commentary'!#REF!</definedName>
    <definedName name="PrintArea4" localSheetId="11" hidden="1">'[11]Division Commentary'!#REF!</definedName>
    <definedName name="PrintArea4" localSheetId="7" hidden="1">'[11]Division Commentary'!#REF!</definedName>
    <definedName name="PrintArea4" localSheetId="38" hidden="1">'[11]Division Commentary'!#REF!</definedName>
    <definedName name="PrintArea4" localSheetId="40" hidden="1">'[11]Division Commentary'!#REF!</definedName>
    <definedName name="PrintArea4" localSheetId="41" hidden="1">'[11]Division Commentary'!#REF!</definedName>
    <definedName name="PrintArea4" localSheetId="39" hidden="1">'[11]Division Commentary'!#REF!</definedName>
    <definedName name="PrintArea4" localSheetId="54" hidden="1">'[11]Division Commentary'!#REF!</definedName>
    <definedName name="PrintArea4" localSheetId="14" hidden="1">'[11]Division Commentary'!#REF!</definedName>
    <definedName name="PrintArea4" localSheetId="31" hidden="1">'[11]Division Commentary'!#REF!</definedName>
    <definedName name="PrintArea4" localSheetId="34" hidden="1">'[11]Division Commentary'!#REF!</definedName>
    <definedName name="PrintArea4" localSheetId="32" hidden="1">'[11]Division Commentary'!#REF!</definedName>
    <definedName name="PrintArea4" localSheetId="33" hidden="1">'[11]Division Commentary'!#REF!</definedName>
    <definedName name="PrintArea4" localSheetId="35" hidden="1">'[11]Division Commentary'!#REF!</definedName>
    <definedName name="PrintArea4" hidden="1">'[11]Division Commentary'!#REF!</definedName>
    <definedName name="ptp" localSheetId="16" hidden="1">{#N/A,#N/A,TRUE,"Written Quote Out";#N/A,#N/A,TRUE,"Accepted Quotes"}</definedName>
    <definedName name="ptp" localSheetId="18" hidden="1">{#N/A,#N/A,TRUE,"Written Quote Out";#N/A,#N/A,TRUE,"Accepted Quotes"}</definedName>
    <definedName name="ptp" localSheetId="21" hidden="1">{#N/A,#N/A,TRUE,"Written Quote Out";#N/A,#N/A,TRUE,"Accepted Quotes"}</definedName>
    <definedName name="ptp" localSheetId="17" hidden="1">{#N/A,#N/A,TRUE,"Written Quote Out";#N/A,#N/A,TRUE,"Accepted Quotes"}</definedName>
    <definedName name="ptp" localSheetId="26" hidden="1">{#N/A,#N/A,TRUE,"Written Quote Out";#N/A,#N/A,TRUE,"Accepted Quotes"}</definedName>
    <definedName name="ptp" localSheetId="28" hidden="1">{#N/A,#N/A,TRUE,"Written Quote Out";#N/A,#N/A,TRUE,"Accepted Quotes"}</definedName>
    <definedName name="ptp" localSheetId="25" hidden="1">{#N/A,#N/A,TRUE,"Written Quote Out";#N/A,#N/A,TRUE,"Accepted Quotes"}</definedName>
    <definedName name="ptp" localSheetId="29" hidden="1">{#N/A,#N/A,TRUE,"Written Quote Out";#N/A,#N/A,TRUE,"Accepted Quotes"}</definedName>
    <definedName name="ptp" localSheetId="9" hidden="1">{#N/A,#N/A,TRUE,"Written Quote Out";#N/A,#N/A,TRUE,"Accepted Quotes"}</definedName>
    <definedName name="ptp" localSheetId="43" hidden="1">{#N/A,#N/A,TRUE,"Written Quote Out";#N/A,#N/A,TRUE,"Accepted Quotes"}</definedName>
    <definedName name="ptp" localSheetId="45" hidden="1">{#N/A,#N/A,TRUE,"Written Quote Out";#N/A,#N/A,TRUE,"Accepted Quotes"}</definedName>
    <definedName name="ptp" localSheetId="42" hidden="1">{#N/A,#N/A,TRUE,"Written Quote Out";#N/A,#N/A,TRUE,"Accepted Quotes"}</definedName>
    <definedName name="ptp" localSheetId="0" hidden="1">{#N/A,#N/A,TRUE,"Written Quote Out";#N/A,#N/A,TRUE,"Accepted Quotes"}</definedName>
    <definedName name="ptp" localSheetId="6" hidden="1">{#N/A,#N/A,TRUE,"Written Quote Out";#N/A,#N/A,TRUE,"Accepted Quotes"}</definedName>
    <definedName name="ptp" localSheetId="10" hidden="1">{#N/A,#N/A,TRUE,"Written Quote Out";#N/A,#N/A,TRUE,"Accepted Quotes"}</definedName>
    <definedName name="ptp" localSheetId="12" hidden="1">{#N/A,#N/A,TRUE,"Written Quote Out";#N/A,#N/A,TRUE,"Accepted Quotes"}</definedName>
    <definedName name="ptp" localSheetId="11" hidden="1">{#N/A,#N/A,TRUE,"Written Quote Out";#N/A,#N/A,TRUE,"Accepted Quotes"}</definedName>
    <definedName name="ptp" localSheetId="7" hidden="1">{#N/A,#N/A,TRUE,"Written Quote Out";#N/A,#N/A,TRUE,"Accepted Quotes"}</definedName>
    <definedName name="ptp" localSheetId="54" hidden="1">{#N/A,#N/A,TRUE,"Written Quote Out";#N/A,#N/A,TRUE,"Accepted Quotes"}</definedName>
    <definedName name="ptp" localSheetId="36" hidden="1">{#N/A,#N/A,TRUE,"Written Quote Out";#N/A,#N/A,TRUE,"Accepted Quotes"}</definedName>
    <definedName name="ptp" localSheetId="4" hidden="1">{#N/A,#N/A,TRUE,"Written Quote Out";#N/A,#N/A,TRUE,"Accepted Quotes"}</definedName>
    <definedName name="ptp" localSheetId="5" hidden="1">{#N/A,#N/A,TRUE,"Written Quote Out";#N/A,#N/A,TRUE,"Accepted Quotes"}</definedName>
    <definedName name="ptp" localSheetId="48" hidden="1">{#N/A,#N/A,TRUE,"Written Quote Out";#N/A,#N/A,TRUE,"Accepted Quotes"}</definedName>
    <definedName name="ptp" localSheetId="14" hidden="1">{#N/A,#N/A,TRUE,"Written Quote Out";#N/A,#N/A,TRUE,"Accepted Quotes"}</definedName>
    <definedName name="ptp" localSheetId="13" hidden="1">{#N/A,#N/A,TRUE,"Written Quote Out";#N/A,#N/A,TRUE,"Accepted Quotes"}</definedName>
    <definedName name="ptp" localSheetId="31" hidden="1">{#N/A,#N/A,TRUE,"Written Quote Out";#N/A,#N/A,TRUE,"Accepted Quotes"}</definedName>
    <definedName name="ptp" localSheetId="34" hidden="1">{#N/A,#N/A,TRUE,"Written Quote Out";#N/A,#N/A,TRUE,"Accepted Quotes"}</definedName>
    <definedName name="ptp" localSheetId="30" hidden="1">{#N/A,#N/A,TRUE,"Written Quote Out";#N/A,#N/A,TRUE,"Accepted Quotes"}</definedName>
    <definedName name="ptp" localSheetId="35" hidden="1">{#N/A,#N/A,TRUE,"Written Quote Out";#N/A,#N/A,TRUE,"Accepted Quotes"}</definedName>
    <definedName name="ptp" hidden="1">{#N/A,#N/A,TRUE,"Written Quote Out";#N/A,#N/A,TRUE,"Accepted Quotes"}</definedName>
    <definedName name="q" localSheetId="16" hidden="1">{"NewCo_View",#N/A,FALSE,"Calculations"}</definedName>
    <definedName name="q" localSheetId="54" hidden="1">{"NewCo_View",#N/A,FALSE,"Calculations"}</definedName>
    <definedName name="q" localSheetId="4" hidden="1">{"NewCo_View",#N/A,FALSE,"Calculations"}</definedName>
    <definedName name="q" localSheetId="5" hidden="1">{"NewCo_View",#N/A,FALSE,"Calculations"}</definedName>
    <definedName name="q" localSheetId="48" hidden="1">{"NewCo_View",#N/A,FALSE,"Calculations"}</definedName>
    <definedName name="q" hidden="1">{"NewCo_View",#N/A,FALSE,"Calculations"}</definedName>
    <definedName name="qdqs" localSheetId="18" hidden="1">#REF!</definedName>
    <definedName name="qdqs" localSheetId="21" hidden="1">#REF!</definedName>
    <definedName name="qdqs" localSheetId="17" hidden="1">#REF!</definedName>
    <definedName name="qdqs" localSheetId="24" hidden="1">#REF!</definedName>
    <definedName name="qdqs" localSheetId="26" hidden="1">#REF!</definedName>
    <definedName name="qdqs" localSheetId="28" hidden="1">#REF!</definedName>
    <definedName name="qdqs" localSheetId="25" hidden="1">#REF!</definedName>
    <definedName name="qdqs" localSheetId="9" hidden="1">#REF!</definedName>
    <definedName name="qdqs" localSheetId="43" hidden="1">#REF!</definedName>
    <definedName name="qdqs" localSheetId="45" hidden="1">#REF!</definedName>
    <definedName name="qdqs" localSheetId="42" hidden="1">#REF!</definedName>
    <definedName name="qdqs" localSheetId="6" hidden="1">#REF!</definedName>
    <definedName name="qdqs" localSheetId="11" hidden="1">#REF!</definedName>
    <definedName name="qdqs" localSheetId="54" hidden="1">#REF!</definedName>
    <definedName name="qdqs" localSheetId="36" hidden="1">#REF!</definedName>
    <definedName name="qdqs" localSheetId="13" hidden="1">#REF!</definedName>
    <definedName name="qdqs" localSheetId="31" hidden="1">#REF!</definedName>
    <definedName name="qdqs" localSheetId="34" hidden="1">#REF!</definedName>
    <definedName name="qdqs" localSheetId="30" hidden="1">#REF!</definedName>
    <definedName name="qdqs" hidden="1">#REF!</definedName>
    <definedName name="qqqas" localSheetId="16" hidden="1">{"NewCo_View",#N/A,FALSE,"Calculations"}</definedName>
    <definedName name="qqqas" localSheetId="18" hidden="1">{"NewCo_View",#N/A,FALSE,"Calculations"}</definedName>
    <definedName name="qqqas" localSheetId="21" hidden="1">{"NewCo_View",#N/A,FALSE,"Calculations"}</definedName>
    <definedName name="qqqas" localSheetId="17" hidden="1">{"NewCo_View",#N/A,FALSE,"Calculations"}</definedName>
    <definedName name="qqqas" localSheetId="26" hidden="1">{"NewCo_View",#N/A,FALSE,"Calculations"}</definedName>
    <definedName name="qqqas" localSheetId="28" hidden="1">{"NewCo_View",#N/A,FALSE,"Calculations"}</definedName>
    <definedName name="qqqas" localSheetId="25" hidden="1">{"NewCo_View",#N/A,FALSE,"Calculations"}</definedName>
    <definedName name="qqqas" localSheetId="29" hidden="1">{"NewCo_View",#N/A,FALSE,"Calculations"}</definedName>
    <definedName name="qqqas" localSheetId="9" hidden="1">{"NewCo_View",#N/A,FALSE,"Calculations"}</definedName>
    <definedName name="qqqas" localSheetId="43" hidden="1">{"NewCo_View",#N/A,FALSE,"Calculations"}</definedName>
    <definedName name="qqqas" localSheetId="45" hidden="1">{"NewCo_View",#N/A,FALSE,"Calculations"}</definedName>
    <definedName name="qqqas" localSheetId="42" hidden="1">{"NewCo_View",#N/A,FALSE,"Calculations"}</definedName>
    <definedName name="qqqas" localSheetId="0" hidden="1">{"NewCo_View",#N/A,FALSE,"Calculations"}</definedName>
    <definedName name="qqqas" localSheetId="6" hidden="1">{"NewCo_View",#N/A,FALSE,"Calculations"}</definedName>
    <definedName name="qqqas" localSheetId="10" hidden="1">{"NewCo_View",#N/A,FALSE,"Calculations"}</definedName>
    <definedName name="qqqas" localSheetId="12" hidden="1">{"NewCo_View",#N/A,FALSE,"Calculations"}</definedName>
    <definedName name="qqqas" localSheetId="11" hidden="1">{"NewCo_View",#N/A,FALSE,"Calculations"}</definedName>
    <definedName name="qqqas" localSheetId="7" hidden="1">{"NewCo_View",#N/A,FALSE,"Calculations"}</definedName>
    <definedName name="qqqas" localSheetId="54" hidden="1">{"NewCo_View",#N/A,FALSE,"Calculations"}</definedName>
    <definedName name="qqqas" localSheetId="36" hidden="1">{"NewCo_View",#N/A,FALSE,"Calculations"}</definedName>
    <definedName name="qqqas" localSheetId="4" hidden="1">{"NewCo_View",#N/A,FALSE,"Calculations"}</definedName>
    <definedName name="qqqas" localSheetId="5" hidden="1">{"NewCo_View",#N/A,FALSE,"Calculations"}</definedName>
    <definedName name="qqqas" localSheetId="48" hidden="1">{"NewCo_View",#N/A,FALSE,"Calculations"}</definedName>
    <definedName name="qqqas" localSheetId="14" hidden="1">{"NewCo_View",#N/A,FALSE,"Calculations"}</definedName>
    <definedName name="qqqas" localSheetId="13" hidden="1">{"NewCo_View",#N/A,FALSE,"Calculations"}</definedName>
    <definedName name="qqqas" localSheetId="31" hidden="1">{"NewCo_View",#N/A,FALSE,"Calculations"}</definedName>
    <definedName name="qqqas" localSheetId="34" hidden="1">{"NewCo_View",#N/A,FALSE,"Calculations"}</definedName>
    <definedName name="qqqas" localSheetId="30" hidden="1">{"NewCo_View",#N/A,FALSE,"Calculations"}</definedName>
    <definedName name="qqqas" localSheetId="35" hidden="1">{"NewCo_View",#N/A,FALSE,"Calculations"}</definedName>
    <definedName name="qqqas" hidden="1">{"NewCo_View",#N/A,FALSE,"Calculations"}</definedName>
    <definedName name="qwe" localSheetId="16" hidden="1">{#N/A,#N/A,FALSE,"Hoja1";#N/A,#N/A,FALSE,"Hoja2"}</definedName>
    <definedName name="qwe" localSheetId="18" hidden="1">{#N/A,#N/A,FALSE,"Hoja1";#N/A,#N/A,FALSE,"Hoja2"}</definedName>
    <definedName name="qwe" localSheetId="21" hidden="1">{#N/A,#N/A,FALSE,"Hoja1";#N/A,#N/A,FALSE,"Hoja2"}</definedName>
    <definedName name="qwe" localSheetId="17" hidden="1">{#N/A,#N/A,FALSE,"Hoja1";#N/A,#N/A,FALSE,"Hoja2"}</definedName>
    <definedName name="qwe" localSheetId="26" hidden="1">{#N/A,#N/A,FALSE,"Hoja1";#N/A,#N/A,FALSE,"Hoja2"}</definedName>
    <definedName name="qwe" localSheetId="28" hidden="1">{#N/A,#N/A,FALSE,"Hoja1";#N/A,#N/A,FALSE,"Hoja2"}</definedName>
    <definedName name="qwe" localSheetId="25" hidden="1">{#N/A,#N/A,FALSE,"Hoja1";#N/A,#N/A,FALSE,"Hoja2"}</definedName>
    <definedName name="qwe" localSheetId="29" hidden="1">{#N/A,#N/A,FALSE,"Hoja1";#N/A,#N/A,FALSE,"Hoja2"}</definedName>
    <definedName name="qwe" localSheetId="9" hidden="1">{#N/A,#N/A,FALSE,"Hoja1";#N/A,#N/A,FALSE,"Hoja2"}</definedName>
    <definedName name="qwe" localSheetId="43" hidden="1">{#N/A,#N/A,FALSE,"Hoja1";#N/A,#N/A,FALSE,"Hoja2"}</definedName>
    <definedName name="qwe" localSheetId="45" hidden="1">{#N/A,#N/A,FALSE,"Hoja1";#N/A,#N/A,FALSE,"Hoja2"}</definedName>
    <definedName name="qwe" localSheetId="42" hidden="1">{#N/A,#N/A,FALSE,"Hoja1";#N/A,#N/A,FALSE,"Hoja2"}</definedName>
    <definedName name="qwe" localSheetId="0" hidden="1">{#N/A,#N/A,FALSE,"Hoja1";#N/A,#N/A,FALSE,"Hoja2"}</definedName>
    <definedName name="qwe" localSheetId="6" hidden="1">{#N/A,#N/A,FALSE,"Hoja1";#N/A,#N/A,FALSE,"Hoja2"}</definedName>
    <definedName name="qwe" localSheetId="10" hidden="1">{#N/A,#N/A,FALSE,"Hoja1";#N/A,#N/A,FALSE,"Hoja2"}</definedName>
    <definedName name="qwe" localSheetId="12" hidden="1">{#N/A,#N/A,FALSE,"Hoja1";#N/A,#N/A,FALSE,"Hoja2"}</definedName>
    <definedName name="qwe" localSheetId="11" hidden="1">{#N/A,#N/A,FALSE,"Hoja1";#N/A,#N/A,FALSE,"Hoja2"}</definedName>
    <definedName name="qwe" localSheetId="7" hidden="1">{#N/A,#N/A,FALSE,"Hoja1";#N/A,#N/A,FALSE,"Hoja2"}</definedName>
    <definedName name="qwe" localSheetId="54" hidden="1">{#N/A,#N/A,FALSE,"Hoja1";#N/A,#N/A,FALSE,"Hoja2"}</definedName>
    <definedName name="qwe" localSheetId="36" hidden="1">{#N/A,#N/A,FALSE,"Hoja1";#N/A,#N/A,FALSE,"Hoja2"}</definedName>
    <definedName name="qwe" localSheetId="4" hidden="1">{#N/A,#N/A,FALSE,"Hoja1";#N/A,#N/A,FALSE,"Hoja2"}</definedName>
    <definedName name="qwe" localSheetId="5" hidden="1">{#N/A,#N/A,FALSE,"Hoja1";#N/A,#N/A,FALSE,"Hoja2"}</definedName>
    <definedName name="qwe" localSheetId="48" hidden="1">{#N/A,#N/A,FALSE,"Hoja1";#N/A,#N/A,FALSE,"Hoja2"}</definedName>
    <definedName name="qwe" localSheetId="14" hidden="1">{#N/A,#N/A,FALSE,"Hoja1";#N/A,#N/A,FALSE,"Hoja2"}</definedName>
    <definedName name="qwe" localSheetId="13" hidden="1">{#N/A,#N/A,FALSE,"Hoja1";#N/A,#N/A,FALSE,"Hoja2"}</definedName>
    <definedName name="qwe" localSheetId="31" hidden="1">{#N/A,#N/A,FALSE,"Hoja1";#N/A,#N/A,FALSE,"Hoja2"}</definedName>
    <definedName name="qwe" localSheetId="34" hidden="1">{#N/A,#N/A,FALSE,"Hoja1";#N/A,#N/A,FALSE,"Hoja2"}</definedName>
    <definedName name="qwe" localSheetId="30" hidden="1">{#N/A,#N/A,FALSE,"Hoja1";#N/A,#N/A,FALSE,"Hoja2"}</definedName>
    <definedName name="qwe" localSheetId="35" hidden="1">{#N/A,#N/A,FALSE,"Hoja1";#N/A,#N/A,FALSE,"Hoja2"}</definedName>
    <definedName name="qwe" hidden="1">{#N/A,#N/A,FALSE,"Hoja1";#N/A,#N/A,FALSE,"Hoja2"}</definedName>
    <definedName name="qwer" hidden="1">[7]APPENDIXA!#REF!</definedName>
    <definedName name="QWERQWER" localSheetId="16" hidden="1">{#N/A,#N/A,TRUE,"Totals";#N/A,#N/A,TRUE,"Written Quote Out";#N/A,#N/A,TRUE,"Accepted Quotes";#N/A,#N/A,TRUE,"Application on";#N/A,#N/A,TRUE,"Rejected"}</definedName>
    <definedName name="QWERQWER" localSheetId="18" hidden="1">{#N/A,#N/A,TRUE,"Totals";#N/A,#N/A,TRUE,"Written Quote Out";#N/A,#N/A,TRUE,"Accepted Quotes";#N/A,#N/A,TRUE,"Application on";#N/A,#N/A,TRUE,"Rejected"}</definedName>
    <definedName name="QWERQWER" localSheetId="21" hidden="1">{#N/A,#N/A,TRUE,"Totals";#N/A,#N/A,TRUE,"Written Quote Out";#N/A,#N/A,TRUE,"Accepted Quotes";#N/A,#N/A,TRUE,"Application on";#N/A,#N/A,TRUE,"Rejected"}</definedName>
    <definedName name="QWERQWER" localSheetId="17" hidden="1">{#N/A,#N/A,TRUE,"Totals";#N/A,#N/A,TRUE,"Written Quote Out";#N/A,#N/A,TRUE,"Accepted Quotes";#N/A,#N/A,TRUE,"Application on";#N/A,#N/A,TRUE,"Rejected"}</definedName>
    <definedName name="QWERQWER" localSheetId="26" hidden="1">{#N/A,#N/A,TRUE,"Totals";#N/A,#N/A,TRUE,"Written Quote Out";#N/A,#N/A,TRUE,"Accepted Quotes";#N/A,#N/A,TRUE,"Application on";#N/A,#N/A,TRUE,"Rejected"}</definedName>
    <definedName name="QWERQWER" localSheetId="28" hidden="1">{#N/A,#N/A,TRUE,"Totals";#N/A,#N/A,TRUE,"Written Quote Out";#N/A,#N/A,TRUE,"Accepted Quotes";#N/A,#N/A,TRUE,"Application on";#N/A,#N/A,TRUE,"Rejected"}</definedName>
    <definedName name="QWERQWER" localSheetId="25" hidden="1">{#N/A,#N/A,TRUE,"Totals";#N/A,#N/A,TRUE,"Written Quote Out";#N/A,#N/A,TRUE,"Accepted Quotes";#N/A,#N/A,TRUE,"Application on";#N/A,#N/A,TRUE,"Rejected"}</definedName>
    <definedName name="QWERQWER" localSheetId="29" hidden="1">{#N/A,#N/A,TRUE,"Totals";#N/A,#N/A,TRUE,"Written Quote Out";#N/A,#N/A,TRUE,"Accepted Quotes";#N/A,#N/A,TRUE,"Application on";#N/A,#N/A,TRUE,"Rejected"}</definedName>
    <definedName name="QWERQWER" localSheetId="9" hidden="1">{#N/A,#N/A,TRUE,"Totals";#N/A,#N/A,TRUE,"Written Quote Out";#N/A,#N/A,TRUE,"Accepted Quotes";#N/A,#N/A,TRUE,"Application on";#N/A,#N/A,TRUE,"Rejected"}</definedName>
    <definedName name="QWERQWER" localSheetId="43" hidden="1">{#N/A,#N/A,TRUE,"Totals";#N/A,#N/A,TRUE,"Written Quote Out";#N/A,#N/A,TRUE,"Accepted Quotes";#N/A,#N/A,TRUE,"Application on";#N/A,#N/A,TRUE,"Rejected"}</definedName>
    <definedName name="QWERQWER" localSheetId="45" hidden="1">{#N/A,#N/A,TRUE,"Totals";#N/A,#N/A,TRUE,"Written Quote Out";#N/A,#N/A,TRUE,"Accepted Quotes";#N/A,#N/A,TRUE,"Application on";#N/A,#N/A,TRUE,"Rejected"}</definedName>
    <definedName name="QWERQWER" localSheetId="42" hidden="1">{#N/A,#N/A,TRUE,"Totals";#N/A,#N/A,TRUE,"Written Quote Out";#N/A,#N/A,TRUE,"Accepted Quotes";#N/A,#N/A,TRUE,"Application on";#N/A,#N/A,TRUE,"Rejected"}</definedName>
    <definedName name="QWERQWER" localSheetId="0" hidden="1">{#N/A,#N/A,TRUE,"Totals";#N/A,#N/A,TRUE,"Written Quote Out";#N/A,#N/A,TRUE,"Accepted Quotes";#N/A,#N/A,TRUE,"Application on";#N/A,#N/A,TRUE,"Rejected"}</definedName>
    <definedName name="QWERQWER" localSheetId="6" hidden="1">{#N/A,#N/A,TRUE,"Totals";#N/A,#N/A,TRUE,"Written Quote Out";#N/A,#N/A,TRUE,"Accepted Quotes";#N/A,#N/A,TRUE,"Application on";#N/A,#N/A,TRUE,"Rejected"}</definedName>
    <definedName name="QWERQWER" localSheetId="10" hidden="1">{#N/A,#N/A,TRUE,"Totals";#N/A,#N/A,TRUE,"Written Quote Out";#N/A,#N/A,TRUE,"Accepted Quotes";#N/A,#N/A,TRUE,"Application on";#N/A,#N/A,TRUE,"Rejected"}</definedName>
    <definedName name="QWERQWER" localSheetId="12" hidden="1">{#N/A,#N/A,TRUE,"Totals";#N/A,#N/A,TRUE,"Written Quote Out";#N/A,#N/A,TRUE,"Accepted Quotes";#N/A,#N/A,TRUE,"Application on";#N/A,#N/A,TRUE,"Rejected"}</definedName>
    <definedName name="QWERQWER" localSheetId="11" hidden="1">{#N/A,#N/A,TRUE,"Totals";#N/A,#N/A,TRUE,"Written Quote Out";#N/A,#N/A,TRUE,"Accepted Quotes";#N/A,#N/A,TRUE,"Application on";#N/A,#N/A,TRUE,"Rejected"}</definedName>
    <definedName name="QWERQWER" localSheetId="7" hidden="1">{#N/A,#N/A,TRUE,"Totals";#N/A,#N/A,TRUE,"Written Quote Out";#N/A,#N/A,TRUE,"Accepted Quotes";#N/A,#N/A,TRUE,"Application on";#N/A,#N/A,TRUE,"Rejected"}</definedName>
    <definedName name="QWERQWER" localSheetId="54" hidden="1">{#N/A,#N/A,TRUE,"Totals";#N/A,#N/A,TRUE,"Written Quote Out";#N/A,#N/A,TRUE,"Accepted Quotes";#N/A,#N/A,TRUE,"Application on";#N/A,#N/A,TRUE,"Rejected"}</definedName>
    <definedName name="QWERQWER" localSheetId="36" hidden="1">{#N/A,#N/A,TRUE,"Totals";#N/A,#N/A,TRUE,"Written Quote Out";#N/A,#N/A,TRUE,"Accepted Quotes";#N/A,#N/A,TRUE,"Application on";#N/A,#N/A,TRUE,"Rejected"}</definedName>
    <definedName name="QWERQWER" localSheetId="4" hidden="1">{#N/A,#N/A,TRUE,"Totals";#N/A,#N/A,TRUE,"Written Quote Out";#N/A,#N/A,TRUE,"Accepted Quotes";#N/A,#N/A,TRUE,"Application on";#N/A,#N/A,TRUE,"Rejected"}</definedName>
    <definedName name="QWERQWER" localSheetId="5" hidden="1">{#N/A,#N/A,TRUE,"Totals";#N/A,#N/A,TRUE,"Written Quote Out";#N/A,#N/A,TRUE,"Accepted Quotes";#N/A,#N/A,TRUE,"Application on";#N/A,#N/A,TRUE,"Rejected"}</definedName>
    <definedName name="QWERQWER" localSheetId="48" hidden="1">{#N/A,#N/A,TRUE,"Totals";#N/A,#N/A,TRUE,"Written Quote Out";#N/A,#N/A,TRUE,"Accepted Quotes";#N/A,#N/A,TRUE,"Application on";#N/A,#N/A,TRUE,"Rejected"}</definedName>
    <definedName name="QWERQWER" localSheetId="14" hidden="1">{#N/A,#N/A,TRUE,"Totals";#N/A,#N/A,TRUE,"Written Quote Out";#N/A,#N/A,TRUE,"Accepted Quotes";#N/A,#N/A,TRUE,"Application on";#N/A,#N/A,TRUE,"Rejected"}</definedName>
    <definedName name="QWERQWER" localSheetId="13" hidden="1">{#N/A,#N/A,TRUE,"Totals";#N/A,#N/A,TRUE,"Written Quote Out";#N/A,#N/A,TRUE,"Accepted Quotes";#N/A,#N/A,TRUE,"Application on";#N/A,#N/A,TRUE,"Rejected"}</definedName>
    <definedName name="QWERQWER" localSheetId="31" hidden="1">{#N/A,#N/A,TRUE,"Totals";#N/A,#N/A,TRUE,"Written Quote Out";#N/A,#N/A,TRUE,"Accepted Quotes";#N/A,#N/A,TRUE,"Application on";#N/A,#N/A,TRUE,"Rejected"}</definedName>
    <definedName name="QWERQWER" localSheetId="34" hidden="1">{#N/A,#N/A,TRUE,"Totals";#N/A,#N/A,TRUE,"Written Quote Out";#N/A,#N/A,TRUE,"Accepted Quotes";#N/A,#N/A,TRUE,"Application on";#N/A,#N/A,TRUE,"Rejected"}</definedName>
    <definedName name="QWERQWER" localSheetId="30" hidden="1">{#N/A,#N/A,TRUE,"Totals";#N/A,#N/A,TRUE,"Written Quote Out";#N/A,#N/A,TRUE,"Accepted Quotes";#N/A,#N/A,TRUE,"Application on";#N/A,#N/A,TRUE,"Rejected"}</definedName>
    <definedName name="QWERQWER" localSheetId="35"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afe" localSheetId="16" hidden="1">{"NewCo_View",#N/A,FALSE,"Calculations"}</definedName>
    <definedName name="rafe" localSheetId="54" hidden="1">{"NewCo_View",#N/A,FALSE,"Calculations"}</definedName>
    <definedName name="rafe" localSheetId="4" hidden="1">{"NewCo_View",#N/A,FALSE,"Calculations"}</definedName>
    <definedName name="rafe" localSheetId="5" hidden="1">{"NewCo_View",#N/A,FALSE,"Calculations"}</definedName>
    <definedName name="rafe" localSheetId="48" hidden="1">{"NewCo_View",#N/A,FALSE,"Calculations"}</definedName>
    <definedName name="rafe" hidden="1">{"NewCo_View",#N/A,FALSE,"Calculations"}</definedName>
    <definedName name="red" localSheetId="16" hidden="1">{#N/A,#N/A,FALSE,"Hoja1";#N/A,#N/A,FALSE,"Hoja2"}</definedName>
    <definedName name="red" localSheetId="18" hidden="1">{#N/A,#N/A,FALSE,"Hoja1";#N/A,#N/A,FALSE,"Hoja2"}</definedName>
    <definedName name="red" localSheetId="21" hidden="1">{#N/A,#N/A,FALSE,"Hoja1";#N/A,#N/A,FALSE,"Hoja2"}</definedName>
    <definedName name="red" localSheetId="17" hidden="1">{#N/A,#N/A,FALSE,"Hoja1";#N/A,#N/A,FALSE,"Hoja2"}</definedName>
    <definedName name="red" localSheetId="26" hidden="1">{#N/A,#N/A,FALSE,"Hoja1";#N/A,#N/A,FALSE,"Hoja2"}</definedName>
    <definedName name="red" localSheetId="28" hidden="1">{#N/A,#N/A,FALSE,"Hoja1";#N/A,#N/A,FALSE,"Hoja2"}</definedName>
    <definedName name="red" localSheetId="25" hidden="1">{#N/A,#N/A,FALSE,"Hoja1";#N/A,#N/A,FALSE,"Hoja2"}</definedName>
    <definedName name="red" localSheetId="29" hidden="1">{#N/A,#N/A,FALSE,"Hoja1";#N/A,#N/A,FALSE,"Hoja2"}</definedName>
    <definedName name="red" localSheetId="9" hidden="1">{#N/A,#N/A,FALSE,"Hoja1";#N/A,#N/A,FALSE,"Hoja2"}</definedName>
    <definedName name="red" localSheetId="43" hidden="1">{#N/A,#N/A,FALSE,"Hoja1";#N/A,#N/A,FALSE,"Hoja2"}</definedName>
    <definedName name="red" localSheetId="45" hidden="1">{#N/A,#N/A,FALSE,"Hoja1";#N/A,#N/A,FALSE,"Hoja2"}</definedName>
    <definedName name="red" localSheetId="42" hidden="1">{#N/A,#N/A,FALSE,"Hoja1";#N/A,#N/A,FALSE,"Hoja2"}</definedName>
    <definedName name="red" localSheetId="0" hidden="1">{#N/A,#N/A,FALSE,"Hoja1";#N/A,#N/A,FALSE,"Hoja2"}</definedName>
    <definedName name="red" localSheetId="6" hidden="1">{#N/A,#N/A,FALSE,"Hoja1";#N/A,#N/A,FALSE,"Hoja2"}</definedName>
    <definedName name="red" localSheetId="10" hidden="1">{#N/A,#N/A,FALSE,"Hoja1";#N/A,#N/A,FALSE,"Hoja2"}</definedName>
    <definedName name="red" localSheetId="12" hidden="1">{#N/A,#N/A,FALSE,"Hoja1";#N/A,#N/A,FALSE,"Hoja2"}</definedName>
    <definedName name="red" localSheetId="11" hidden="1">{#N/A,#N/A,FALSE,"Hoja1";#N/A,#N/A,FALSE,"Hoja2"}</definedName>
    <definedName name="red" localSheetId="7" hidden="1">{#N/A,#N/A,FALSE,"Hoja1";#N/A,#N/A,FALSE,"Hoja2"}</definedName>
    <definedName name="red" localSheetId="54" hidden="1">{#N/A,#N/A,FALSE,"Hoja1";#N/A,#N/A,FALSE,"Hoja2"}</definedName>
    <definedName name="red" localSheetId="36" hidden="1">{#N/A,#N/A,FALSE,"Hoja1";#N/A,#N/A,FALSE,"Hoja2"}</definedName>
    <definedName name="red" localSheetId="4" hidden="1">{#N/A,#N/A,FALSE,"Hoja1";#N/A,#N/A,FALSE,"Hoja2"}</definedName>
    <definedName name="red" localSheetId="5" hidden="1">{#N/A,#N/A,FALSE,"Hoja1";#N/A,#N/A,FALSE,"Hoja2"}</definedName>
    <definedName name="red" localSheetId="48" hidden="1">{#N/A,#N/A,FALSE,"Hoja1";#N/A,#N/A,FALSE,"Hoja2"}</definedName>
    <definedName name="red" localSheetId="14" hidden="1">{#N/A,#N/A,FALSE,"Hoja1";#N/A,#N/A,FALSE,"Hoja2"}</definedName>
    <definedName name="red" localSheetId="13" hidden="1">{#N/A,#N/A,FALSE,"Hoja1";#N/A,#N/A,FALSE,"Hoja2"}</definedName>
    <definedName name="red" localSheetId="31" hidden="1">{#N/A,#N/A,FALSE,"Hoja1";#N/A,#N/A,FALSE,"Hoja2"}</definedName>
    <definedName name="red" localSheetId="34" hidden="1">{#N/A,#N/A,FALSE,"Hoja1";#N/A,#N/A,FALSE,"Hoja2"}</definedName>
    <definedName name="red" localSheetId="30" hidden="1">{#N/A,#N/A,FALSE,"Hoja1";#N/A,#N/A,FALSE,"Hoja2"}</definedName>
    <definedName name="red" localSheetId="35" hidden="1">{#N/A,#N/A,FALSE,"Hoja1";#N/A,#N/A,FALSE,"Hoja2"}</definedName>
    <definedName name="red" hidden="1">{#N/A,#N/A,FALSE,"Hoja1";#N/A,#N/A,FALSE,"Hoja2"}</definedName>
    <definedName name="Reinsurance" localSheetId="16" hidden="1">{"NewCo_View",#N/A,FALSE,"Calculations"}</definedName>
    <definedName name="Reinsurance" localSheetId="18" hidden="1">{"NewCo_View",#N/A,FALSE,"Calculations"}</definedName>
    <definedName name="Reinsurance" localSheetId="21" hidden="1">{"NewCo_View",#N/A,FALSE,"Calculations"}</definedName>
    <definedName name="Reinsurance" localSheetId="17" hidden="1">{"NewCo_View",#N/A,FALSE,"Calculations"}</definedName>
    <definedName name="Reinsurance" localSheetId="26" hidden="1">{"NewCo_View",#N/A,FALSE,"Calculations"}</definedName>
    <definedName name="Reinsurance" localSheetId="28" hidden="1">{"NewCo_View",#N/A,FALSE,"Calculations"}</definedName>
    <definedName name="Reinsurance" localSheetId="25" hidden="1">{"NewCo_View",#N/A,FALSE,"Calculations"}</definedName>
    <definedName name="Reinsurance" localSheetId="29" hidden="1">{"NewCo_View",#N/A,FALSE,"Calculations"}</definedName>
    <definedName name="Reinsurance" localSheetId="9" hidden="1">{"NewCo_View",#N/A,FALSE,"Calculations"}</definedName>
    <definedName name="Reinsurance" localSheetId="43" hidden="1">{"NewCo_View",#N/A,FALSE,"Calculations"}</definedName>
    <definedName name="Reinsurance" localSheetId="45" hidden="1">{"NewCo_View",#N/A,FALSE,"Calculations"}</definedName>
    <definedName name="Reinsurance" localSheetId="42" hidden="1">{"NewCo_View",#N/A,FALSE,"Calculations"}</definedName>
    <definedName name="Reinsurance" localSheetId="0" hidden="1">{"NewCo_View",#N/A,FALSE,"Calculations"}</definedName>
    <definedName name="Reinsurance" localSheetId="6" hidden="1">{"NewCo_View",#N/A,FALSE,"Calculations"}</definedName>
    <definedName name="Reinsurance" localSheetId="10" hidden="1">{"NewCo_View",#N/A,FALSE,"Calculations"}</definedName>
    <definedName name="Reinsurance" localSheetId="12" hidden="1">{"NewCo_View",#N/A,FALSE,"Calculations"}</definedName>
    <definedName name="Reinsurance" localSheetId="11" hidden="1">{"NewCo_View",#N/A,FALSE,"Calculations"}</definedName>
    <definedName name="Reinsurance" localSheetId="7" hidden="1">{"NewCo_View",#N/A,FALSE,"Calculations"}</definedName>
    <definedName name="Reinsurance" localSheetId="54" hidden="1">{"NewCo_View",#N/A,FALSE,"Calculations"}</definedName>
    <definedName name="Reinsurance" localSheetId="36" hidden="1">{"NewCo_View",#N/A,FALSE,"Calculations"}</definedName>
    <definedName name="Reinsurance" localSheetId="4" hidden="1">{"NewCo_View",#N/A,FALSE,"Calculations"}</definedName>
    <definedName name="Reinsurance" localSheetId="5" hidden="1">{"NewCo_View",#N/A,FALSE,"Calculations"}</definedName>
    <definedName name="Reinsurance" localSheetId="48" hidden="1">{"NewCo_View",#N/A,FALSE,"Calculations"}</definedName>
    <definedName name="Reinsurance" localSheetId="14" hidden="1">{"NewCo_View",#N/A,FALSE,"Calculations"}</definedName>
    <definedName name="Reinsurance" localSheetId="13" hidden="1">{"NewCo_View",#N/A,FALSE,"Calculations"}</definedName>
    <definedName name="Reinsurance" localSheetId="31" hidden="1">{"NewCo_View",#N/A,FALSE,"Calculations"}</definedName>
    <definedName name="Reinsurance" localSheetId="34" hidden="1">{"NewCo_View",#N/A,FALSE,"Calculations"}</definedName>
    <definedName name="Reinsurance" localSheetId="30" hidden="1">{"NewCo_View",#N/A,FALSE,"Calculations"}</definedName>
    <definedName name="Reinsurance" localSheetId="35" hidden="1">{"NewCo_View",#N/A,FALSE,"Calculations"}</definedName>
    <definedName name="Reinsurance" hidden="1">{"NewCo_View",#N/A,FALSE,"Calculations"}</definedName>
    <definedName name="Represas_FooterType" hidden="1">"NONE"</definedName>
    <definedName name="rgrgg" localSheetId="16" hidden="1">{#N/A,#N/A,TRUE,"Totals";#N/A,#N/A,TRUE,"Written Quote Out";#N/A,#N/A,TRUE,"Accepted Quotes";#N/A,#N/A,TRUE,"Application on";#N/A,#N/A,TRUE,"Rejected"}</definedName>
    <definedName name="rgrgg" localSheetId="18" hidden="1">{#N/A,#N/A,TRUE,"Totals";#N/A,#N/A,TRUE,"Written Quote Out";#N/A,#N/A,TRUE,"Accepted Quotes";#N/A,#N/A,TRUE,"Application on";#N/A,#N/A,TRUE,"Rejected"}</definedName>
    <definedName name="rgrgg" localSheetId="21" hidden="1">{#N/A,#N/A,TRUE,"Totals";#N/A,#N/A,TRUE,"Written Quote Out";#N/A,#N/A,TRUE,"Accepted Quotes";#N/A,#N/A,TRUE,"Application on";#N/A,#N/A,TRUE,"Rejected"}</definedName>
    <definedName name="rgrgg" localSheetId="17" hidden="1">{#N/A,#N/A,TRUE,"Totals";#N/A,#N/A,TRUE,"Written Quote Out";#N/A,#N/A,TRUE,"Accepted Quotes";#N/A,#N/A,TRUE,"Application on";#N/A,#N/A,TRUE,"Rejected"}</definedName>
    <definedName name="rgrgg" localSheetId="26" hidden="1">{#N/A,#N/A,TRUE,"Totals";#N/A,#N/A,TRUE,"Written Quote Out";#N/A,#N/A,TRUE,"Accepted Quotes";#N/A,#N/A,TRUE,"Application on";#N/A,#N/A,TRUE,"Rejected"}</definedName>
    <definedName name="rgrgg" localSheetId="28" hidden="1">{#N/A,#N/A,TRUE,"Totals";#N/A,#N/A,TRUE,"Written Quote Out";#N/A,#N/A,TRUE,"Accepted Quotes";#N/A,#N/A,TRUE,"Application on";#N/A,#N/A,TRUE,"Rejected"}</definedName>
    <definedName name="rgrgg" localSheetId="25" hidden="1">{#N/A,#N/A,TRUE,"Totals";#N/A,#N/A,TRUE,"Written Quote Out";#N/A,#N/A,TRUE,"Accepted Quotes";#N/A,#N/A,TRUE,"Application on";#N/A,#N/A,TRUE,"Rejected"}</definedName>
    <definedName name="rgrgg" localSheetId="29" hidden="1">{#N/A,#N/A,TRUE,"Totals";#N/A,#N/A,TRUE,"Written Quote Out";#N/A,#N/A,TRUE,"Accepted Quotes";#N/A,#N/A,TRUE,"Application on";#N/A,#N/A,TRUE,"Rejected"}</definedName>
    <definedName name="rgrgg" localSheetId="9" hidden="1">{#N/A,#N/A,TRUE,"Totals";#N/A,#N/A,TRUE,"Written Quote Out";#N/A,#N/A,TRUE,"Accepted Quotes";#N/A,#N/A,TRUE,"Application on";#N/A,#N/A,TRUE,"Rejected"}</definedName>
    <definedName name="rgrgg" localSheetId="43" hidden="1">{#N/A,#N/A,TRUE,"Totals";#N/A,#N/A,TRUE,"Written Quote Out";#N/A,#N/A,TRUE,"Accepted Quotes";#N/A,#N/A,TRUE,"Application on";#N/A,#N/A,TRUE,"Rejected"}</definedName>
    <definedName name="rgrgg" localSheetId="45" hidden="1">{#N/A,#N/A,TRUE,"Totals";#N/A,#N/A,TRUE,"Written Quote Out";#N/A,#N/A,TRUE,"Accepted Quotes";#N/A,#N/A,TRUE,"Application on";#N/A,#N/A,TRUE,"Rejected"}</definedName>
    <definedName name="rgrgg" localSheetId="42" hidden="1">{#N/A,#N/A,TRUE,"Totals";#N/A,#N/A,TRUE,"Written Quote Out";#N/A,#N/A,TRUE,"Accepted Quotes";#N/A,#N/A,TRUE,"Application on";#N/A,#N/A,TRUE,"Rejected"}</definedName>
    <definedName name="rgrgg" localSheetId="0" hidden="1">{#N/A,#N/A,TRUE,"Totals";#N/A,#N/A,TRUE,"Written Quote Out";#N/A,#N/A,TRUE,"Accepted Quotes";#N/A,#N/A,TRUE,"Application on";#N/A,#N/A,TRUE,"Rejected"}</definedName>
    <definedName name="rgrgg" localSheetId="6" hidden="1">{#N/A,#N/A,TRUE,"Totals";#N/A,#N/A,TRUE,"Written Quote Out";#N/A,#N/A,TRUE,"Accepted Quotes";#N/A,#N/A,TRUE,"Application on";#N/A,#N/A,TRUE,"Rejected"}</definedName>
    <definedName name="rgrgg" localSheetId="10" hidden="1">{#N/A,#N/A,TRUE,"Totals";#N/A,#N/A,TRUE,"Written Quote Out";#N/A,#N/A,TRUE,"Accepted Quotes";#N/A,#N/A,TRUE,"Application on";#N/A,#N/A,TRUE,"Rejected"}</definedName>
    <definedName name="rgrgg" localSheetId="12" hidden="1">{#N/A,#N/A,TRUE,"Totals";#N/A,#N/A,TRUE,"Written Quote Out";#N/A,#N/A,TRUE,"Accepted Quotes";#N/A,#N/A,TRUE,"Application on";#N/A,#N/A,TRUE,"Rejected"}</definedName>
    <definedName name="rgrgg" localSheetId="11" hidden="1">{#N/A,#N/A,TRUE,"Totals";#N/A,#N/A,TRUE,"Written Quote Out";#N/A,#N/A,TRUE,"Accepted Quotes";#N/A,#N/A,TRUE,"Application on";#N/A,#N/A,TRUE,"Rejected"}</definedName>
    <definedName name="rgrgg" localSheetId="7" hidden="1">{#N/A,#N/A,TRUE,"Totals";#N/A,#N/A,TRUE,"Written Quote Out";#N/A,#N/A,TRUE,"Accepted Quotes";#N/A,#N/A,TRUE,"Application on";#N/A,#N/A,TRUE,"Rejected"}</definedName>
    <definedName name="rgrgg" localSheetId="54" hidden="1">{#N/A,#N/A,TRUE,"Totals";#N/A,#N/A,TRUE,"Written Quote Out";#N/A,#N/A,TRUE,"Accepted Quotes";#N/A,#N/A,TRUE,"Application on";#N/A,#N/A,TRUE,"Rejected"}</definedName>
    <definedName name="rgrgg" localSheetId="36" hidden="1">{#N/A,#N/A,TRUE,"Totals";#N/A,#N/A,TRUE,"Written Quote Out";#N/A,#N/A,TRUE,"Accepted Quotes";#N/A,#N/A,TRUE,"Application on";#N/A,#N/A,TRUE,"Rejected"}</definedName>
    <definedName name="rgrgg" localSheetId="4" hidden="1">{#N/A,#N/A,TRUE,"Totals";#N/A,#N/A,TRUE,"Written Quote Out";#N/A,#N/A,TRUE,"Accepted Quotes";#N/A,#N/A,TRUE,"Application on";#N/A,#N/A,TRUE,"Rejected"}</definedName>
    <definedName name="rgrgg" localSheetId="5" hidden="1">{#N/A,#N/A,TRUE,"Totals";#N/A,#N/A,TRUE,"Written Quote Out";#N/A,#N/A,TRUE,"Accepted Quotes";#N/A,#N/A,TRUE,"Application on";#N/A,#N/A,TRUE,"Rejected"}</definedName>
    <definedName name="rgrgg" localSheetId="48" hidden="1">{#N/A,#N/A,TRUE,"Totals";#N/A,#N/A,TRUE,"Written Quote Out";#N/A,#N/A,TRUE,"Accepted Quotes";#N/A,#N/A,TRUE,"Application on";#N/A,#N/A,TRUE,"Rejected"}</definedName>
    <definedName name="rgrgg" localSheetId="14" hidden="1">{#N/A,#N/A,TRUE,"Totals";#N/A,#N/A,TRUE,"Written Quote Out";#N/A,#N/A,TRUE,"Accepted Quotes";#N/A,#N/A,TRUE,"Application on";#N/A,#N/A,TRUE,"Rejected"}</definedName>
    <definedName name="rgrgg" localSheetId="13" hidden="1">{#N/A,#N/A,TRUE,"Totals";#N/A,#N/A,TRUE,"Written Quote Out";#N/A,#N/A,TRUE,"Accepted Quotes";#N/A,#N/A,TRUE,"Application on";#N/A,#N/A,TRUE,"Rejected"}</definedName>
    <definedName name="rgrgg" localSheetId="31" hidden="1">{#N/A,#N/A,TRUE,"Totals";#N/A,#N/A,TRUE,"Written Quote Out";#N/A,#N/A,TRUE,"Accepted Quotes";#N/A,#N/A,TRUE,"Application on";#N/A,#N/A,TRUE,"Rejected"}</definedName>
    <definedName name="rgrgg" localSheetId="34" hidden="1">{#N/A,#N/A,TRUE,"Totals";#N/A,#N/A,TRUE,"Written Quote Out";#N/A,#N/A,TRUE,"Accepted Quotes";#N/A,#N/A,TRUE,"Application on";#N/A,#N/A,TRUE,"Rejected"}</definedName>
    <definedName name="rgrgg" localSheetId="30" hidden="1">{#N/A,#N/A,TRUE,"Totals";#N/A,#N/A,TRUE,"Written Quote Out";#N/A,#N/A,TRUE,"Accepted Quotes";#N/A,#N/A,TRUE,"Application on";#N/A,#N/A,TRUE,"Rejected"}</definedName>
    <definedName name="rgrgg" localSheetId="35" hidden="1">{#N/A,#N/A,TRUE,"Totals";#N/A,#N/A,TRUE,"Written Quote Out";#N/A,#N/A,TRUE,"Accepted Quotes";#N/A,#N/A,TRUE,"Application on";#N/A,#N/A,TRUE,"Rejected"}</definedName>
    <definedName name="rgrgg" hidden="1">{#N/A,#N/A,TRUE,"Totals";#N/A,#N/A,TRUE,"Written Quote Out";#N/A,#N/A,TRUE,"Accepted Quotes";#N/A,#N/A,TRUE,"Application on";#N/A,#N/A,TRUE,"Rejected"}</definedName>
    <definedName name="rrr" localSheetId="16" hidden="1">{#N/A,#N/A,FALSE,"continuity";#N/A,#N/A,FALSE,"Inventory summary";#N/A,#N/A,FALSE,"maturity summary"}</definedName>
    <definedName name="rrr" localSheetId="54" hidden="1">{#N/A,#N/A,FALSE,"continuity";#N/A,#N/A,FALSE,"Inventory summary";#N/A,#N/A,FALSE,"maturity summary"}</definedName>
    <definedName name="rrr" localSheetId="4" hidden="1">{#N/A,#N/A,FALSE,"continuity";#N/A,#N/A,FALSE,"Inventory summary";#N/A,#N/A,FALSE,"maturity summary"}</definedName>
    <definedName name="rrr" localSheetId="5" hidden="1">{#N/A,#N/A,FALSE,"continuity";#N/A,#N/A,FALSE,"Inventory summary";#N/A,#N/A,FALSE,"maturity summary"}</definedName>
    <definedName name="rrr" localSheetId="48" hidden="1">{#N/A,#N/A,FALSE,"continuity";#N/A,#N/A,FALSE,"Inventory summary";#N/A,#N/A,FALSE,"maturity summary"}</definedName>
    <definedName name="rrr" hidden="1">{#N/A,#N/A,FALSE,"continuity";#N/A,#N/A,FALSE,"Inventory summary";#N/A,#N/A,FALSE,"maturity summary"}</definedName>
    <definedName name="rrrr" localSheetId="16" hidden="1">{#N/A,#N/A,FALSE,"continuity";#N/A,#N/A,FALSE,"Inventory summary";#N/A,#N/A,FALSE,"maturity summary"}</definedName>
    <definedName name="rrrr" localSheetId="54" hidden="1">{#N/A,#N/A,FALSE,"continuity";#N/A,#N/A,FALSE,"Inventory summary";#N/A,#N/A,FALSE,"maturity summary"}</definedName>
    <definedName name="rrrr" localSheetId="4" hidden="1">{#N/A,#N/A,FALSE,"continuity";#N/A,#N/A,FALSE,"Inventory summary";#N/A,#N/A,FALSE,"maturity summary"}</definedName>
    <definedName name="rrrr" localSheetId="5" hidden="1">{#N/A,#N/A,FALSE,"continuity";#N/A,#N/A,FALSE,"Inventory summary";#N/A,#N/A,FALSE,"maturity summary"}</definedName>
    <definedName name="rrrr" localSheetId="48" hidden="1">{#N/A,#N/A,FALSE,"continuity";#N/A,#N/A,FALSE,"Inventory summary";#N/A,#N/A,FALSE,"maturity summary"}</definedName>
    <definedName name="rrrr" hidden="1">{#N/A,#N/A,FALSE,"continuity";#N/A,#N/A,FALSE,"Inventory summary";#N/A,#N/A,FALSE,"maturity summary"}</definedName>
    <definedName name="rswe" localSheetId="16" hidden="1">{#N/A,#N/A,TRUE,"Written Quote Out";#N/A,#N/A,TRUE,"Accepted Quotes"}</definedName>
    <definedName name="rswe" localSheetId="18" hidden="1">{#N/A,#N/A,TRUE,"Written Quote Out";#N/A,#N/A,TRUE,"Accepted Quotes"}</definedName>
    <definedName name="rswe" localSheetId="21" hidden="1">{#N/A,#N/A,TRUE,"Written Quote Out";#N/A,#N/A,TRUE,"Accepted Quotes"}</definedName>
    <definedName name="rswe" localSheetId="17" hidden="1">{#N/A,#N/A,TRUE,"Written Quote Out";#N/A,#N/A,TRUE,"Accepted Quotes"}</definedName>
    <definedName name="rswe" localSheetId="26" hidden="1">{#N/A,#N/A,TRUE,"Written Quote Out";#N/A,#N/A,TRUE,"Accepted Quotes"}</definedName>
    <definedName name="rswe" localSheetId="28" hidden="1">{#N/A,#N/A,TRUE,"Written Quote Out";#N/A,#N/A,TRUE,"Accepted Quotes"}</definedName>
    <definedName name="rswe" localSheetId="25" hidden="1">{#N/A,#N/A,TRUE,"Written Quote Out";#N/A,#N/A,TRUE,"Accepted Quotes"}</definedName>
    <definedName name="rswe" localSheetId="29" hidden="1">{#N/A,#N/A,TRUE,"Written Quote Out";#N/A,#N/A,TRUE,"Accepted Quotes"}</definedName>
    <definedName name="rswe" localSheetId="9" hidden="1">{#N/A,#N/A,TRUE,"Written Quote Out";#N/A,#N/A,TRUE,"Accepted Quotes"}</definedName>
    <definedName name="rswe" localSheetId="43" hidden="1">{#N/A,#N/A,TRUE,"Written Quote Out";#N/A,#N/A,TRUE,"Accepted Quotes"}</definedName>
    <definedName name="rswe" localSheetId="45" hidden="1">{#N/A,#N/A,TRUE,"Written Quote Out";#N/A,#N/A,TRUE,"Accepted Quotes"}</definedName>
    <definedName name="rswe" localSheetId="42" hidden="1">{#N/A,#N/A,TRUE,"Written Quote Out";#N/A,#N/A,TRUE,"Accepted Quotes"}</definedName>
    <definedName name="rswe" localSheetId="0" hidden="1">{#N/A,#N/A,TRUE,"Written Quote Out";#N/A,#N/A,TRUE,"Accepted Quotes"}</definedName>
    <definedName name="rswe" localSheetId="6" hidden="1">{#N/A,#N/A,TRUE,"Written Quote Out";#N/A,#N/A,TRUE,"Accepted Quotes"}</definedName>
    <definedName name="rswe" localSheetId="10" hidden="1">{#N/A,#N/A,TRUE,"Written Quote Out";#N/A,#N/A,TRUE,"Accepted Quotes"}</definedName>
    <definedName name="rswe" localSheetId="12" hidden="1">{#N/A,#N/A,TRUE,"Written Quote Out";#N/A,#N/A,TRUE,"Accepted Quotes"}</definedName>
    <definedName name="rswe" localSheetId="11" hidden="1">{#N/A,#N/A,TRUE,"Written Quote Out";#N/A,#N/A,TRUE,"Accepted Quotes"}</definedName>
    <definedName name="rswe" localSheetId="7" hidden="1">{#N/A,#N/A,TRUE,"Written Quote Out";#N/A,#N/A,TRUE,"Accepted Quotes"}</definedName>
    <definedName name="rswe" localSheetId="54" hidden="1">{#N/A,#N/A,TRUE,"Written Quote Out";#N/A,#N/A,TRUE,"Accepted Quotes"}</definedName>
    <definedName name="rswe" localSheetId="36" hidden="1">{#N/A,#N/A,TRUE,"Written Quote Out";#N/A,#N/A,TRUE,"Accepted Quotes"}</definedName>
    <definedName name="rswe" localSheetId="4" hidden="1">{#N/A,#N/A,TRUE,"Written Quote Out";#N/A,#N/A,TRUE,"Accepted Quotes"}</definedName>
    <definedName name="rswe" localSheetId="5" hidden="1">{#N/A,#N/A,TRUE,"Written Quote Out";#N/A,#N/A,TRUE,"Accepted Quotes"}</definedName>
    <definedName name="rswe" localSheetId="48" hidden="1">{#N/A,#N/A,TRUE,"Written Quote Out";#N/A,#N/A,TRUE,"Accepted Quotes"}</definedName>
    <definedName name="rswe" localSheetId="14" hidden="1">{#N/A,#N/A,TRUE,"Written Quote Out";#N/A,#N/A,TRUE,"Accepted Quotes"}</definedName>
    <definedName name="rswe" localSheetId="13" hidden="1">{#N/A,#N/A,TRUE,"Written Quote Out";#N/A,#N/A,TRUE,"Accepted Quotes"}</definedName>
    <definedName name="rswe" localSheetId="31" hidden="1">{#N/A,#N/A,TRUE,"Written Quote Out";#N/A,#N/A,TRUE,"Accepted Quotes"}</definedName>
    <definedName name="rswe" localSheetId="34" hidden="1">{#N/A,#N/A,TRUE,"Written Quote Out";#N/A,#N/A,TRUE,"Accepted Quotes"}</definedName>
    <definedName name="rswe" localSheetId="30" hidden="1">{#N/A,#N/A,TRUE,"Written Quote Out";#N/A,#N/A,TRUE,"Accepted Quotes"}</definedName>
    <definedName name="rswe" localSheetId="35" hidden="1">{#N/A,#N/A,TRUE,"Written Quote Out";#N/A,#N/A,TRUE,"Accepted Quotes"}</definedName>
    <definedName name="rswe" hidden="1">{#N/A,#N/A,TRUE,"Written Quote Out";#N/A,#N/A,TRUE,"Accepted Quotes"}</definedName>
    <definedName name="rter" localSheetId="16" hidden="1">{"NewCo_View",#N/A,FALSE,"Calculations"}</definedName>
    <definedName name="rter" localSheetId="18" hidden="1">{"NewCo_View",#N/A,FALSE,"Calculations"}</definedName>
    <definedName name="rter" localSheetId="21" hidden="1">{"NewCo_View",#N/A,FALSE,"Calculations"}</definedName>
    <definedName name="rter" localSheetId="17" hidden="1">{"NewCo_View",#N/A,FALSE,"Calculations"}</definedName>
    <definedName name="rter" localSheetId="26" hidden="1">{"NewCo_View",#N/A,FALSE,"Calculations"}</definedName>
    <definedName name="rter" localSheetId="28" hidden="1">{"NewCo_View",#N/A,FALSE,"Calculations"}</definedName>
    <definedName name="rter" localSheetId="25" hidden="1">{"NewCo_View",#N/A,FALSE,"Calculations"}</definedName>
    <definedName name="rter" localSheetId="29" hidden="1">{"NewCo_View",#N/A,FALSE,"Calculations"}</definedName>
    <definedName name="rter" localSheetId="9" hidden="1">{"NewCo_View",#N/A,FALSE,"Calculations"}</definedName>
    <definedName name="rter" localSheetId="43" hidden="1">{"NewCo_View",#N/A,FALSE,"Calculations"}</definedName>
    <definedName name="rter" localSheetId="45" hidden="1">{"NewCo_View",#N/A,FALSE,"Calculations"}</definedName>
    <definedName name="rter" localSheetId="42" hidden="1">{"NewCo_View",#N/A,FALSE,"Calculations"}</definedName>
    <definedName name="rter" localSheetId="0" hidden="1">{"NewCo_View",#N/A,FALSE,"Calculations"}</definedName>
    <definedName name="rter" localSheetId="6" hidden="1">{"NewCo_View",#N/A,FALSE,"Calculations"}</definedName>
    <definedName name="rter" localSheetId="10" hidden="1">{"NewCo_View",#N/A,FALSE,"Calculations"}</definedName>
    <definedName name="rter" localSheetId="12" hidden="1">{"NewCo_View",#N/A,FALSE,"Calculations"}</definedName>
    <definedName name="rter" localSheetId="11" hidden="1">{"NewCo_View",#N/A,FALSE,"Calculations"}</definedName>
    <definedName name="rter" localSheetId="7" hidden="1">{"NewCo_View",#N/A,FALSE,"Calculations"}</definedName>
    <definedName name="rter" localSheetId="54" hidden="1">{"NewCo_View",#N/A,FALSE,"Calculations"}</definedName>
    <definedName name="rter" localSheetId="36" hidden="1">{"NewCo_View",#N/A,FALSE,"Calculations"}</definedName>
    <definedName name="rter" localSheetId="4" hidden="1">{"NewCo_View",#N/A,FALSE,"Calculations"}</definedName>
    <definedName name="rter" localSheetId="5" hidden="1">{"NewCo_View",#N/A,FALSE,"Calculations"}</definedName>
    <definedName name="rter" localSheetId="48" hidden="1">{"NewCo_View",#N/A,FALSE,"Calculations"}</definedName>
    <definedName name="rter" localSheetId="14" hidden="1">{"NewCo_View",#N/A,FALSE,"Calculations"}</definedName>
    <definedName name="rter" localSheetId="13" hidden="1">{"NewCo_View",#N/A,FALSE,"Calculations"}</definedName>
    <definedName name="rter" localSheetId="31" hidden="1">{"NewCo_View",#N/A,FALSE,"Calculations"}</definedName>
    <definedName name="rter" localSheetId="34" hidden="1">{"NewCo_View",#N/A,FALSE,"Calculations"}</definedName>
    <definedName name="rter" localSheetId="30" hidden="1">{"NewCo_View",#N/A,FALSE,"Calculations"}</definedName>
    <definedName name="rter" localSheetId="35" hidden="1">{"NewCo_View",#N/A,FALSE,"Calculations"}</definedName>
    <definedName name="rter" hidden="1">{"NewCo_View",#N/A,FALSE,"Calculations"}</definedName>
    <definedName name="rtert" localSheetId="16" hidden="1">{#N/A,#N/A,FALSE,"Written Quote Out";#N/A,#N/A,FALSE,"Accepted Quotes";#N/A,#N/A,FALSE,"Rejected"}</definedName>
    <definedName name="rtert" localSheetId="18" hidden="1">{#N/A,#N/A,FALSE,"Written Quote Out";#N/A,#N/A,FALSE,"Accepted Quotes";#N/A,#N/A,FALSE,"Rejected"}</definedName>
    <definedName name="rtert" localSheetId="21" hidden="1">{#N/A,#N/A,FALSE,"Written Quote Out";#N/A,#N/A,FALSE,"Accepted Quotes";#N/A,#N/A,FALSE,"Rejected"}</definedName>
    <definedName name="rtert" localSheetId="17" hidden="1">{#N/A,#N/A,FALSE,"Written Quote Out";#N/A,#N/A,FALSE,"Accepted Quotes";#N/A,#N/A,FALSE,"Rejected"}</definedName>
    <definedName name="rtert" localSheetId="26" hidden="1">{#N/A,#N/A,FALSE,"Written Quote Out";#N/A,#N/A,FALSE,"Accepted Quotes";#N/A,#N/A,FALSE,"Rejected"}</definedName>
    <definedName name="rtert" localSheetId="28" hidden="1">{#N/A,#N/A,FALSE,"Written Quote Out";#N/A,#N/A,FALSE,"Accepted Quotes";#N/A,#N/A,FALSE,"Rejected"}</definedName>
    <definedName name="rtert" localSheetId="25" hidden="1">{#N/A,#N/A,FALSE,"Written Quote Out";#N/A,#N/A,FALSE,"Accepted Quotes";#N/A,#N/A,FALSE,"Rejected"}</definedName>
    <definedName name="rtert" localSheetId="29" hidden="1">{#N/A,#N/A,FALSE,"Written Quote Out";#N/A,#N/A,FALSE,"Accepted Quotes";#N/A,#N/A,FALSE,"Rejected"}</definedName>
    <definedName name="rtert" localSheetId="9" hidden="1">{#N/A,#N/A,FALSE,"Written Quote Out";#N/A,#N/A,FALSE,"Accepted Quotes";#N/A,#N/A,FALSE,"Rejected"}</definedName>
    <definedName name="rtert" localSheetId="43" hidden="1">{#N/A,#N/A,FALSE,"Written Quote Out";#N/A,#N/A,FALSE,"Accepted Quotes";#N/A,#N/A,FALSE,"Rejected"}</definedName>
    <definedName name="rtert" localSheetId="45" hidden="1">{#N/A,#N/A,FALSE,"Written Quote Out";#N/A,#N/A,FALSE,"Accepted Quotes";#N/A,#N/A,FALSE,"Rejected"}</definedName>
    <definedName name="rtert" localSheetId="42" hidden="1">{#N/A,#N/A,FALSE,"Written Quote Out";#N/A,#N/A,FALSE,"Accepted Quotes";#N/A,#N/A,FALSE,"Rejected"}</definedName>
    <definedName name="rtert" localSheetId="0" hidden="1">{#N/A,#N/A,FALSE,"Written Quote Out";#N/A,#N/A,FALSE,"Accepted Quotes";#N/A,#N/A,FALSE,"Rejected"}</definedName>
    <definedName name="rtert" localSheetId="6" hidden="1">{#N/A,#N/A,FALSE,"Written Quote Out";#N/A,#N/A,FALSE,"Accepted Quotes";#N/A,#N/A,FALSE,"Rejected"}</definedName>
    <definedName name="rtert" localSheetId="10" hidden="1">{#N/A,#N/A,FALSE,"Written Quote Out";#N/A,#N/A,FALSE,"Accepted Quotes";#N/A,#N/A,FALSE,"Rejected"}</definedName>
    <definedName name="rtert" localSheetId="12" hidden="1">{#N/A,#N/A,FALSE,"Written Quote Out";#N/A,#N/A,FALSE,"Accepted Quotes";#N/A,#N/A,FALSE,"Rejected"}</definedName>
    <definedName name="rtert" localSheetId="11" hidden="1">{#N/A,#N/A,FALSE,"Written Quote Out";#N/A,#N/A,FALSE,"Accepted Quotes";#N/A,#N/A,FALSE,"Rejected"}</definedName>
    <definedName name="rtert" localSheetId="7" hidden="1">{#N/A,#N/A,FALSE,"Written Quote Out";#N/A,#N/A,FALSE,"Accepted Quotes";#N/A,#N/A,FALSE,"Rejected"}</definedName>
    <definedName name="rtert" localSheetId="54" hidden="1">{#N/A,#N/A,FALSE,"Written Quote Out";#N/A,#N/A,FALSE,"Accepted Quotes";#N/A,#N/A,FALSE,"Rejected"}</definedName>
    <definedName name="rtert" localSheetId="36" hidden="1">{#N/A,#N/A,FALSE,"Written Quote Out";#N/A,#N/A,FALSE,"Accepted Quotes";#N/A,#N/A,FALSE,"Rejected"}</definedName>
    <definedName name="rtert" localSheetId="4" hidden="1">{#N/A,#N/A,FALSE,"Written Quote Out";#N/A,#N/A,FALSE,"Accepted Quotes";#N/A,#N/A,FALSE,"Rejected"}</definedName>
    <definedName name="rtert" localSheetId="5" hidden="1">{#N/A,#N/A,FALSE,"Written Quote Out";#N/A,#N/A,FALSE,"Accepted Quotes";#N/A,#N/A,FALSE,"Rejected"}</definedName>
    <definedName name="rtert" localSheetId="48" hidden="1">{#N/A,#N/A,FALSE,"Written Quote Out";#N/A,#N/A,FALSE,"Accepted Quotes";#N/A,#N/A,FALSE,"Rejected"}</definedName>
    <definedName name="rtert" localSheetId="14" hidden="1">{#N/A,#N/A,FALSE,"Written Quote Out";#N/A,#N/A,FALSE,"Accepted Quotes";#N/A,#N/A,FALSE,"Rejected"}</definedName>
    <definedName name="rtert" localSheetId="13" hidden="1">{#N/A,#N/A,FALSE,"Written Quote Out";#N/A,#N/A,FALSE,"Accepted Quotes";#N/A,#N/A,FALSE,"Rejected"}</definedName>
    <definedName name="rtert" localSheetId="31" hidden="1">{#N/A,#N/A,FALSE,"Written Quote Out";#N/A,#N/A,FALSE,"Accepted Quotes";#N/A,#N/A,FALSE,"Rejected"}</definedName>
    <definedName name="rtert" localSheetId="34" hidden="1">{#N/A,#N/A,FALSE,"Written Quote Out";#N/A,#N/A,FALSE,"Accepted Quotes";#N/A,#N/A,FALSE,"Rejected"}</definedName>
    <definedName name="rtert" localSheetId="30" hidden="1">{#N/A,#N/A,FALSE,"Written Quote Out";#N/A,#N/A,FALSE,"Accepted Quotes";#N/A,#N/A,FALSE,"Rejected"}</definedName>
    <definedName name="rtert" localSheetId="35" hidden="1">{#N/A,#N/A,FALSE,"Written Quote Out";#N/A,#N/A,FALSE,"Accepted Quotes";#N/A,#N/A,FALSE,"Rejected"}</definedName>
    <definedName name="rtert" hidden="1">{#N/A,#N/A,FALSE,"Written Quote Out";#N/A,#N/A,FALSE,"Accepted Quotes";#N/A,#N/A,FALSE,"Rejected"}</definedName>
    <definedName name="rtgdfed" localSheetId="16" hidden="1">{#N/A,#N/A,TRUE,"Written Quote Out";#N/A,#N/A,TRUE,"Accepted Quotes"}</definedName>
    <definedName name="rtgdfed" localSheetId="18" hidden="1">{#N/A,#N/A,TRUE,"Written Quote Out";#N/A,#N/A,TRUE,"Accepted Quotes"}</definedName>
    <definedName name="rtgdfed" localSheetId="21" hidden="1">{#N/A,#N/A,TRUE,"Written Quote Out";#N/A,#N/A,TRUE,"Accepted Quotes"}</definedName>
    <definedName name="rtgdfed" localSheetId="17" hidden="1">{#N/A,#N/A,TRUE,"Written Quote Out";#N/A,#N/A,TRUE,"Accepted Quotes"}</definedName>
    <definedName name="rtgdfed" localSheetId="26" hidden="1">{#N/A,#N/A,TRUE,"Written Quote Out";#N/A,#N/A,TRUE,"Accepted Quotes"}</definedName>
    <definedName name="rtgdfed" localSheetId="28" hidden="1">{#N/A,#N/A,TRUE,"Written Quote Out";#N/A,#N/A,TRUE,"Accepted Quotes"}</definedName>
    <definedName name="rtgdfed" localSheetId="25" hidden="1">{#N/A,#N/A,TRUE,"Written Quote Out";#N/A,#N/A,TRUE,"Accepted Quotes"}</definedName>
    <definedName name="rtgdfed" localSheetId="29" hidden="1">{#N/A,#N/A,TRUE,"Written Quote Out";#N/A,#N/A,TRUE,"Accepted Quotes"}</definedName>
    <definedName name="rtgdfed" localSheetId="9" hidden="1">{#N/A,#N/A,TRUE,"Written Quote Out";#N/A,#N/A,TRUE,"Accepted Quotes"}</definedName>
    <definedName name="rtgdfed" localSheetId="43" hidden="1">{#N/A,#N/A,TRUE,"Written Quote Out";#N/A,#N/A,TRUE,"Accepted Quotes"}</definedName>
    <definedName name="rtgdfed" localSheetId="45" hidden="1">{#N/A,#N/A,TRUE,"Written Quote Out";#N/A,#N/A,TRUE,"Accepted Quotes"}</definedName>
    <definedName name="rtgdfed" localSheetId="42" hidden="1">{#N/A,#N/A,TRUE,"Written Quote Out";#N/A,#N/A,TRUE,"Accepted Quotes"}</definedName>
    <definedName name="rtgdfed" localSheetId="0" hidden="1">{#N/A,#N/A,TRUE,"Written Quote Out";#N/A,#N/A,TRUE,"Accepted Quotes"}</definedName>
    <definedName name="rtgdfed" localSheetId="6" hidden="1">{#N/A,#N/A,TRUE,"Written Quote Out";#N/A,#N/A,TRUE,"Accepted Quotes"}</definedName>
    <definedName name="rtgdfed" localSheetId="10" hidden="1">{#N/A,#N/A,TRUE,"Written Quote Out";#N/A,#N/A,TRUE,"Accepted Quotes"}</definedName>
    <definedName name="rtgdfed" localSheetId="12" hidden="1">{#N/A,#N/A,TRUE,"Written Quote Out";#N/A,#N/A,TRUE,"Accepted Quotes"}</definedName>
    <definedName name="rtgdfed" localSheetId="11" hidden="1">{#N/A,#N/A,TRUE,"Written Quote Out";#N/A,#N/A,TRUE,"Accepted Quotes"}</definedName>
    <definedName name="rtgdfed" localSheetId="7" hidden="1">{#N/A,#N/A,TRUE,"Written Quote Out";#N/A,#N/A,TRUE,"Accepted Quotes"}</definedName>
    <definedName name="rtgdfed" localSheetId="54" hidden="1">{#N/A,#N/A,TRUE,"Written Quote Out";#N/A,#N/A,TRUE,"Accepted Quotes"}</definedName>
    <definedName name="rtgdfed" localSheetId="36" hidden="1">{#N/A,#N/A,TRUE,"Written Quote Out";#N/A,#N/A,TRUE,"Accepted Quotes"}</definedName>
    <definedName name="rtgdfed" localSheetId="4" hidden="1">{#N/A,#N/A,TRUE,"Written Quote Out";#N/A,#N/A,TRUE,"Accepted Quotes"}</definedName>
    <definedName name="rtgdfed" localSheetId="5" hidden="1">{#N/A,#N/A,TRUE,"Written Quote Out";#N/A,#N/A,TRUE,"Accepted Quotes"}</definedName>
    <definedName name="rtgdfed" localSheetId="48" hidden="1">{#N/A,#N/A,TRUE,"Written Quote Out";#N/A,#N/A,TRUE,"Accepted Quotes"}</definedName>
    <definedName name="rtgdfed" localSheetId="14" hidden="1">{#N/A,#N/A,TRUE,"Written Quote Out";#N/A,#N/A,TRUE,"Accepted Quotes"}</definedName>
    <definedName name="rtgdfed" localSheetId="13" hidden="1">{#N/A,#N/A,TRUE,"Written Quote Out";#N/A,#N/A,TRUE,"Accepted Quotes"}</definedName>
    <definedName name="rtgdfed" localSheetId="31" hidden="1">{#N/A,#N/A,TRUE,"Written Quote Out";#N/A,#N/A,TRUE,"Accepted Quotes"}</definedName>
    <definedName name="rtgdfed" localSheetId="34" hidden="1">{#N/A,#N/A,TRUE,"Written Quote Out";#N/A,#N/A,TRUE,"Accepted Quotes"}</definedName>
    <definedName name="rtgdfed" localSheetId="30" hidden="1">{#N/A,#N/A,TRUE,"Written Quote Out";#N/A,#N/A,TRUE,"Accepted Quotes"}</definedName>
    <definedName name="rtgdfed" localSheetId="35" hidden="1">{#N/A,#N/A,TRUE,"Written Quote Out";#N/A,#N/A,TRUE,"Accepted Quotes"}</definedName>
    <definedName name="rtgdfed" hidden="1">{#N/A,#N/A,TRUE,"Written Quote Out";#N/A,#N/A,TRUE,"Accepted Quotes"}</definedName>
    <definedName name="rthhdeh" hidden="1">#REF!</definedName>
    <definedName name="rtrew" localSheetId="16" hidden="1">{#N/A,#N/A,TRUE,"Written Quote Out";#N/A,#N/A,TRUE,"Accepted Quotes"}</definedName>
    <definedName name="rtrew" localSheetId="18" hidden="1">{#N/A,#N/A,TRUE,"Written Quote Out";#N/A,#N/A,TRUE,"Accepted Quotes"}</definedName>
    <definedName name="rtrew" localSheetId="21" hidden="1">{#N/A,#N/A,TRUE,"Written Quote Out";#N/A,#N/A,TRUE,"Accepted Quotes"}</definedName>
    <definedName name="rtrew" localSheetId="17" hidden="1">{#N/A,#N/A,TRUE,"Written Quote Out";#N/A,#N/A,TRUE,"Accepted Quotes"}</definedName>
    <definedName name="rtrew" localSheetId="26" hidden="1">{#N/A,#N/A,TRUE,"Written Quote Out";#N/A,#N/A,TRUE,"Accepted Quotes"}</definedName>
    <definedName name="rtrew" localSheetId="28" hidden="1">{#N/A,#N/A,TRUE,"Written Quote Out";#N/A,#N/A,TRUE,"Accepted Quotes"}</definedName>
    <definedName name="rtrew" localSheetId="25" hidden="1">{#N/A,#N/A,TRUE,"Written Quote Out";#N/A,#N/A,TRUE,"Accepted Quotes"}</definedName>
    <definedName name="rtrew" localSheetId="29" hidden="1">{#N/A,#N/A,TRUE,"Written Quote Out";#N/A,#N/A,TRUE,"Accepted Quotes"}</definedName>
    <definedName name="rtrew" localSheetId="9" hidden="1">{#N/A,#N/A,TRUE,"Written Quote Out";#N/A,#N/A,TRUE,"Accepted Quotes"}</definedName>
    <definedName name="rtrew" localSheetId="43" hidden="1">{#N/A,#N/A,TRUE,"Written Quote Out";#N/A,#N/A,TRUE,"Accepted Quotes"}</definedName>
    <definedName name="rtrew" localSheetId="45" hidden="1">{#N/A,#N/A,TRUE,"Written Quote Out";#N/A,#N/A,TRUE,"Accepted Quotes"}</definedName>
    <definedName name="rtrew" localSheetId="42" hidden="1">{#N/A,#N/A,TRUE,"Written Quote Out";#N/A,#N/A,TRUE,"Accepted Quotes"}</definedName>
    <definedName name="rtrew" localSheetId="0" hidden="1">{#N/A,#N/A,TRUE,"Written Quote Out";#N/A,#N/A,TRUE,"Accepted Quotes"}</definedName>
    <definedName name="rtrew" localSheetId="6" hidden="1">{#N/A,#N/A,TRUE,"Written Quote Out";#N/A,#N/A,TRUE,"Accepted Quotes"}</definedName>
    <definedName name="rtrew" localSheetId="10" hidden="1">{#N/A,#N/A,TRUE,"Written Quote Out";#N/A,#N/A,TRUE,"Accepted Quotes"}</definedName>
    <definedName name="rtrew" localSheetId="12" hidden="1">{#N/A,#N/A,TRUE,"Written Quote Out";#N/A,#N/A,TRUE,"Accepted Quotes"}</definedName>
    <definedName name="rtrew" localSheetId="11" hidden="1">{#N/A,#N/A,TRUE,"Written Quote Out";#N/A,#N/A,TRUE,"Accepted Quotes"}</definedName>
    <definedName name="rtrew" localSheetId="7" hidden="1">{#N/A,#N/A,TRUE,"Written Quote Out";#N/A,#N/A,TRUE,"Accepted Quotes"}</definedName>
    <definedName name="rtrew" localSheetId="54" hidden="1">{#N/A,#N/A,TRUE,"Written Quote Out";#N/A,#N/A,TRUE,"Accepted Quotes"}</definedName>
    <definedName name="rtrew" localSheetId="36" hidden="1">{#N/A,#N/A,TRUE,"Written Quote Out";#N/A,#N/A,TRUE,"Accepted Quotes"}</definedName>
    <definedName name="rtrew" localSheetId="4" hidden="1">{#N/A,#N/A,TRUE,"Written Quote Out";#N/A,#N/A,TRUE,"Accepted Quotes"}</definedName>
    <definedName name="rtrew" localSheetId="5" hidden="1">{#N/A,#N/A,TRUE,"Written Quote Out";#N/A,#N/A,TRUE,"Accepted Quotes"}</definedName>
    <definedName name="rtrew" localSheetId="48" hidden="1">{#N/A,#N/A,TRUE,"Written Quote Out";#N/A,#N/A,TRUE,"Accepted Quotes"}</definedName>
    <definedName name="rtrew" localSheetId="14" hidden="1">{#N/A,#N/A,TRUE,"Written Quote Out";#N/A,#N/A,TRUE,"Accepted Quotes"}</definedName>
    <definedName name="rtrew" localSheetId="13" hidden="1">{#N/A,#N/A,TRUE,"Written Quote Out";#N/A,#N/A,TRUE,"Accepted Quotes"}</definedName>
    <definedName name="rtrew" localSheetId="31" hidden="1">{#N/A,#N/A,TRUE,"Written Quote Out";#N/A,#N/A,TRUE,"Accepted Quotes"}</definedName>
    <definedName name="rtrew" localSheetId="34" hidden="1">{#N/A,#N/A,TRUE,"Written Quote Out";#N/A,#N/A,TRUE,"Accepted Quotes"}</definedName>
    <definedName name="rtrew" localSheetId="30" hidden="1">{#N/A,#N/A,TRUE,"Written Quote Out";#N/A,#N/A,TRUE,"Accepted Quotes"}</definedName>
    <definedName name="rtrew" localSheetId="35" hidden="1">{#N/A,#N/A,TRUE,"Written Quote Out";#N/A,#N/A,TRUE,"Accepted Quotes"}</definedName>
    <definedName name="rtrew" hidden="1">{#N/A,#N/A,TRUE,"Written Quote Out";#N/A,#N/A,TRUE,"Accepted Quotes"}</definedName>
    <definedName name="rtrt" localSheetId="16" hidden="1">{#N/A,#N/A,FALSE,"Written Quote Out";#N/A,#N/A,FALSE,"Accepted Quotes";#N/A,#N/A,FALSE,"Rejected"}</definedName>
    <definedName name="rtrt" localSheetId="18" hidden="1">{#N/A,#N/A,FALSE,"Written Quote Out";#N/A,#N/A,FALSE,"Accepted Quotes";#N/A,#N/A,FALSE,"Rejected"}</definedName>
    <definedName name="rtrt" localSheetId="21" hidden="1">{#N/A,#N/A,FALSE,"Written Quote Out";#N/A,#N/A,FALSE,"Accepted Quotes";#N/A,#N/A,FALSE,"Rejected"}</definedName>
    <definedName name="rtrt" localSheetId="17" hidden="1">{#N/A,#N/A,FALSE,"Written Quote Out";#N/A,#N/A,FALSE,"Accepted Quotes";#N/A,#N/A,FALSE,"Rejected"}</definedName>
    <definedName name="rtrt" localSheetId="26" hidden="1">{#N/A,#N/A,FALSE,"Written Quote Out";#N/A,#N/A,FALSE,"Accepted Quotes";#N/A,#N/A,FALSE,"Rejected"}</definedName>
    <definedName name="rtrt" localSheetId="28" hidden="1">{#N/A,#N/A,FALSE,"Written Quote Out";#N/A,#N/A,FALSE,"Accepted Quotes";#N/A,#N/A,FALSE,"Rejected"}</definedName>
    <definedName name="rtrt" localSheetId="25" hidden="1">{#N/A,#N/A,FALSE,"Written Quote Out";#N/A,#N/A,FALSE,"Accepted Quotes";#N/A,#N/A,FALSE,"Rejected"}</definedName>
    <definedName name="rtrt" localSheetId="29" hidden="1">{#N/A,#N/A,FALSE,"Written Quote Out";#N/A,#N/A,FALSE,"Accepted Quotes";#N/A,#N/A,FALSE,"Rejected"}</definedName>
    <definedName name="rtrt" localSheetId="9" hidden="1">{#N/A,#N/A,FALSE,"Written Quote Out";#N/A,#N/A,FALSE,"Accepted Quotes";#N/A,#N/A,FALSE,"Rejected"}</definedName>
    <definedName name="rtrt" localSheetId="43" hidden="1">{#N/A,#N/A,FALSE,"Written Quote Out";#N/A,#N/A,FALSE,"Accepted Quotes";#N/A,#N/A,FALSE,"Rejected"}</definedName>
    <definedName name="rtrt" localSheetId="45" hidden="1">{#N/A,#N/A,FALSE,"Written Quote Out";#N/A,#N/A,FALSE,"Accepted Quotes";#N/A,#N/A,FALSE,"Rejected"}</definedName>
    <definedName name="rtrt" localSheetId="42" hidden="1">{#N/A,#N/A,FALSE,"Written Quote Out";#N/A,#N/A,FALSE,"Accepted Quotes";#N/A,#N/A,FALSE,"Rejected"}</definedName>
    <definedName name="rtrt" localSheetId="0" hidden="1">{#N/A,#N/A,FALSE,"Written Quote Out";#N/A,#N/A,FALSE,"Accepted Quotes";#N/A,#N/A,FALSE,"Rejected"}</definedName>
    <definedName name="rtrt" localSheetId="6" hidden="1">{#N/A,#N/A,FALSE,"Written Quote Out";#N/A,#N/A,FALSE,"Accepted Quotes";#N/A,#N/A,FALSE,"Rejected"}</definedName>
    <definedName name="rtrt" localSheetId="10" hidden="1">{#N/A,#N/A,FALSE,"Written Quote Out";#N/A,#N/A,FALSE,"Accepted Quotes";#N/A,#N/A,FALSE,"Rejected"}</definedName>
    <definedName name="rtrt" localSheetId="12" hidden="1">{#N/A,#N/A,FALSE,"Written Quote Out";#N/A,#N/A,FALSE,"Accepted Quotes";#N/A,#N/A,FALSE,"Rejected"}</definedName>
    <definedName name="rtrt" localSheetId="11" hidden="1">{#N/A,#N/A,FALSE,"Written Quote Out";#N/A,#N/A,FALSE,"Accepted Quotes";#N/A,#N/A,FALSE,"Rejected"}</definedName>
    <definedName name="rtrt" localSheetId="7" hidden="1">{#N/A,#N/A,FALSE,"Written Quote Out";#N/A,#N/A,FALSE,"Accepted Quotes";#N/A,#N/A,FALSE,"Rejected"}</definedName>
    <definedName name="rtrt" localSheetId="54" hidden="1">{#N/A,#N/A,FALSE,"Written Quote Out";#N/A,#N/A,FALSE,"Accepted Quotes";#N/A,#N/A,FALSE,"Rejected"}</definedName>
    <definedName name="rtrt" localSheetId="36" hidden="1">{#N/A,#N/A,FALSE,"Written Quote Out";#N/A,#N/A,FALSE,"Accepted Quotes";#N/A,#N/A,FALSE,"Rejected"}</definedName>
    <definedName name="rtrt" localSheetId="4" hidden="1">{#N/A,#N/A,FALSE,"Written Quote Out";#N/A,#N/A,FALSE,"Accepted Quotes";#N/A,#N/A,FALSE,"Rejected"}</definedName>
    <definedName name="rtrt" localSheetId="5" hidden="1">{#N/A,#N/A,FALSE,"Written Quote Out";#N/A,#N/A,FALSE,"Accepted Quotes";#N/A,#N/A,FALSE,"Rejected"}</definedName>
    <definedName name="rtrt" localSheetId="48" hidden="1">{#N/A,#N/A,FALSE,"Written Quote Out";#N/A,#N/A,FALSE,"Accepted Quotes";#N/A,#N/A,FALSE,"Rejected"}</definedName>
    <definedName name="rtrt" localSheetId="14" hidden="1">{#N/A,#N/A,FALSE,"Written Quote Out";#N/A,#N/A,FALSE,"Accepted Quotes";#N/A,#N/A,FALSE,"Rejected"}</definedName>
    <definedName name="rtrt" localSheetId="13" hidden="1">{#N/A,#N/A,FALSE,"Written Quote Out";#N/A,#N/A,FALSE,"Accepted Quotes";#N/A,#N/A,FALSE,"Rejected"}</definedName>
    <definedName name="rtrt" localSheetId="31" hidden="1">{#N/A,#N/A,FALSE,"Written Quote Out";#N/A,#N/A,FALSE,"Accepted Quotes";#N/A,#N/A,FALSE,"Rejected"}</definedName>
    <definedName name="rtrt" localSheetId="34" hidden="1">{#N/A,#N/A,FALSE,"Written Quote Out";#N/A,#N/A,FALSE,"Accepted Quotes";#N/A,#N/A,FALSE,"Rejected"}</definedName>
    <definedName name="rtrt" localSheetId="30" hidden="1">{#N/A,#N/A,FALSE,"Written Quote Out";#N/A,#N/A,FALSE,"Accepted Quotes";#N/A,#N/A,FALSE,"Rejected"}</definedName>
    <definedName name="rtrt" localSheetId="35" hidden="1">{#N/A,#N/A,FALSE,"Written Quote Out";#N/A,#N/A,FALSE,"Accepted Quotes";#N/A,#N/A,FALSE,"Rejected"}</definedName>
    <definedName name="rtrt" hidden="1">{#N/A,#N/A,FALSE,"Written Quote Out";#N/A,#N/A,FALSE,"Accepted Quotes";#N/A,#N/A,FALSE,"Rejected"}</definedName>
    <definedName name="rts" localSheetId="16" hidden="1">{"NewCo_View",#N/A,FALSE,"Calculations"}</definedName>
    <definedName name="rts" localSheetId="18" hidden="1">{"NewCo_View",#N/A,FALSE,"Calculations"}</definedName>
    <definedName name="rts" localSheetId="21" hidden="1">{"NewCo_View",#N/A,FALSE,"Calculations"}</definedName>
    <definedName name="rts" localSheetId="17" hidden="1">{"NewCo_View",#N/A,FALSE,"Calculations"}</definedName>
    <definedName name="rts" localSheetId="26" hidden="1">{"NewCo_View",#N/A,FALSE,"Calculations"}</definedName>
    <definedName name="rts" localSheetId="28" hidden="1">{"NewCo_View",#N/A,FALSE,"Calculations"}</definedName>
    <definedName name="rts" localSheetId="25" hidden="1">{"NewCo_View",#N/A,FALSE,"Calculations"}</definedName>
    <definedName name="rts" localSheetId="29" hidden="1">{"NewCo_View",#N/A,FALSE,"Calculations"}</definedName>
    <definedName name="rts" localSheetId="9" hidden="1">{"NewCo_View",#N/A,FALSE,"Calculations"}</definedName>
    <definedName name="rts" localSheetId="43" hidden="1">{"NewCo_View",#N/A,FALSE,"Calculations"}</definedName>
    <definedName name="rts" localSheetId="45" hidden="1">{"NewCo_View",#N/A,FALSE,"Calculations"}</definedName>
    <definedName name="rts" localSheetId="42" hidden="1">{"NewCo_View",#N/A,FALSE,"Calculations"}</definedName>
    <definedName name="rts" localSheetId="0" hidden="1">{"NewCo_View",#N/A,FALSE,"Calculations"}</definedName>
    <definedName name="rts" localSheetId="6" hidden="1">{"NewCo_View",#N/A,FALSE,"Calculations"}</definedName>
    <definedName name="rts" localSheetId="10" hidden="1">{"NewCo_View",#N/A,FALSE,"Calculations"}</definedName>
    <definedName name="rts" localSheetId="12" hidden="1">{"NewCo_View",#N/A,FALSE,"Calculations"}</definedName>
    <definedName name="rts" localSheetId="11" hidden="1">{"NewCo_View",#N/A,FALSE,"Calculations"}</definedName>
    <definedName name="rts" localSheetId="7" hidden="1">{"NewCo_View",#N/A,FALSE,"Calculations"}</definedName>
    <definedName name="rts" localSheetId="54" hidden="1">{"NewCo_View",#N/A,FALSE,"Calculations"}</definedName>
    <definedName name="rts" localSheetId="36" hidden="1">{"NewCo_View",#N/A,FALSE,"Calculations"}</definedName>
    <definedName name="rts" localSheetId="4" hidden="1">{"NewCo_View",#N/A,FALSE,"Calculations"}</definedName>
    <definedName name="rts" localSheetId="5" hidden="1">{"NewCo_View",#N/A,FALSE,"Calculations"}</definedName>
    <definedName name="rts" localSheetId="48" hidden="1">{"NewCo_View",#N/A,FALSE,"Calculations"}</definedName>
    <definedName name="rts" localSheetId="14" hidden="1">{"NewCo_View",#N/A,FALSE,"Calculations"}</definedName>
    <definedName name="rts" localSheetId="13" hidden="1">{"NewCo_View",#N/A,FALSE,"Calculations"}</definedName>
    <definedName name="rts" localSheetId="31" hidden="1">{"NewCo_View",#N/A,FALSE,"Calculations"}</definedName>
    <definedName name="rts" localSheetId="34" hidden="1">{"NewCo_View",#N/A,FALSE,"Calculations"}</definedName>
    <definedName name="rts" localSheetId="30" hidden="1">{"NewCo_View",#N/A,FALSE,"Calculations"}</definedName>
    <definedName name="rts" localSheetId="35" hidden="1">{"NewCo_View",#N/A,FALSE,"Calculations"}</definedName>
    <definedName name="rts" hidden="1">{"NewCo_View",#N/A,FALSE,"Calculations"}</definedName>
    <definedName name="rtyj" localSheetId="16" hidden="1">{#N/A,#N/A,TRUE,"Written Quote Out";#N/A,#N/A,TRUE,"Accepted Quotes"}</definedName>
    <definedName name="rtyj" localSheetId="18" hidden="1">{#N/A,#N/A,TRUE,"Written Quote Out";#N/A,#N/A,TRUE,"Accepted Quotes"}</definedName>
    <definedName name="rtyj" localSheetId="21" hidden="1">{#N/A,#N/A,TRUE,"Written Quote Out";#N/A,#N/A,TRUE,"Accepted Quotes"}</definedName>
    <definedName name="rtyj" localSheetId="17" hidden="1">{#N/A,#N/A,TRUE,"Written Quote Out";#N/A,#N/A,TRUE,"Accepted Quotes"}</definedName>
    <definedName name="rtyj" localSheetId="26" hidden="1">{#N/A,#N/A,TRUE,"Written Quote Out";#N/A,#N/A,TRUE,"Accepted Quotes"}</definedName>
    <definedName name="rtyj" localSheetId="28" hidden="1">{#N/A,#N/A,TRUE,"Written Quote Out";#N/A,#N/A,TRUE,"Accepted Quotes"}</definedName>
    <definedName name="rtyj" localSheetId="25" hidden="1">{#N/A,#N/A,TRUE,"Written Quote Out";#N/A,#N/A,TRUE,"Accepted Quotes"}</definedName>
    <definedName name="rtyj" localSheetId="29" hidden="1">{#N/A,#N/A,TRUE,"Written Quote Out";#N/A,#N/A,TRUE,"Accepted Quotes"}</definedName>
    <definedName name="rtyj" localSheetId="9" hidden="1">{#N/A,#N/A,TRUE,"Written Quote Out";#N/A,#N/A,TRUE,"Accepted Quotes"}</definedName>
    <definedName name="rtyj" localSheetId="43" hidden="1">{#N/A,#N/A,TRUE,"Written Quote Out";#N/A,#N/A,TRUE,"Accepted Quotes"}</definedName>
    <definedName name="rtyj" localSheetId="45" hidden="1">{#N/A,#N/A,TRUE,"Written Quote Out";#N/A,#N/A,TRUE,"Accepted Quotes"}</definedName>
    <definedName name="rtyj" localSheetId="42" hidden="1">{#N/A,#N/A,TRUE,"Written Quote Out";#N/A,#N/A,TRUE,"Accepted Quotes"}</definedName>
    <definedName name="rtyj" localSheetId="0" hidden="1">{#N/A,#N/A,TRUE,"Written Quote Out";#N/A,#N/A,TRUE,"Accepted Quotes"}</definedName>
    <definedName name="rtyj" localSheetId="6" hidden="1">{#N/A,#N/A,TRUE,"Written Quote Out";#N/A,#N/A,TRUE,"Accepted Quotes"}</definedName>
    <definedName name="rtyj" localSheetId="10" hidden="1">{#N/A,#N/A,TRUE,"Written Quote Out";#N/A,#N/A,TRUE,"Accepted Quotes"}</definedName>
    <definedName name="rtyj" localSheetId="12" hidden="1">{#N/A,#N/A,TRUE,"Written Quote Out";#N/A,#N/A,TRUE,"Accepted Quotes"}</definedName>
    <definedName name="rtyj" localSheetId="11" hidden="1">{#N/A,#N/A,TRUE,"Written Quote Out";#N/A,#N/A,TRUE,"Accepted Quotes"}</definedName>
    <definedName name="rtyj" localSheetId="7" hidden="1">{#N/A,#N/A,TRUE,"Written Quote Out";#N/A,#N/A,TRUE,"Accepted Quotes"}</definedName>
    <definedName name="rtyj" localSheetId="54" hidden="1">{#N/A,#N/A,TRUE,"Written Quote Out";#N/A,#N/A,TRUE,"Accepted Quotes"}</definedName>
    <definedName name="rtyj" localSheetId="36" hidden="1">{#N/A,#N/A,TRUE,"Written Quote Out";#N/A,#N/A,TRUE,"Accepted Quotes"}</definedName>
    <definedName name="rtyj" localSheetId="4" hidden="1">{#N/A,#N/A,TRUE,"Written Quote Out";#N/A,#N/A,TRUE,"Accepted Quotes"}</definedName>
    <definedName name="rtyj" localSheetId="5" hidden="1">{#N/A,#N/A,TRUE,"Written Quote Out";#N/A,#N/A,TRUE,"Accepted Quotes"}</definedName>
    <definedName name="rtyj" localSheetId="48" hidden="1">{#N/A,#N/A,TRUE,"Written Quote Out";#N/A,#N/A,TRUE,"Accepted Quotes"}</definedName>
    <definedName name="rtyj" localSheetId="14" hidden="1">{#N/A,#N/A,TRUE,"Written Quote Out";#N/A,#N/A,TRUE,"Accepted Quotes"}</definedName>
    <definedName name="rtyj" localSheetId="13" hidden="1">{#N/A,#N/A,TRUE,"Written Quote Out";#N/A,#N/A,TRUE,"Accepted Quotes"}</definedName>
    <definedName name="rtyj" localSheetId="31" hidden="1">{#N/A,#N/A,TRUE,"Written Quote Out";#N/A,#N/A,TRUE,"Accepted Quotes"}</definedName>
    <definedName name="rtyj" localSheetId="34" hidden="1">{#N/A,#N/A,TRUE,"Written Quote Out";#N/A,#N/A,TRUE,"Accepted Quotes"}</definedName>
    <definedName name="rtyj" localSheetId="30" hidden="1">{#N/A,#N/A,TRUE,"Written Quote Out";#N/A,#N/A,TRUE,"Accepted Quotes"}</definedName>
    <definedName name="rtyj" localSheetId="35" hidden="1">{#N/A,#N/A,TRUE,"Written Quote Out";#N/A,#N/A,TRUE,"Accepted Quotes"}</definedName>
    <definedName name="rtyj" hidden="1">{#N/A,#N/A,TRUE,"Written Quote Out";#N/A,#N/A,TRUE,"Accepted Quotes"}</definedName>
    <definedName name="rtyrt" localSheetId="16" hidden="1">{#N/A,#N/A,TRUE,"Written Quote Out";#N/A,#N/A,TRUE,"Accepted Quotes"}</definedName>
    <definedName name="rtyrt" localSheetId="18" hidden="1">{#N/A,#N/A,TRUE,"Written Quote Out";#N/A,#N/A,TRUE,"Accepted Quotes"}</definedName>
    <definedName name="rtyrt" localSheetId="21" hidden="1">{#N/A,#N/A,TRUE,"Written Quote Out";#N/A,#N/A,TRUE,"Accepted Quotes"}</definedName>
    <definedName name="rtyrt" localSheetId="17" hidden="1">{#N/A,#N/A,TRUE,"Written Quote Out";#N/A,#N/A,TRUE,"Accepted Quotes"}</definedName>
    <definedName name="rtyrt" localSheetId="26" hidden="1">{#N/A,#N/A,TRUE,"Written Quote Out";#N/A,#N/A,TRUE,"Accepted Quotes"}</definedName>
    <definedName name="rtyrt" localSheetId="28" hidden="1">{#N/A,#N/A,TRUE,"Written Quote Out";#N/A,#N/A,TRUE,"Accepted Quotes"}</definedName>
    <definedName name="rtyrt" localSheetId="25" hidden="1">{#N/A,#N/A,TRUE,"Written Quote Out";#N/A,#N/A,TRUE,"Accepted Quotes"}</definedName>
    <definedName name="rtyrt" localSheetId="29" hidden="1">{#N/A,#N/A,TRUE,"Written Quote Out";#N/A,#N/A,TRUE,"Accepted Quotes"}</definedName>
    <definedName name="rtyrt" localSheetId="9" hidden="1">{#N/A,#N/A,TRUE,"Written Quote Out";#N/A,#N/A,TRUE,"Accepted Quotes"}</definedName>
    <definedName name="rtyrt" localSheetId="43" hidden="1">{#N/A,#N/A,TRUE,"Written Quote Out";#N/A,#N/A,TRUE,"Accepted Quotes"}</definedName>
    <definedName name="rtyrt" localSheetId="45" hidden="1">{#N/A,#N/A,TRUE,"Written Quote Out";#N/A,#N/A,TRUE,"Accepted Quotes"}</definedName>
    <definedName name="rtyrt" localSheetId="42" hidden="1">{#N/A,#N/A,TRUE,"Written Quote Out";#N/A,#N/A,TRUE,"Accepted Quotes"}</definedName>
    <definedName name="rtyrt" localSheetId="0" hidden="1">{#N/A,#N/A,TRUE,"Written Quote Out";#N/A,#N/A,TRUE,"Accepted Quotes"}</definedName>
    <definedName name="rtyrt" localSheetId="6" hidden="1">{#N/A,#N/A,TRUE,"Written Quote Out";#N/A,#N/A,TRUE,"Accepted Quotes"}</definedName>
    <definedName name="rtyrt" localSheetId="10" hidden="1">{#N/A,#N/A,TRUE,"Written Quote Out";#N/A,#N/A,TRUE,"Accepted Quotes"}</definedName>
    <definedName name="rtyrt" localSheetId="12" hidden="1">{#N/A,#N/A,TRUE,"Written Quote Out";#N/A,#N/A,TRUE,"Accepted Quotes"}</definedName>
    <definedName name="rtyrt" localSheetId="11" hidden="1">{#N/A,#N/A,TRUE,"Written Quote Out";#N/A,#N/A,TRUE,"Accepted Quotes"}</definedName>
    <definedName name="rtyrt" localSheetId="7" hidden="1">{#N/A,#N/A,TRUE,"Written Quote Out";#N/A,#N/A,TRUE,"Accepted Quotes"}</definedName>
    <definedName name="rtyrt" localSheetId="54" hidden="1">{#N/A,#N/A,TRUE,"Written Quote Out";#N/A,#N/A,TRUE,"Accepted Quotes"}</definedName>
    <definedName name="rtyrt" localSheetId="36" hidden="1">{#N/A,#N/A,TRUE,"Written Quote Out";#N/A,#N/A,TRUE,"Accepted Quotes"}</definedName>
    <definedName name="rtyrt" localSheetId="4" hidden="1">{#N/A,#N/A,TRUE,"Written Quote Out";#N/A,#N/A,TRUE,"Accepted Quotes"}</definedName>
    <definedName name="rtyrt" localSheetId="5" hidden="1">{#N/A,#N/A,TRUE,"Written Quote Out";#N/A,#N/A,TRUE,"Accepted Quotes"}</definedName>
    <definedName name="rtyrt" localSheetId="48" hidden="1">{#N/A,#N/A,TRUE,"Written Quote Out";#N/A,#N/A,TRUE,"Accepted Quotes"}</definedName>
    <definedName name="rtyrt" localSheetId="14" hidden="1">{#N/A,#N/A,TRUE,"Written Quote Out";#N/A,#N/A,TRUE,"Accepted Quotes"}</definedName>
    <definedName name="rtyrt" localSheetId="13" hidden="1">{#N/A,#N/A,TRUE,"Written Quote Out";#N/A,#N/A,TRUE,"Accepted Quotes"}</definedName>
    <definedName name="rtyrt" localSheetId="31" hidden="1">{#N/A,#N/A,TRUE,"Written Quote Out";#N/A,#N/A,TRUE,"Accepted Quotes"}</definedName>
    <definedName name="rtyrt" localSheetId="34" hidden="1">{#N/A,#N/A,TRUE,"Written Quote Out";#N/A,#N/A,TRUE,"Accepted Quotes"}</definedName>
    <definedName name="rtyrt" localSheetId="30" hidden="1">{#N/A,#N/A,TRUE,"Written Quote Out";#N/A,#N/A,TRUE,"Accepted Quotes"}</definedName>
    <definedName name="rtyrt" localSheetId="35" hidden="1">{#N/A,#N/A,TRUE,"Written Quote Out";#N/A,#N/A,TRUE,"Accepted Quotes"}</definedName>
    <definedName name="rtyrt" hidden="1">{#N/A,#N/A,TRUE,"Written Quote Out";#N/A,#N/A,TRUE,"Accepted Quotes"}</definedName>
    <definedName name="ryre" localSheetId="16" hidden="1">{"NewCo_View",#N/A,FALSE,"Calculations"}</definedName>
    <definedName name="ryre" localSheetId="18" hidden="1">{"NewCo_View",#N/A,FALSE,"Calculations"}</definedName>
    <definedName name="ryre" localSheetId="21" hidden="1">{"NewCo_View",#N/A,FALSE,"Calculations"}</definedName>
    <definedName name="ryre" localSheetId="17" hidden="1">{"NewCo_View",#N/A,FALSE,"Calculations"}</definedName>
    <definedName name="ryre" localSheetId="26" hidden="1">{"NewCo_View",#N/A,FALSE,"Calculations"}</definedName>
    <definedName name="ryre" localSheetId="28" hidden="1">{"NewCo_View",#N/A,FALSE,"Calculations"}</definedName>
    <definedName name="ryre" localSheetId="25" hidden="1">{"NewCo_View",#N/A,FALSE,"Calculations"}</definedName>
    <definedName name="ryre" localSheetId="29" hidden="1">{"NewCo_View",#N/A,FALSE,"Calculations"}</definedName>
    <definedName name="ryre" localSheetId="9" hidden="1">{"NewCo_View",#N/A,FALSE,"Calculations"}</definedName>
    <definedName name="ryre" localSheetId="43" hidden="1">{"NewCo_View",#N/A,FALSE,"Calculations"}</definedName>
    <definedName name="ryre" localSheetId="45" hidden="1">{"NewCo_View",#N/A,FALSE,"Calculations"}</definedName>
    <definedName name="ryre" localSheetId="42" hidden="1">{"NewCo_View",#N/A,FALSE,"Calculations"}</definedName>
    <definedName name="ryre" localSheetId="0" hidden="1">{"NewCo_View",#N/A,FALSE,"Calculations"}</definedName>
    <definedName name="ryre" localSheetId="6" hidden="1">{"NewCo_View",#N/A,FALSE,"Calculations"}</definedName>
    <definedName name="ryre" localSheetId="10" hidden="1">{"NewCo_View",#N/A,FALSE,"Calculations"}</definedName>
    <definedName name="ryre" localSheetId="12" hidden="1">{"NewCo_View",#N/A,FALSE,"Calculations"}</definedName>
    <definedName name="ryre" localSheetId="11" hidden="1">{"NewCo_View",#N/A,FALSE,"Calculations"}</definedName>
    <definedName name="ryre" localSheetId="7" hidden="1">{"NewCo_View",#N/A,FALSE,"Calculations"}</definedName>
    <definedName name="ryre" localSheetId="54" hidden="1">{"NewCo_View",#N/A,FALSE,"Calculations"}</definedName>
    <definedName name="ryre" localSheetId="36" hidden="1">{"NewCo_View",#N/A,FALSE,"Calculations"}</definedName>
    <definedName name="ryre" localSheetId="4" hidden="1">{"NewCo_View",#N/A,FALSE,"Calculations"}</definedName>
    <definedName name="ryre" localSheetId="5" hidden="1">{"NewCo_View",#N/A,FALSE,"Calculations"}</definedName>
    <definedName name="ryre" localSheetId="48" hidden="1">{"NewCo_View",#N/A,FALSE,"Calculations"}</definedName>
    <definedName name="ryre" localSheetId="14" hidden="1">{"NewCo_View",#N/A,FALSE,"Calculations"}</definedName>
    <definedName name="ryre" localSheetId="13" hidden="1">{"NewCo_View",#N/A,FALSE,"Calculations"}</definedName>
    <definedName name="ryre" localSheetId="31" hidden="1">{"NewCo_View",#N/A,FALSE,"Calculations"}</definedName>
    <definedName name="ryre" localSheetId="34" hidden="1">{"NewCo_View",#N/A,FALSE,"Calculations"}</definedName>
    <definedName name="ryre" localSheetId="30" hidden="1">{"NewCo_View",#N/A,FALSE,"Calculations"}</definedName>
    <definedName name="ryre" localSheetId="35" hidden="1">{"NewCo_View",#N/A,FALSE,"Calculations"}</definedName>
    <definedName name="ryre" hidden="1">{"NewCo_View",#N/A,FALSE,"Calculations"}</definedName>
    <definedName name="ryrery" hidden="1">#REF!</definedName>
    <definedName name="ryrt" localSheetId="16" hidden="1">{"NewCo_View",#N/A,FALSE,"Calculations"}</definedName>
    <definedName name="ryrt" localSheetId="18" hidden="1">{"NewCo_View",#N/A,FALSE,"Calculations"}</definedName>
    <definedName name="ryrt" localSheetId="21" hidden="1">{"NewCo_View",#N/A,FALSE,"Calculations"}</definedName>
    <definedName name="ryrt" localSheetId="17" hidden="1">{"NewCo_View",#N/A,FALSE,"Calculations"}</definedName>
    <definedName name="ryrt" localSheetId="26" hidden="1">{"NewCo_View",#N/A,FALSE,"Calculations"}</definedName>
    <definedName name="ryrt" localSheetId="28" hidden="1">{"NewCo_View",#N/A,FALSE,"Calculations"}</definedName>
    <definedName name="ryrt" localSheetId="25" hidden="1">{"NewCo_View",#N/A,FALSE,"Calculations"}</definedName>
    <definedName name="ryrt" localSheetId="29" hidden="1">{"NewCo_View",#N/A,FALSE,"Calculations"}</definedName>
    <definedName name="ryrt" localSheetId="9" hidden="1">{"NewCo_View",#N/A,FALSE,"Calculations"}</definedName>
    <definedName name="ryrt" localSheetId="43" hidden="1">{"NewCo_View",#N/A,FALSE,"Calculations"}</definedName>
    <definedName name="ryrt" localSheetId="45" hidden="1">{"NewCo_View",#N/A,FALSE,"Calculations"}</definedName>
    <definedName name="ryrt" localSheetId="42" hidden="1">{"NewCo_View",#N/A,FALSE,"Calculations"}</definedName>
    <definedName name="ryrt" localSheetId="0" hidden="1">{"NewCo_View",#N/A,FALSE,"Calculations"}</definedName>
    <definedName name="ryrt" localSheetId="6" hidden="1">{"NewCo_View",#N/A,FALSE,"Calculations"}</definedName>
    <definedName name="ryrt" localSheetId="10" hidden="1">{"NewCo_View",#N/A,FALSE,"Calculations"}</definedName>
    <definedName name="ryrt" localSheetId="12" hidden="1">{"NewCo_View",#N/A,FALSE,"Calculations"}</definedName>
    <definedName name="ryrt" localSheetId="11" hidden="1">{"NewCo_View",#N/A,FALSE,"Calculations"}</definedName>
    <definedName name="ryrt" localSheetId="7" hidden="1">{"NewCo_View",#N/A,FALSE,"Calculations"}</definedName>
    <definedName name="ryrt" localSheetId="54" hidden="1">{"NewCo_View",#N/A,FALSE,"Calculations"}</definedName>
    <definedName name="ryrt" localSheetId="36" hidden="1">{"NewCo_View",#N/A,FALSE,"Calculations"}</definedName>
    <definedName name="ryrt" localSheetId="4" hidden="1">{"NewCo_View",#N/A,FALSE,"Calculations"}</definedName>
    <definedName name="ryrt" localSheetId="5" hidden="1">{"NewCo_View",#N/A,FALSE,"Calculations"}</definedName>
    <definedName name="ryrt" localSheetId="48" hidden="1">{"NewCo_View",#N/A,FALSE,"Calculations"}</definedName>
    <definedName name="ryrt" localSheetId="14" hidden="1">{"NewCo_View",#N/A,FALSE,"Calculations"}</definedName>
    <definedName name="ryrt" localSheetId="13" hidden="1">{"NewCo_View",#N/A,FALSE,"Calculations"}</definedName>
    <definedName name="ryrt" localSheetId="31" hidden="1">{"NewCo_View",#N/A,FALSE,"Calculations"}</definedName>
    <definedName name="ryrt" localSheetId="34" hidden="1">{"NewCo_View",#N/A,FALSE,"Calculations"}</definedName>
    <definedName name="ryrt" localSheetId="30" hidden="1">{"NewCo_View",#N/A,FALSE,"Calculations"}</definedName>
    <definedName name="ryrt" localSheetId="35" hidden="1">{"NewCo_View",#N/A,FALSE,"Calculations"}</definedName>
    <definedName name="ryrt" hidden="1">{"NewCo_View",#N/A,FALSE,"Calculations"}</definedName>
    <definedName name="s" localSheetId="16" hidden="1">{#N/A,#N/A,TRUE,"Written Quote Out";#N/A,#N/A,TRUE,"Accepted Quotes"}</definedName>
    <definedName name="s" localSheetId="54" hidden="1">{#N/A,#N/A,TRUE,"Written Quote Out";#N/A,#N/A,TRUE,"Accepted Quotes"}</definedName>
    <definedName name="s" localSheetId="4" hidden="1">{#N/A,#N/A,TRUE,"Written Quote Out";#N/A,#N/A,TRUE,"Accepted Quotes"}</definedName>
    <definedName name="s" localSheetId="5" hidden="1">{#N/A,#N/A,TRUE,"Written Quote Out";#N/A,#N/A,TRUE,"Accepted Quotes"}</definedName>
    <definedName name="s" localSheetId="48" hidden="1">{#N/A,#N/A,TRUE,"Written Quote Out";#N/A,#N/A,TRUE,"Accepted Quotes"}</definedName>
    <definedName name="s" hidden="1">{#N/A,#N/A,TRUE,"Written Quote Out";#N/A,#N/A,TRUE,"Accepted Quotes"}</definedName>
    <definedName name="sa" localSheetId="16" hidden="1">#REF!</definedName>
    <definedName name="sa" localSheetId="54" hidden="1">#REF!</definedName>
    <definedName name="sa" localSheetId="48" hidden="1">#REF!</definedName>
    <definedName name="sa" hidden="1">#REF!</definedName>
    <definedName name="Salary_vs_revenue_FooterType" hidden="1">"NONE"</definedName>
    <definedName name="satg" localSheetId="16" hidden="1">{"fis.dbo.r1_datasum"}</definedName>
    <definedName name="satg" localSheetId="18" hidden="1">{"fis.dbo.r1_datasum"}</definedName>
    <definedName name="satg" localSheetId="21" hidden="1">{"fis.dbo.r1_datasum"}</definedName>
    <definedName name="satg" localSheetId="17" hidden="1">{"fis.dbo.r1_datasum"}</definedName>
    <definedName name="satg" localSheetId="26" hidden="1">{"fis.dbo.r1_datasum"}</definedName>
    <definedName name="satg" localSheetId="28" hidden="1">{"fis.dbo.r1_datasum"}</definedName>
    <definedName name="satg" localSheetId="25" hidden="1">{"fis.dbo.r1_datasum"}</definedName>
    <definedName name="satg" localSheetId="29" hidden="1">{"fis.dbo.r1_datasum"}</definedName>
    <definedName name="satg" localSheetId="9" hidden="1">{"fis.dbo.r1_datasum"}</definedName>
    <definedName name="satg" localSheetId="43" hidden="1">{"fis.dbo.r1_datasum"}</definedName>
    <definedName name="satg" localSheetId="45" hidden="1">{"fis.dbo.r1_datasum"}</definedName>
    <definedName name="satg" localSheetId="42" hidden="1">{"fis.dbo.r1_datasum"}</definedName>
    <definedName name="satg" localSheetId="0" hidden="1">{"fis.dbo.r1_datasum"}</definedName>
    <definedName name="satg" localSheetId="6" hidden="1">{"fis.dbo.r1_datasum"}</definedName>
    <definedName name="satg" localSheetId="10" hidden="1">{"fis.dbo.r1_datasum"}</definedName>
    <definedName name="satg" localSheetId="12" hidden="1">{"fis.dbo.r1_datasum"}</definedName>
    <definedName name="satg" localSheetId="11" hidden="1">{"fis.dbo.r1_datasum"}</definedName>
    <definedName name="satg" localSheetId="7" hidden="1">{"fis.dbo.r1_datasum"}</definedName>
    <definedName name="satg" localSheetId="54" hidden="1">{"fis.dbo.r1_datasum"}</definedName>
    <definedName name="satg" localSheetId="36" hidden="1">{"fis.dbo.r1_datasum"}</definedName>
    <definedName name="satg" localSheetId="4" hidden="1">{"fis.dbo.r1_datasum"}</definedName>
    <definedName name="satg" localSheetId="5" hidden="1">{"fis.dbo.r1_datasum"}</definedName>
    <definedName name="satg" localSheetId="48" hidden="1">{"fis.dbo.r1_datasum"}</definedName>
    <definedName name="satg" localSheetId="14" hidden="1">{"fis.dbo.r1_datasum"}</definedName>
    <definedName name="satg" localSheetId="13" hidden="1">{"fis.dbo.r1_datasum"}</definedName>
    <definedName name="satg" localSheetId="31" hidden="1">{"fis.dbo.r1_datasum"}</definedName>
    <definedName name="satg" localSheetId="34" hidden="1">{"fis.dbo.r1_datasum"}</definedName>
    <definedName name="satg" localSheetId="30" hidden="1">{"fis.dbo.r1_datasum"}</definedName>
    <definedName name="satg" localSheetId="35" hidden="1">{"fis.dbo.r1_datasum"}</definedName>
    <definedName name="satg" hidden="1">{"fis.dbo.r1_datasum"}</definedName>
    <definedName name="satgq" localSheetId="16" hidden="1">{"fis.dbo.r1_datasum"}</definedName>
    <definedName name="satgq" localSheetId="18" hidden="1">{"fis.dbo.r1_datasum"}</definedName>
    <definedName name="satgq" localSheetId="21" hidden="1">{"fis.dbo.r1_datasum"}</definedName>
    <definedName name="satgq" localSheetId="17" hidden="1">{"fis.dbo.r1_datasum"}</definedName>
    <definedName name="satgq" localSheetId="26" hidden="1">{"fis.dbo.r1_datasum"}</definedName>
    <definedName name="satgq" localSheetId="28" hidden="1">{"fis.dbo.r1_datasum"}</definedName>
    <definedName name="satgq" localSheetId="25" hidden="1">{"fis.dbo.r1_datasum"}</definedName>
    <definedName name="satgq" localSheetId="29" hidden="1">{"fis.dbo.r1_datasum"}</definedName>
    <definedName name="satgq" localSheetId="9" hidden="1">{"fis.dbo.r1_datasum"}</definedName>
    <definedName name="satgq" localSheetId="43" hidden="1">{"fis.dbo.r1_datasum"}</definedName>
    <definedName name="satgq" localSheetId="45" hidden="1">{"fis.dbo.r1_datasum"}</definedName>
    <definedName name="satgq" localSheetId="42" hidden="1">{"fis.dbo.r1_datasum"}</definedName>
    <definedName name="satgq" localSheetId="0" hidden="1">{"fis.dbo.r1_datasum"}</definedName>
    <definedName name="satgq" localSheetId="6" hidden="1">{"fis.dbo.r1_datasum"}</definedName>
    <definedName name="satgq" localSheetId="10" hidden="1">{"fis.dbo.r1_datasum"}</definedName>
    <definedName name="satgq" localSheetId="12" hidden="1">{"fis.dbo.r1_datasum"}</definedName>
    <definedName name="satgq" localSheetId="11" hidden="1">{"fis.dbo.r1_datasum"}</definedName>
    <definedName name="satgq" localSheetId="7" hidden="1">{"fis.dbo.r1_datasum"}</definedName>
    <definedName name="satgq" localSheetId="54" hidden="1">{"fis.dbo.r1_datasum"}</definedName>
    <definedName name="satgq" localSheetId="36" hidden="1">{"fis.dbo.r1_datasum"}</definedName>
    <definedName name="satgq" localSheetId="4" hidden="1">{"fis.dbo.r1_datasum"}</definedName>
    <definedName name="satgq" localSheetId="5" hidden="1">{"fis.dbo.r1_datasum"}</definedName>
    <definedName name="satgq" localSheetId="48" hidden="1">{"fis.dbo.r1_datasum"}</definedName>
    <definedName name="satgq" localSheetId="14" hidden="1">{"fis.dbo.r1_datasum"}</definedName>
    <definedName name="satgq" localSheetId="13" hidden="1">{"fis.dbo.r1_datasum"}</definedName>
    <definedName name="satgq" localSheetId="31" hidden="1">{"fis.dbo.r1_datasum"}</definedName>
    <definedName name="satgq" localSheetId="34" hidden="1">{"fis.dbo.r1_datasum"}</definedName>
    <definedName name="satgq" localSheetId="30" hidden="1">{"fis.dbo.r1_datasum"}</definedName>
    <definedName name="satgq" localSheetId="35" hidden="1">{"fis.dbo.r1_datasum"}</definedName>
    <definedName name="satgq" hidden="1">{"fis.dbo.r1_datasum"}</definedName>
    <definedName name="sb" hidden="1">#REF!</definedName>
    <definedName name="SBU_Data_FooterType" hidden="1">"NONE"</definedName>
    <definedName name="SBU_trend_lines_FooterType" hidden="1">"NONE"</definedName>
    <definedName name="Scoreboard" localSheetId="16" hidden="1">{"NewCo_View",#N/A,FALSE,"Calculations"}</definedName>
    <definedName name="Scoreboard" localSheetId="18" hidden="1">{"NewCo_View",#N/A,FALSE,"Calculations"}</definedName>
    <definedName name="Scoreboard" localSheetId="21" hidden="1">{"NewCo_View",#N/A,FALSE,"Calculations"}</definedName>
    <definedName name="Scoreboard" localSheetId="17" hidden="1">{"NewCo_View",#N/A,FALSE,"Calculations"}</definedName>
    <definedName name="Scoreboard" localSheetId="26" hidden="1">{"NewCo_View",#N/A,FALSE,"Calculations"}</definedName>
    <definedName name="Scoreboard" localSheetId="28" hidden="1">{"NewCo_View",#N/A,FALSE,"Calculations"}</definedName>
    <definedName name="Scoreboard" localSheetId="25" hidden="1">{"NewCo_View",#N/A,FALSE,"Calculations"}</definedName>
    <definedName name="Scoreboard" localSheetId="29" hidden="1">{"NewCo_View",#N/A,FALSE,"Calculations"}</definedName>
    <definedName name="Scoreboard" localSheetId="9" hidden="1">{"NewCo_View",#N/A,FALSE,"Calculations"}</definedName>
    <definedName name="Scoreboard" localSheetId="43" hidden="1">{"NewCo_View",#N/A,FALSE,"Calculations"}</definedName>
    <definedName name="Scoreboard" localSheetId="45" hidden="1">{"NewCo_View",#N/A,FALSE,"Calculations"}</definedName>
    <definedName name="Scoreboard" localSheetId="42" hidden="1">{"NewCo_View",#N/A,FALSE,"Calculations"}</definedName>
    <definedName name="Scoreboard" localSheetId="0" hidden="1">{"NewCo_View",#N/A,FALSE,"Calculations"}</definedName>
    <definedName name="Scoreboard" localSheetId="6" hidden="1">{"NewCo_View",#N/A,FALSE,"Calculations"}</definedName>
    <definedName name="Scoreboard" localSheetId="10" hidden="1">{"NewCo_View",#N/A,FALSE,"Calculations"}</definedName>
    <definedName name="Scoreboard" localSheetId="12" hidden="1">{"NewCo_View",#N/A,FALSE,"Calculations"}</definedName>
    <definedName name="Scoreboard" localSheetId="11" hidden="1">{"NewCo_View",#N/A,FALSE,"Calculations"}</definedName>
    <definedName name="Scoreboard" localSheetId="7" hidden="1">{"NewCo_View",#N/A,FALSE,"Calculations"}</definedName>
    <definedName name="Scoreboard" localSheetId="54" hidden="1">{"NewCo_View",#N/A,FALSE,"Calculations"}</definedName>
    <definedName name="Scoreboard" localSheetId="36" hidden="1">{"NewCo_View",#N/A,FALSE,"Calculations"}</definedName>
    <definedName name="Scoreboard" localSheetId="4" hidden="1">{"NewCo_View",#N/A,FALSE,"Calculations"}</definedName>
    <definedName name="Scoreboard" localSheetId="5" hidden="1">{"NewCo_View",#N/A,FALSE,"Calculations"}</definedName>
    <definedName name="Scoreboard" localSheetId="48" hidden="1">{"NewCo_View",#N/A,FALSE,"Calculations"}</definedName>
    <definedName name="Scoreboard" localSheetId="14" hidden="1">{"NewCo_View",#N/A,FALSE,"Calculations"}</definedName>
    <definedName name="Scoreboard" localSheetId="13" hidden="1">{"NewCo_View",#N/A,FALSE,"Calculations"}</definedName>
    <definedName name="Scoreboard" localSheetId="31" hidden="1">{"NewCo_View",#N/A,FALSE,"Calculations"}</definedName>
    <definedName name="Scoreboard" localSheetId="34" hidden="1">{"NewCo_View",#N/A,FALSE,"Calculations"}</definedName>
    <definedName name="Scoreboard" localSheetId="30" hidden="1">{"NewCo_View",#N/A,FALSE,"Calculations"}</definedName>
    <definedName name="Scoreboard" localSheetId="35" hidden="1">{"NewCo_View",#N/A,FALSE,"Calculations"}</definedName>
    <definedName name="Scoreboard" hidden="1">{"NewCo_View",#N/A,FALSE,"Calculations"}</definedName>
    <definedName name="sd" localSheetId="16" hidden="1">#REF!</definedName>
    <definedName name="sd" localSheetId="54" hidden="1">#REF!</definedName>
    <definedName name="sd" localSheetId="48" hidden="1">#REF!</definedName>
    <definedName name="sd" hidden="1">#REF!</definedName>
    <definedName name="sdasd" localSheetId="16" hidden="1">{"NewCo_View",#N/A,FALSE,"Calculations"}</definedName>
    <definedName name="sdasd" localSheetId="54" hidden="1">{"NewCo_View",#N/A,FALSE,"Calculations"}</definedName>
    <definedName name="sdasd" localSheetId="4" hidden="1">{"NewCo_View",#N/A,FALSE,"Calculations"}</definedName>
    <definedName name="sdasd" localSheetId="5" hidden="1">{"NewCo_View",#N/A,FALSE,"Calculations"}</definedName>
    <definedName name="sdasd" localSheetId="48" hidden="1">{"NewCo_View",#N/A,FALSE,"Calculations"}</definedName>
    <definedName name="sdasd" hidden="1">{"NewCo_View",#N/A,FALSE,"Calculations"}</definedName>
    <definedName name="sdf" localSheetId="16" hidden="1">{#N/A,#N/A,TRUE,"Written Quote Out";#N/A,#N/A,TRUE,"Accepted Quotes"}</definedName>
    <definedName name="sdf" localSheetId="18" hidden="1">{#N/A,#N/A,TRUE,"Written Quote Out";#N/A,#N/A,TRUE,"Accepted Quotes"}</definedName>
    <definedName name="sdf" localSheetId="21" hidden="1">{#N/A,#N/A,TRUE,"Written Quote Out";#N/A,#N/A,TRUE,"Accepted Quotes"}</definedName>
    <definedName name="sdf" localSheetId="17" hidden="1">{#N/A,#N/A,TRUE,"Written Quote Out";#N/A,#N/A,TRUE,"Accepted Quotes"}</definedName>
    <definedName name="sdf" localSheetId="26" hidden="1">{#N/A,#N/A,TRUE,"Written Quote Out";#N/A,#N/A,TRUE,"Accepted Quotes"}</definedName>
    <definedName name="sdf" localSheetId="28" hidden="1">{#N/A,#N/A,TRUE,"Written Quote Out";#N/A,#N/A,TRUE,"Accepted Quotes"}</definedName>
    <definedName name="sdf" localSheetId="25" hidden="1">{#N/A,#N/A,TRUE,"Written Quote Out";#N/A,#N/A,TRUE,"Accepted Quotes"}</definedName>
    <definedName name="sdf" localSheetId="29" hidden="1">{#N/A,#N/A,TRUE,"Written Quote Out";#N/A,#N/A,TRUE,"Accepted Quotes"}</definedName>
    <definedName name="sdf" localSheetId="9" hidden="1">{#N/A,#N/A,TRUE,"Written Quote Out";#N/A,#N/A,TRUE,"Accepted Quotes"}</definedName>
    <definedName name="sdf" localSheetId="43" hidden="1">{#N/A,#N/A,TRUE,"Written Quote Out";#N/A,#N/A,TRUE,"Accepted Quotes"}</definedName>
    <definedName name="sdf" localSheetId="45" hidden="1">{#N/A,#N/A,TRUE,"Written Quote Out";#N/A,#N/A,TRUE,"Accepted Quotes"}</definedName>
    <definedName name="sdf" localSheetId="42" hidden="1">{#N/A,#N/A,TRUE,"Written Quote Out";#N/A,#N/A,TRUE,"Accepted Quotes"}</definedName>
    <definedName name="sdf" localSheetId="0" hidden="1">{#N/A,#N/A,TRUE,"Written Quote Out";#N/A,#N/A,TRUE,"Accepted Quotes"}</definedName>
    <definedName name="sdf" localSheetId="6" hidden="1">{#N/A,#N/A,TRUE,"Written Quote Out";#N/A,#N/A,TRUE,"Accepted Quotes"}</definedName>
    <definedName name="sdf" localSheetId="10" hidden="1">{#N/A,#N/A,TRUE,"Written Quote Out";#N/A,#N/A,TRUE,"Accepted Quotes"}</definedName>
    <definedName name="sdf" localSheetId="12" hidden="1">{#N/A,#N/A,TRUE,"Written Quote Out";#N/A,#N/A,TRUE,"Accepted Quotes"}</definedName>
    <definedName name="sdf" localSheetId="11" hidden="1">{#N/A,#N/A,TRUE,"Written Quote Out";#N/A,#N/A,TRUE,"Accepted Quotes"}</definedName>
    <definedName name="sdf" localSheetId="7" hidden="1">{#N/A,#N/A,TRUE,"Written Quote Out";#N/A,#N/A,TRUE,"Accepted Quotes"}</definedName>
    <definedName name="sdf" localSheetId="54" hidden="1">{#N/A,#N/A,TRUE,"Written Quote Out";#N/A,#N/A,TRUE,"Accepted Quotes"}</definedName>
    <definedName name="sdf" localSheetId="36" hidden="1">{#N/A,#N/A,TRUE,"Written Quote Out";#N/A,#N/A,TRUE,"Accepted Quotes"}</definedName>
    <definedName name="sdf" localSheetId="4" hidden="1">{#N/A,#N/A,TRUE,"Written Quote Out";#N/A,#N/A,TRUE,"Accepted Quotes"}</definedName>
    <definedName name="sdf" localSheetId="5" hidden="1">{#N/A,#N/A,TRUE,"Written Quote Out";#N/A,#N/A,TRUE,"Accepted Quotes"}</definedName>
    <definedName name="sdf" localSheetId="48" hidden="1">{#N/A,#N/A,TRUE,"Written Quote Out";#N/A,#N/A,TRUE,"Accepted Quotes"}</definedName>
    <definedName name="sdf" localSheetId="14" hidden="1">{#N/A,#N/A,TRUE,"Written Quote Out";#N/A,#N/A,TRUE,"Accepted Quotes"}</definedName>
    <definedName name="sdf" localSheetId="13" hidden="1">{#N/A,#N/A,TRUE,"Written Quote Out";#N/A,#N/A,TRUE,"Accepted Quotes"}</definedName>
    <definedName name="sdf" localSheetId="31" hidden="1">{#N/A,#N/A,TRUE,"Written Quote Out";#N/A,#N/A,TRUE,"Accepted Quotes"}</definedName>
    <definedName name="sdf" localSheetId="34" hidden="1">{#N/A,#N/A,TRUE,"Written Quote Out";#N/A,#N/A,TRUE,"Accepted Quotes"}</definedName>
    <definedName name="sdf" localSheetId="30" hidden="1">{#N/A,#N/A,TRUE,"Written Quote Out";#N/A,#N/A,TRUE,"Accepted Quotes"}</definedName>
    <definedName name="sdf" localSheetId="35" hidden="1">{#N/A,#N/A,TRUE,"Written Quote Out";#N/A,#N/A,TRUE,"Accepted Quotes"}</definedName>
    <definedName name="sdf" hidden="1">{#N/A,#N/A,TRUE,"Written Quote Out";#N/A,#N/A,TRUE,"Accepted Quotes"}</definedName>
    <definedName name="sdfdsd" localSheetId="16" hidden="1">{"NewCo_View",#N/A,FALSE,"Calculations"}</definedName>
    <definedName name="sdfdsd" localSheetId="54" hidden="1">{"NewCo_View",#N/A,FALSE,"Calculations"}</definedName>
    <definedName name="sdfdsd" localSheetId="4" hidden="1">{"NewCo_View",#N/A,FALSE,"Calculations"}</definedName>
    <definedName name="sdfdsd" localSheetId="5" hidden="1">{"NewCo_View",#N/A,FALSE,"Calculations"}</definedName>
    <definedName name="sdfdsd" localSheetId="48" hidden="1">{"NewCo_View",#N/A,FALSE,"Calculations"}</definedName>
    <definedName name="sdfdsd" hidden="1">{"NewCo_View",#N/A,FALSE,"Calculations"}</definedName>
    <definedName name="sdfgg" localSheetId="16" hidden="1">{"NewCo_View",#N/A,FALSE,"Calculations"}</definedName>
    <definedName name="sdfgg" localSheetId="18" hidden="1">{"NewCo_View",#N/A,FALSE,"Calculations"}</definedName>
    <definedName name="sdfgg" localSheetId="21" hidden="1">{"NewCo_View",#N/A,FALSE,"Calculations"}</definedName>
    <definedName name="sdfgg" localSheetId="17" hidden="1">{"NewCo_View",#N/A,FALSE,"Calculations"}</definedName>
    <definedName name="sdfgg" localSheetId="26" hidden="1">{"NewCo_View",#N/A,FALSE,"Calculations"}</definedName>
    <definedName name="sdfgg" localSheetId="28" hidden="1">{"NewCo_View",#N/A,FALSE,"Calculations"}</definedName>
    <definedName name="sdfgg" localSheetId="25" hidden="1">{"NewCo_View",#N/A,FALSE,"Calculations"}</definedName>
    <definedName name="sdfgg" localSheetId="29" hidden="1">{"NewCo_View",#N/A,FALSE,"Calculations"}</definedName>
    <definedName name="sdfgg" localSheetId="9" hidden="1">{"NewCo_View",#N/A,FALSE,"Calculations"}</definedName>
    <definedName name="sdfgg" localSheetId="43" hidden="1">{"NewCo_View",#N/A,FALSE,"Calculations"}</definedName>
    <definedName name="sdfgg" localSheetId="45" hidden="1">{"NewCo_View",#N/A,FALSE,"Calculations"}</definedName>
    <definedName name="sdfgg" localSheetId="42" hidden="1">{"NewCo_View",#N/A,FALSE,"Calculations"}</definedName>
    <definedName name="sdfgg" localSheetId="0" hidden="1">{"NewCo_View",#N/A,FALSE,"Calculations"}</definedName>
    <definedName name="sdfgg" localSheetId="6" hidden="1">{"NewCo_View",#N/A,FALSE,"Calculations"}</definedName>
    <definedName name="sdfgg" localSheetId="10" hidden="1">{"NewCo_View",#N/A,FALSE,"Calculations"}</definedName>
    <definedName name="sdfgg" localSheetId="12" hidden="1">{"NewCo_View",#N/A,FALSE,"Calculations"}</definedName>
    <definedName name="sdfgg" localSheetId="11" hidden="1">{"NewCo_View",#N/A,FALSE,"Calculations"}</definedName>
    <definedName name="sdfgg" localSheetId="7" hidden="1">{"NewCo_View",#N/A,FALSE,"Calculations"}</definedName>
    <definedName name="sdfgg" localSheetId="54" hidden="1">{"NewCo_View",#N/A,FALSE,"Calculations"}</definedName>
    <definedName name="sdfgg" localSheetId="36" hidden="1">{"NewCo_View",#N/A,FALSE,"Calculations"}</definedName>
    <definedName name="sdfgg" localSheetId="4" hidden="1">{"NewCo_View",#N/A,FALSE,"Calculations"}</definedName>
    <definedName name="sdfgg" localSheetId="5" hidden="1">{"NewCo_View",#N/A,FALSE,"Calculations"}</definedName>
    <definedName name="sdfgg" localSheetId="48" hidden="1">{"NewCo_View",#N/A,FALSE,"Calculations"}</definedName>
    <definedName name="sdfgg" localSheetId="14" hidden="1">{"NewCo_View",#N/A,FALSE,"Calculations"}</definedName>
    <definedName name="sdfgg" localSheetId="13" hidden="1">{"NewCo_View",#N/A,FALSE,"Calculations"}</definedName>
    <definedName name="sdfgg" localSheetId="31" hidden="1">{"NewCo_View",#N/A,FALSE,"Calculations"}</definedName>
    <definedName name="sdfgg" localSheetId="34" hidden="1">{"NewCo_View",#N/A,FALSE,"Calculations"}</definedName>
    <definedName name="sdfgg" localSheetId="30" hidden="1">{"NewCo_View",#N/A,FALSE,"Calculations"}</definedName>
    <definedName name="sdfgg" localSheetId="35" hidden="1">{"NewCo_View",#N/A,FALSE,"Calculations"}</definedName>
    <definedName name="sdfgg" hidden="1">{"NewCo_View",#N/A,FALSE,"Calculations"}</definedName>
    <definedName name="sdfgs" localSheetId="16" hidden="1">{#N/A,#N/A,TRUE,"Written Quote Out";#N/A,#N/A,TRUE,"Accepted Quotes"}</definedName>
    <definedName name="sdfgs" localSheetId="18" hidden="1">{#N/A,#N/A,TRUE,"Written Quote Out";#N/A,#N/A,TRUE,"Accepted Quotes"}</definedName>
    <definedName name="sdfgs" localSheetId="21" hidden="1">{#N/A,#N/A,TRUE,"Written Quote Out";#N/A,#N/A,TRUE,"Accepted Quotes"}</definedName>
    <definedName name="sdfgs" localSheetId="17" hidden="1">{#N/A,#N/A,TRUE,"Written Quote Out";#N/A,#N/A,TRUE,"Accepted Quotes"}</definedName>
    <definedName name="sdfgs" localSheetId="26" hidden="1">{#N/A,#N/A,TRUE,"Written Quote Out";#N/A,#N/A,TRUE,"Accepted Quotes"}</definedName>
    <definedName name="sdfgs" localSheetId="28" hidden="1">{#N/A,#N/A,TRUE,"Written Quote Out";#N/A,#N/A,TRUE,"Accepted Quotes"}</definedName>
    <definedName name="sdfgs" localSheetId="25" hidden="1">{#N/A,#N/A,TRUE,"Written Quote Out";#N/A,#N/A,TRUE,"Accepted Quotes"}</definedName>
    <definedName name="sdfgs" localSheetId="29" hidden="1">{#N/A,#N/A,TRUE,"Written Quote Out";#N/A,#N/A,TRUE,"Accepted Quotes"}</definedName>
    <definedName name="sdfgs" localSheetId="9" hidden="1">{#N/A,#N/A,TRUE,"Written Quote Out";#N/A,#N/A,TRUE,"Accepted Quotes"}</definedName>
    <definedName name="sdfgs" localSheetId="43" hidden="1">{#N/A,#N/A,TRUE,"Written Quote Out";#N/A,#N/A,TRUE,"Accepted Quotes"}</definedName>
    <definedName name="sdfgs" localSheetId="45" hidden="1">{#N/A,#N/A,TRUE,"Written Quote Out";#N/A,#N/A,TRUE,"Accepted Quotes"}</definedName>
    <definedName name="sdfgs" localSheetId="42" hidden="1">{#N/A,#N/A,TRUE,"Written Quote Out";#N/A,#N/A,TRUE,"Accepted Quotes"}</definedName>
    <definedName name="sdfgs" localSheetId="0" hidden="1">{#N/A,#N/A,TRUE,"Written Quote Out";#N/A,#N/A,TRUE,"Accepted Quotes"}</definedName>
    <definedName name="sdfgs" localSheetId="6" hidden="1">{#N/A,#N/A,TRUE,"Written Quote Out";#N/A,#N/A,TRUE,"Accepted Quotes"}</definedName>
    <definedName name="sdfgs" localSheetId="10" hidden="1">{#N/A,#N/A,TRUE,"Written Quote Out";#N/A,#N/A,TRUE,"Accepted Quotes"}</definedName>
    <definedName name="sdfgs" localSheetId="12" hidden="1">{#N/A,#N/A,TRUE,"Written Quote Out";#N/A,#N/A,TRUE,"Accepted Quotes"}</definedName>
    <definedName name="sdfgs" localSheetId="11" hidden="1">{#N/A,#N/A,TRUE,"Written Quote Out";#N/A,#N/A,TRUE,"Accepted Quotes"}</definedName>
    <definedName name="sdfgs" localSheetId="7" hidden="1">{#N/A,#N/A,TRUE,"Written Quote Out";#N/A,#N/A,TRUE,"Accepted Quotes"}</definedName>
    <definedName name="sdfgs" localSheetId="54" hidden="1">{#N/A,#N/A,TRUE,"Written Quote Out";#N/A,#N/A,TRUE,"Accepted Quotes"}</definedName>
    <definedName name="sdfgs" localSheetId="36" hidden="1">{#N/A,#N/A,TRUE,"Written Quote Out";#N/A,#N/A,TRUE,"Accepted Quotes"}</definedName>
    <definedName name="sdfgs" localSheetId="4" hidden="1">{#N/A,#N/A,TRUE,"Written Quote Out";#N/A,#N/A,TRUE,"Accepted Quotes"}</definedName>
    <definedName name="sdfgs" localSheetId="5" hidden="1">{#N/A,#N/A,TRUE,"Written Quote Out";#N/A,#N/A,TRUE,"Accepted Quotes"}</definedName>
    <definedName name="sdfgs" localSheetId="48" hidden="1">{#N/A,#N/A,TRUE,"Written Quote Out";#N/A,#N/A,TRUE,"Accepted Quotes"}</definedName>
    <definedName name="sdfgs" localSheetId="14" hidden="1">{#N/A,#N/A,TRUE,"Written Quote Out";#N/A,#N/A,TRUE,"Accepted Quotes"}</definedName>
    <definedName name="sdfgs" localSheetId="13" hidden="1">{#N/A,#N/A,TRUE,"Written Quote Out";#N/A,#N/A,TRUE,"Accepted Quotes"}</definedName>
    <definedName name="sdfgs" localSheetId="31" hidden="1">{#N/A,#N/A,TRUE,"Written Quote Out";#N/A,#N/A,TRUE,"Accepted Quotes"}</definedName>
    <definedName name="sdfgs" localSheetId="34" hidden="1">{#N/A,#N/A,TRUE,"Written Quote Out";#N/A,#N/A,TRUE,"Accepted Quotes"}</definedName>
    <definedName name="sdfgs" localSheetId="30" hidden="1">{#N/A,#N/A,TRUE,"Written Quote Out";#N/A,#N/A,TRUE,"Accepted Quotes"}</definedName>
    <definedName name="sdfgs" localSheetId="35" hidden="1">{#N/A,#N/A,TRUE,"Written Quote Out";#N/A,#N/A,TRUE,"Accepted Quotes"}</definedName>
    <definedName name="sdfgs" hidden="1">{#N/A,#N/A,TRUE,"Written Quote Out";#N/A,#N/A,TRUE,"Accepted Quotes"}</definedName>
    <definedName name="sdfs" localSheetId="16" hidden="1">{#N/A,#N/A,TRUE,"Written Quote Out";#N/A,#N/A,TRUE,"Accepted Quotes"}</definedName>
    <definedName name="sdfs" localSheetId="18" hidden="1">{#N/A,#N/A,TRUE,"Written Quote Out";#N/A,#N/A,TRUE,"Accepted Quotes"}</definedName>
    <definedName name="sdfs" localSheetId="21" hidden="1">{#N/A,#N/A,TRUE,"Written Quote Out";#N/A,#N/A,TRUE,"Accepted Quotes"}</definedName>
    <definedName name="sdfs" localSheetId="17" hidden="1">{#N/A,#N/A,TRUE,"Written Quote Out";#N/A,#N/A,TRUE,"Accepted Quotes"}</definedName>
    <definedName name="sdfs" localSheetId="26" hidden="1">{#N/A,#N/A,TRUE,"Written Quote Out";#N/A,#N/A,TRUE,"Accepted Quotes"}</definedName>
    <definedName name="sdfs" localSheetId="28" hidden="1">{#N/A,#N/A,TRUE,"Written Quote Out";#N/A,#N/A,TRUE,"Accepted Quotes"}</definedName>
    <definedName name="sdfs" localSheetId="25" hidden="1">{#N/A,#N/A,TRUE,"Written Quote Out";#N/A,#N/A,TRUE,"Accepted Quotes"}</definedName>
    <definedName name="sdfs" localSheetId="29" hidden="1">{#N/A,#N/A,TRUE,"Written Quote Out";#N/A,#N/A,TRUE,"Accepted Quotes"}</definedName>
    <definedName name="sdfs" localSheetId="9" hidden="1">{#N/A,#N/A,TRUE,"Written Quote Out";#N/A,#N/A,TRUE,"Accepted Quotes"}</definedName>
    <definedName name="sdfs" localSheetId="43" hidden="1">{#N/A,#N/A,TRUE,"Written Quote Out";#N/A,#N/A,TRUE,"Accepted Quotes"}</definedName>
    <definedName name="sdfs" localSheetId="45" hidden="1">{#N/A,#N/A,TRUE,"Written Quote Out";#N/A,#N/A,TRUE,"Accepted Quotes"}</definedName>
    <definedName name="sdfs" localSheetId="42" hidden="1">{#N/A,#N/A,TRUE,"Written Quote Out";#N/A,#N/A,TRUE,"Accepted Quotes"}</definedName>
    <definedName name="sdfs" localSheetId="0" hidden="1">{#N/A,#N/A,TRUE,"Written Quote Out";#N/A,#N/A,TRUE,"Accepted Quotes"}</definedName>
    <definedName name="sdfs" localSheetId="6" hidden="1">{#N/A,#N/A,TRUE,"Written Quote Out";#N/A,#N/A,TRUE,"Accepted Quotes"}</definedName>
    <definedName name="sdfs" localSheetId="10" hidden="1">{#N/A,#N/A,TRUE,"Written Quote Out";#N/A,#N/A,TRUE,"Accepted Quotes"}</definedName>
    <definedName name="sdfs" localSheetId="12" hidden="1">{#N/A,#N/A,TRUE,"Written Quote Out";#N/A,#N/A,TRUE,"Accepted Quotes"}</definedName>
    <definedName name="sdfs" localSheetId="11" hidden="1">{#N/A,#N/A,TRUE,"Written Quote Out";#N/A,#N/A,TRUE,"Accepted Quotes"}</definedName>
    <definedName name="sdfs" localSheetId="7" hidden="1">{#N/A,#N/A,TRUE,"Written Quote Out";#N/A,#N/A,TRUE,"Accepted Quotes"}</definedName>
    <definedName name="sdfs" localSheetId="54" hidden="1">{#N/A,#N/A,TRUE,"Written Quote Out";#N/A,#N/A,TRUE,"Accepted Quotes"}</definedName>
    <definedName name="sdfs" localSheetId="36" hidden="1">{#N/A,#N/A,TRUE,"Written Quote Out";#N/A,#N/A,TRUE,"Accepted Quotes"}</definedName>
    <definedName name="sdfs" localSheetId="4" hidden="1">{#N/A,#N/A,TRUE,"Written Quote Out";#N/A,#N/A,TRUE,"Accepted Quotes"}</definedName>
    <definedName name="sdfs" localSheetId="5" hidden="1">{#N/A,#N/A,TRUE,"Written Quote Out";#N/A,#N/A,TRUE,"Accepted Quotes"}</definedName>
    <definedName name="sdfs" localSheetId="48" hidden="1">{#N/A,#N/A,TRUE,"Written Quote Out";#N/A,#N/A,TRUE,"Accepted Quotes"}</definedName>
    <definedName name="sdfs" localSheetId="14" hidden="1">{#N/A,#N/A,TRUE,"Written Quote Out";#N/A,#N/A,TRUE,"Accepted Quotes"}</definedName>
    <definedName name="sdfs" localSheetId="13" hidden="1">{#N/A,#N/A,TRUE,"Written Quote Out";#N/A,#N/A,TRUE,"Accepted Quotes"}</definedName>
    <definedName name="sdfs" localSheetId="31" hidden="1">{#N/A,#N/A,TRUE,"Written Quote Out";#N/A,#N/A,TRUE,"Accepted Quotes"}</definedName>
    <definedName name="sdfs" localSheetId="34" hidden="1">{#N/A,#N/A,TRUE,"Written Quote Out";#N/A,#N/A,TRUE,"Accepted Quotes"}</definedName>
    <definedName name="sdfs" localSheetId="30" hidden="1">{#N/A,#N/A,TRUE,"Written Quote Out";#N/A,#N/A,TRUE,"Accepted Quotes"}</definedName>
    <definedName name="sdfs" localSheetId="35" hidden="1">{#N/A,#N/A,TRUE,"Written Quote Out";#N/A,#N/A,TRUE,"Accepted Quotes"}</definedName>
    <definedName name="sdfs" hidden="1">{#N/A,#N/A,TRUE,"Written Quote Out";#N/A,#N/A,TRUE,"Accepted Quotes"}</definedName>
    <definedName name="sdfsf" localSheetId="16" hidden="1">{"NewCo_View",#N/A,FALSE,"Calculations"}</definedName>
    <definedName name="sdfsf" localSheetId="54" hidden="1">{"NewCo_View",#N/A,FALSE,"Calculations"}</definedName>
    <definedName name="sdfsf" localSheetId="4" hidden="1">{"NewCo_View",#N/A,FALSE,"Calculations"}</definedName>
    <definedName name="sdfsf" localSheetId="5" hidden="1">{"NewCo_View",#N/A,FALSE,"Calculations"}</definedName>
    <definedName name="sdfsf" localSheetId="48" hidden="1">{"NewCo_View",#N/A,FALSE,"Calculations"}</definedName>
    <definedName name="sdfsf" hidden="1">{"NewCo_View",#N/A,FALSE,"Calculations"}</definedName>
    <definedName name="sdgs" localSheetId="16" hidden="1">{#N/A,#N/A,TRUE,"Written Quote Out";#N/A,#N/A,TRUE,"Accepted Quotes"}</definedName>
    <definedName name="sdgs" localSheetId="18" hidden="1">{#N/A,#N/A,TRUE,"Written Quote Out";#N/A,#N/A,TRUE,"Accepted Quotes"}</definedName>
    <definedName name="sdgs" localSheetId="21" hidden="1">{#N/A,#N/A,TRUE,"Written Quote Out";#N/A,#N/A,TRUE,"Accepted Quotes"}</definedName>
    <definedName name="sdgs" localSheetId="17" hidden="1">{#N/A,#N/A,TRUE,"Written Quote Out";#N/A,#N/A,TRUE,"Accepted Quotes"}</definedName>
    <definedName name="sdgs" localSheetId="26" hidden="1">{#N/A,#N/A,TRUE,"Written Quote Out";#N/A,#N/A,TRUE,"Accepted Quotes"}</definedName>
    <definedName name="sdgs" localSheetId="28" hidden="1">{#N/A,#N/A,TRUE,"Written Quote Out";#N/A,#N/A,TRUE,"Accepted Quotes"}</definedName>
    <definedName name="sdgs" localSheetId="25" hidden="1">{#N/A,#N/A,TRUE,"Written Quote Out";#N/A,#N/A,TRUE,"Accepted Quotes"}</definedName>
    <definedName name="sdgs" localSheetId="29" hidden="1">{#N/A,#N/A,TRUE,"Written Quote Out";#N/A,#N/A,TRUE,"Accepted Quotes"}</definedName>
    <definedName name="sdgs" localSheetId="9" hidden="1">{#N/A,#N/A,TRUE,"Written Quote Out";#N/A,#N/A,TRUE,"Accepted Quotes"}</definedName>
    <definedName name="sdgs" localSheetId="43" hidden="1">{#N/A,#N/A,TRUE,"Written Quote Out";#N/A,#N/A,TRUE,"Accepted Quotes"}</definedName>
    <definedName name="sdgs" localSheetId="45" hidden="1">{#N/A,#N/A,TRUE,"Written Quote Out";#N/A,#N/A,TRUE,"Accepted Quotes"}</definedName>
    <definedName name="sdgs" localSheetId="42" hidden="1">{#N/A,#N/A,TRUE,"Written Quote Out";#N/A,#N/A,TRUE,"Accepted Quotes"}</definedName>
    <definedName name="sdgs" localSheetId="0" hidden="1">{#N/A,#N/A,TRUE,"Written Quote Out";#N/A,#N/A,TRUE,"Accepted Quotes"}</definedName>
    <definedName name="sdgs" localSheetId="6" hidden="1">{#N/A,#N/A,TRUE,"Written Quote Out";#N/A,#N/A,TRUE,"Accepted Quotes"}</definedName>
    <definedName name="sdgs" localSheetId="10" hidden="1">{#N/A,#N/A,TRUE,"Written Quote Out";#N/A,#N/A,TRUE,"Accepted Quotes"}</definedName>
    <definedName name="sdgs" localSheetId="12" hidden="1">{#N/A,#N/A,TRUE,"Written Quote Out";#N/A,#N/A,TRUE,"Accepted Quotes"}</definedName>
    <definedName name="sdgs" localSheetId="11" hidden="1">{#N/A,#N/A,TRUE,"Written Quote Out";#N/A,#N/A,TRUE,"Accepted Quotes"}</definedName>
    <definedName name="sdgs" localSheetId="7" hidden="1">{#N/A,#N/A,TRUE,"Written Quote Out";#N/A,#N/A,TRUE,"Accepted Quotes"}</definedName>
    <definedName name="sdgs" localSheetId="54" hidden="1">{#N/A,#N/A,TRUE,"Written Quote Out";#N/A,#N/A,TRUE,"Accepted Quotes"}</definedName>
    <definedName name="sdgs" localSheetId="36" hidden="1">{#N/A,#N/A,TRUE,"Written Quote Out";#N/A,#N/A,TRUE,"Accepted Quotes"}</definedName>
    <definedName name="sdgs" localSheetId="4" hidden="1">{#N/A,#N/A,TRUE,"Written Quote Out";#N/A,#N/A,TRUE,"Accepted Quotes"}</definedName>
    <definedName name="sdgs" localSheetId="5" hidden="1">{#N/A,#N/A,TRUE,"Written Quote Out";#N/A,#N/A,TRUE,"Accepted Quotes"}</definedName>
    <definedName name="sdgs" localSheetId="48" hidden="1">{#N/A,#N/A,TRUE,"Written Quote Out";#N/A,#N/A,TRUE,"Accepted Quotes"}</definedName>
    <definedName name="sdgs" localSheetId="14" hidden="1">{#N/A,#N/A,TRUE,"Written Quote Out";#N/A,#N/A,TRUE,"Accepted Quotes"}</definedName>
    <definedName name="sdgs" localSheetId="13" hidden="1">{#N/A,#N/A,TRUE,"Written Quote Out";#N/A,#N/A,TRUE,"Accepted Quotes"}</definedName>
    <definedName name="sdgs" localSheetId="31" hidden="1">{#N/A,#N/A,TRUE,"Written Quote Out";#N/A,#N/A,TRUE,"Accepted Quotes"}</definedName>
    <definedName name="sdgs" localSheetId="34" hidden="1">{#N/A,#N/A,TRUE,"Written Quote Out";#N/A,#N/A,TRUE,"Accepted Quotes"}</definedName>
    <definedName name="sdgs" localSheetId="30" hidden="1">{#N/A,#N/A,TRUE,"Written Quote Out";#N/A,#N/A,TRUE,"Accepted Quotes"}</definedName>
    <definedName name="sdgs" localSheetId="35" hidden="1">{#N/A,#N/A,TRUE,"Written Quote Out";#N/A,#N/A,TRUE,"Accepted Quotes"}</definedName>
    <definedName name="sdgs" hidden="1">{#N/A,#N/A,TRUE,"Written Quote Out";#N/A,#N/A,TRUE,"Accepted Quotes"}</definedName>
    <definedName name="sdgsfd" localSheetId="16" hidden="1">{#N/A,#N/A,FALSE,"Written Quote Out";#N/A,#N/A,FALSE,"Accepted Quotes";#N/A,#N/A,FALSE,"Rejected"}</definedName>
    <definedName name="sdgsfd" localSheetId="18" hidden="1">{#N/A,#N/A,FALSE,"Written Quote Out";#N/A,#N/A,FALSE,"Accepted Quotes";#N/A,#N/A,FALSE,"Rejected"}</definedName>
    <definedName name="sdgsfd" localSheetId="21" hidden="1">{#N/A,#N/A,FALSE,"Written Quote Out";#N/A,#N/A,FALSE,"Accepted Quotes";#N/A,#N/A,FALSE,"Rejected"}</definedName>
    <definedName name="sdgsfd" localSheetId="17" hidden="1">{#N/A,#N/A,FALSE,"Written Quote Out";#N/A,#N/A,FALSE,"Accepted Quotes";#N/A,#N/A,FALSE,"Rejected"}</definedName>
    <definedName name="sdgsfd" localSheetId="26" hidden="1">{#N/A,#N/A,FALSE,"Written Quote Out";#N/A,#N/A,FALSE,"Accepted Quotes";#N/A,#N/A,FALSE,"Rejected"}</definedName>
    <definedName name="sdgsfd" localSheetId="28" hidden="1">{#N/A,#N/A,FALSE,"Written Quote Out";#N/A,#N/A,FALSE,"Accepted Quotes";#N/A,#N/A,FALSE,"Rejected"}</definedName>
    <definedName name="sdgsfd" localSheetId="25" hidden="1">{#N/A,#N/A,FALSE,"Written Quote Out";#N/A,#N/A,FALSE,"Accepted Quotes";#N/A,#N/A,FALSE,"Rejected"}</definedName>
    <definedName name="sdgsfd" localSheetId="29" hidden="1">{#N/A,#N/A,FALSE,"Written Quote Out";#N/A,#N/A,FALSE,"Accepted Quotes";#N/A,#N/A,FALSE,"Rejected"}</definedName>
    <definedName name="sdgsfd" localSheetId="9" hidden="1">{#N/A,#N/A,FALSE,"Written Quote Out";#N/A,#N/A,FALSE,"Accepted Quotes";#N/A,#N/A,FALSE,"Rejected"}</definedName>
    <definedName name="sdgsfd" localSheetId="43" hidden="1">{#N/A,#N/A,FALSE,"Written Quote Out";#N/A,#N/A,FALSE,"Accepted Quotes";#N/A,#N/A,FALSE,"Rejected"}</definedName>
    <definedName name="sdgsfd" localSheetId="45" hidden="1">{#N/A,#N/A,FALSE,"Written Quote Out";#N/A,#N/A,FALSE,"Accepted Quotes";#N/A,#N/A,FALSE,"Rejected"}</definedName>
    <definedName name="sdgsfd" localSheetId="42" hidden="1">{#N/A,#N/A,FALSE,"Written Quote Out";#N/A,#N/A,FALSE,"Accepted Quotes";#N/A,#N/A,FALSE,"Rejected"}</definedName>
    <definedName name="sdgsfd" localSheetId="0" hidden="1">{#N/A,#N/A,FALSE,"Written Quote Out";#N/A,#N/A,FALSE,"Accepted Quotes";#N/A,#N/A,FALSE,"Rejected"}</definedName>
    <definedName name="sdgsfd" localSheetId="6" hidden="1">{#N/A,#N/A,FALSE,"Written Quote Out";#N/A,#N/A,FALSE,"Accepted Quotes";#N/A,#N/A,FALSE,"Rejected"}</definedName>
    <definedName name="sdgsfd" localSheetId="10" hidden="1">{#N/A,#N/A,FALSE,"Written Quote Out";#N/A,#N/A,FALSE,"Accepted Quotes";#N/A,#N/A,FALSE,"Rejected"}</definedName>
    <definedName name="sdgsfd" localSheetId="12" hidden="1">{#N/A,#N/A,FALSE,"Written Quote Out";#N/A,#N/A,FALSE,"Accepted Quotes";#N/A,#N/A,FALSE,"Rejected"}</definedName>
    <definedName name="sdgsfd" localSheetId="11" hidden="1">{#N/A,#N/A,FALSE,"Written Quote Out";#N/A,#N/A,FALSE,"Accepted Quotes";#N/A,#N/A,FALSE,"Rejected"}</definedName>
    <definedName name="sdgsfd" localSheetId="7" hidden="1">{#N/A,#N/A,FALSE,"Written Quote Out";#N/A,#N/A,FALSE,"Accepted Quotes";#N/A,#N/A,FALSE,"Rejected"}</definedName>
    <definedName name="sdgsfd" localSheetId="54" hidden="1">{#N/A,#N/A,FALSE,"Written Quote Out";#N/A,#N/A,FALSE,"Accepted Quotes";#N/A,#N/A,FALSE,"Rejected"}</definedName>
    <definedName name="sdgsfd" localSheetId="36" hidden="1">{#N/A,#N/A,FALSE,"Written Quote Out";#N/A,#N/A,FALSE,"Accepted Quotes";#N/A,#N/A,FALSE,"Rejected"}</definedName>
    <definedName name="sdgsfd" localSheetId="4" hidden="1">{#N/A,#N/A,FALSE,"Written Quote Out";#N/A,#N/A,FALSE,"Accepted Quotes";#N/A,#N/A,FALSE,"Rejected"}</definedName>
    <definedName name="sdgsfd" localSheetId="5" hidden="1">{#N/A,#N/A,FALSE,"Written Quote Out";#N/A,#N/A,FALSE,"Accepted Quotes";#N/A,#N/A,FALSE,"Rejected"}</definedName>
    <definedName name="sdgsfd" localSheetId="48" hidden="1">{#N/A,#N/A,FALSE,"Written Quote Out";#N/A,#N/A,FALSE,"Accepted Quotes";#N/A,#N/A,FALSE,"Rejected"}</definedName>
    <definedName name="sdgsfd" localSheetId="14" hidden="1">{#N/A,#N/A,FALSE,"Written Quote Out";#N/A,#N/A,FALSE,"Accepted Quotes";#N/A,#N/A,FALSE,"Rejected"}</definedName>
    <definedName name="sdgsfd" localSheetId="13" hidden="1">{#N/A,#N/A,FALSE,"Written Quote Out";#N/A,#N/A,FALSE,"Accepted Quotes";#N/A,#N/A,FALSE,"Rejected"}</definedName>
    <definedName name="sdgsfd" localSheetId="31" hidden="1">{#N/A,#N/A,FALSE,"Written Quote Out";#N/A,#N/A,FALSE,"Accepted Quotes";#N/A,#N/A,FALSE,"Rejected"}</definedName>
    <definedName name="sdgsfd" localSheetId="34" hidden="1">{#N/A,#N/A,FALSE,"Written Quote Out";#N/A,#N/A,FALSE,"Accepted Quotes";#N/A,#N/A,FALSE,"Rejected"}</definedName>
    <definedName name="sdgsfd" localSheetId="30" hidden="1">{#N/A,#N/A,FALSE,"Written Quote Out";#N/A,#N/A,FALSE,"Accepted Quotes";#N/A,#N/A,FALSE,"Rejected"}</definedName>
    <definedName name="sdgsfd" localSheetId="35" hidden="1">{#N/A,#N/A,FALSE,"Written Quote Out";#N/A,#N/A,FALSE,"Accepted Quotes";#N/A,#N/A,FALSE,"Rejected"}</definedName>
    <definedName name="sdgsfd" hidden="1">{#N/A,#N/A,FALSE,"Written Quote Out";#N/A,#N/A,FALSE,"Accepted Quotes";#N/A,#N/A,FALSE,"Rejected"}</definedName>
    <definedName name="sdhd" localSheetId="16" hidden="1">{#N/A,#N/A,FALSE,"Written Quote Out";#N/A,#N/A,FALSE,"Accepted Quotes";#N/A,#N/A,FALSE,"Rejected"}</definedName>
    <definedName name="sdhd" localSheetId="18" hidden="1">{#N/A,#N/A,FALSE,"Written Quote Out";#N/A,#N/A,FALSE,"Accepted Quotes";#N/A,#N/A,FALSE,"Rejected"}</definedName>
    <definedName name="sdhd" localSheetId="21" hidden="1">{#N/A,#N/A,FALSE,"Written Quote Out";#N/A,#N/A,FALSE,"Accepted Quotes";#N/A,#N/A,FALSE,"Rejected"}</definedName>
    <definedName name="sdhd" localSheetId="17" hidden="1">{#N/A,#N/A,FALSE,"Written Quote Out";#N/A,#N/A,FALSE,"Accepted Quotes";#N/A,#N/A,FALSE,"Rejected"}</definedName>
    <definedName name="sdhd" localSheetId="26" hidden="1">{#N/A,#N/A,FALSE,"Written Quote Out";#N/A,#N/A,FALSE,"Accepted Quotes";#N/A,#N/A,FALSE,"Rejected"}</definedName>
    <definedName name="sdhd" localSheetId="28" hidden="1">{#N/A,#N/A,FALSE,"Written Quote Out";#N/A,#N/A,FALSE,"Accepted Quotes";#N/A,#N/A,FALSE,"Rejected"}</definedName>
    <definedName name="sdhd" localSheetId="25" hidden="1">{#N/A,#N/A,FALSE,"Written Quote Out";#N/A,#N/A,FALSE,"Accepted Quotes";#N/A,#N/A,FALSE,"Rejected"}</definedName>
    <definedName name="sdhd" localSheetId="29" hidden="1">{#N/A,#N/A,FALSE,"Written Quote Out";#N/A,#N/A,FALSE,"Accepted Quotes";#N/A,#N/A,FALSE,"Rejected"}</definedName>
    <definedName name="sdhd" localSheetId="9" hidden="1">{#N/A,#N/A,FALSE,"Written Quote Out";#N/A,#N/A,FALSE,"Accepted Quotes";#N/A,#N/A,FALSE,"Rejected"}</definedName>
    <definedName name="sdhd" localSheetId="43" hidden="1">{#N/A,#N/A,FALSE,"Written Quote Out";#N/A,#N/A,FALSE,"Accepted Quotes";#N/A,#N/A,FALSE,"Rejected"}</definedName>
    <definedName name="sdhd" localSheetId="45" hidden="1">{#N/A,#N/A,FALSE,"Written Quote Out";#N/A,#N/A,FALSE,"Accepted Quotes";#N/A,#N/A,FALSE,"Rejected"}</definedName>
    <definedName name="sdhd" localSheetId="42" hidden="1">{#N/A,#N/A,FALSE,"Written Quote Out";#N/A,#N/A,FALSE,"Accepted Quotes";#N/A,#N/A,FALSE,"Rejected"}</definedName>
    <definedName name="sdhd" localSheetId="0" hidden="1">{#N/A,#N/A,FALSE,"Written Quote Out";#N/A,#N/A,FALSE,"Accepted Quotes";#N/A,#N/A,FALSE,"Rejected"}</definedName>
    <definedName name="sdhd" localSheetId="6" hidden="1">{#N/A,#N/A,FALSE,"Written Quote Out";#N/A,#N/A,FALSE,"Accepted Quotes";#N/A,#N/A,FALSE,"Rejected"}</definedName>
    <definedName name="sdhd" localSheetId="10" hidden="1">{#N/A,#N/A,FALSE,"Written Quote Out";#N/A,#N/A,FALSE,"Accepted Quotes";#N/A,#N/A,FALSE,"Rejected"}</definedName>
    <definedName name="sdhd" localSheetId="12" hidden="1">{#N/A,#N/A,FALSE,"Written Quote Out";#N/A,#N/A,FALSE,"Accepted Quotes";#N/A,#N/A,FALSE,"Rejected"}</definedName>
    <definedName name="sdhd" localSheetId="11" hidden="1">{#N/A,#N/A,FALSE,"Written Quote Out";#N/A,#N/A,FALSE,"Accepted Quotes";#N/A,#N/A,FALSE,"Rejected"}</definedName>
    <definedName name="sdhd" localSheetId="7" hidden="1">{#N/A,#N/A,FALSE,"Written Quote Out";#N/A,#N/A,FALSE,"Accepted Quotes";#N/A,#N/A,FALSE,"Rejected"}</definedName>
    <definedName name="sdhd" localSheetId="54" hidden="1">{#N/A,#N/A,FALSE,"Written Quote Out";#N/A,#N/A,FALSE,"Accepted Quotes";#N/A,#N/A,FALSE,"Rejected"}</definedName>
    <definedName name="sdhd" localSheetId="36" hidden="1">{#N/A,#N/A,FALSE,"Written Quote Out";#N/A,#N/A,FALSE,"Accepted Quotes";#N/A,#N/A,FALSE,"Rejected"}</definedName>
    <definedName name="sdhd" localSheetId="4" hidden="1">{#N/A,#N/A,FALSE,"Written Quote Out";#N/A,#N/A,FALSE,"Accepted Quotes";#N/A,#N/A,FALSE,"Rejected"}</definedName>
    <definedName name="sdhd" localSheetId="5" hidden="1">{#N/A,#N/A,FALSE,"Written Quote Out";#N/A,#N/A,FALSE,"Accepted Quotes";#N/A,#N/A,FALSE,"Rejected"}</definedName>
    <definedName name="sdhd" localSheetId="48" hidden="1">{#N/A,#N/A,FALSE,"Written Quote Out";#N/A,#N/A,FALSE,"Accepted Quotes";#N/A,#N/A,FALSE,"Rejected"}</definedName>
    <definedName name="sdhd" localSheetId="14" hidden="1">{#N/A,#N/A,FALSE,"Written Quote Out";#N/A,#N/A,FALSE,"Accepted Quotes";#N/A,#N/A,FALSE,"Rejected"}</definedName>
    <definedName name="sdhd" localSheetId="13" hidden="1">{#N/A,#N/A,FALSE,"Written Quote Out";#N/A,#N/A,FALSE,"Accepted Quotes";#N/A,#N/A,FALSE,"Rejected"}</definedName>
    <definedName name="sdhd" localSheetId="31" hidden="1">{#N/A,#N/A,FALSE,"Written Quote Out";#N/A,#N/A,FALSE,"Accepted Quotes";#N/A,#N/A,FALSE,"Rejected"}</definedName>
    <definedName name="sdhd" localSheetId="34" hidden="1">{#N/A,#N/A,FALSE,"Written Quote Out";#N/A,#N/A,FALSE,"Accepted Quotes";#N/A,#N/A,FALSE,"Rejected"}</definedName>
    <definedName name="sdhd" localSheetId="30" hidden="1">{#N/A,#N/A,FALSE,"Written Quote Out";#N/A,#N/A,FALSE,"Accepted Quotes";#N/A,#N/A,FALSE,"Rejected"}</definedName>
    <definedName name="sdhd" localSheetId="35" hidden="1">{#N/A,#N/A,FALSE,"Written Quote Out";#N/A,#N/A,FALSE,"Accepted Quotes";#N/A,#N/A,FALSE,"Rejected"}</definedName>
    <definedName name="sdhd" hidden="1">{#N/A,#N/A,FALSE,"Written Quote Out";#N/A,#N/A,FALSE,"Accepted Quotes";#N/A,#N/A,FALSE,"Rejected"}</definedName>
    <definedName name="sds" localSheetId="16" hidden="1">{"NewCo_View",#N/A,FALSE,"Calculations"}</definedName>
    <definedName name="sds" localSheetId="54" hidden="1">{"NewCo_View",#N/A,FALSE,"Calculations"}</definedName>
    <definedName name="sds" localSheetId="4" hidden="1">{"NewCo_View",#N/A,FALSE,"Calculations"}</definedName>
    <definedName name="sds" localSheetId="5" hidden="1">{"NewCo_View",#N/A,FALSE,"Calculations"}</definedName>
    <definedName name="sds" localSheetId="48" hidden="1">{"NewCo_View",#N/A,FALSE,"Calculations"}</definedName>
    <definedName name="sds" hidden="1">{"NewCo_View",#N/A,FALSE,"Calculations"}</definedName>
    <definedName name="sdxxc" localSheetId="16" hidden="1">{#N/A,#N/A,TRUE,"Written Quote Out";#N/A,#N/A,TRUE,"Accepted Quotes"}</definedName>
    <definedName name="sdxxc" localSheetId="18" hidden="1">{#N/A,#N/A,TRUE,"Written Quote Out";#N/A,#N/A,TRUE,"Accepted Quotes"}</definedName>
    <definedName name="sdxxc" localSheetId="21" hidden="1">{#N/A,#N/A,TRUE,"Written Quote Out";#N/A,#N/A,TRUE,"Accepted Quotes"}</definedName>
    <definedName name="sdxxc" localSheetId="17" hidden="1">{#N/A,#N/A,TRUE,"Written Quote Out";#N/A,#N/A,TRUE,"Accepted Quotes"}</definedName>
    <definedName name="sdxxc" localSheetId="26" hidden="1">{#N/A,#N/A,TRUE,"Written Quote Out";#N/A,#N/A,TRUE,"Accepted Quotes"}</definedName>
    <definedName name="sdxxc" localSheetId="28" hidden="1">{#N/A,#N/A,TRUE,"Written Quote Out";#N/A,#N/A,TRUE,"Accepted Quotes"}</definedName>
    <definedName name="sdxxc" localSheetId="25" hidden="1">{#N/A,#N/A,TRUE,"Written Quote Out";#N/A,#N/A,TRUE,"Accepted Quotes"}</definedName>
    <definedName name="sdxxc" localSheetId="29" hidden="1">{#N/A,#N/A,TRUE,"Written Quote Out";#N/A,#N/A,TRUE,"Accepted Quotes"}</definedName>
    <definedName name="sdxxc" localSheetId="9" hidden="1">{#N/A,#N/A,TRUE,"Written Quote Out";#N/A,#N/A,TRUE,"Accepted Quotes"}</definedName>
    <definedName name="sdxxc" localSheetId="43" hidden="1">{#N/A,#N/A,TRUE,"Written Quote Out";#N/A,#N/A,TRUE,"Accepted Quotes"}</definedName>
    <definedName name="sdxxc" localSheetId="45" hidden="1">{#N/A,#N/A,TRUE,"Written Quote Out";#N/A,#N/A,TRUE,"Accepted Quotes"}</definedName>
    <definedName name="sdxxc" localSheetId="42" hidden="1">{#N/A,#N/A,TRUE,"Written Quote Out";#N/A,#N/A,TRUE,"Accepted Quotes"}</definedName>
    <definedName name="sdxxc" localSheetId="0" hidden="1">{#N/A,#N/A,TRUE,"Written Quote Out";#N/A,#N/A,TRUE,"Accepted Quotes"}</definedName>
    <definedName name="sdxxc" localSheetId="6" hidden="1">{#N/A,#N/A,TRUE,"Written Quote Out";#N/A,#N/A,TRUE,"Accepted Quotes"}</definedName>
    <definedName name="sdxxc" localSheetId="10" hidden="1">{#N/A,#N/A,TRUE,"Written Quote Out";#N/A,#N/A,TRUE,"Accepted Quotes"}</definedName>
    <definedName name="sdxxc" localSheetId="12" hidden="1">{#N/A,#N/A,TRUE,"Written Quote Out";#N/A,#N/A,TRUE,"Accepted Quotes"}</definedName>
    <definedName name="sdxxc" localSheetId="11" hidden="1">{#N/A,#N/A,TRUE,"Written Quote Out";#N/A,#N/A,TRUE,"Accepted Quotes"}</definedName>
    <definedName name="sdxxc" localSheetId="7" hidden="1">{#N/A,#N/A,TRUE,"Written Quote Out";#N/A,#N/A,TRUE,"Accepted Quotes"}</definedName>
    <definedName name="sdxxc" localSheetId="54" hidden="1">{#N/A,#N/A,TRUE,"Written Quote Out";#N/A,#N/A,TRUE,"Accepted Quotes"}</definedName>
    <definedName name="sdxxc" localSheetId="36" hidden="1">{#N/A,#N/A,TRUE,"Written Quote Out";#N/A,#N/A,TRUE,"Accepted Quotes"}</definedName>
    <definedName name="sdxxc" localSheetId="4" hidden="1">{#N/A,#N/A,TRUE,"Written Quote Out";#N/A,#N/A,TRUE,"Accepted Quotes"}</definedName>
    <definedName name="sdxxc" localSheetId="5" hidden="1">{#N/A,#N/A,TRUE,"Written Quote Out";#N/A,#N/A,TRUE,"Accepted Quotes"}</definedName>
    <definedName name="sdxxc" localSheetId="48" hidden="1">{#N/A,#N/A,TRUE,"Written Quote Out";#N/A,#N/A,TRUE,"Accepted Quotes"}</definedName>
    <definedName name="sdxxc" localSheetId="14" hidden="1">{#N/A,#N/A,TRUE,"Written Quote Out";#N/A,#N/A,TRUE,"Accepted Quotes"}</definedName>
    <definedName name="sdxxc" localSheetId="13" hidden="1">{#N/A,#N/A,TRUE,"Written Quote Out";#N/A,#N/A,TRUE,"Accepted Quotes"}</definedName>
    <definedName name="sdxxc" localSheetId="31" hidden="1">{#N/A,#N/A,TRUE,"Written Quote Out";#N/A,#N/A,TRUE,"Accepted Quotes"}</definedName>
    <definedName name="sdxxc" localSheetId="34" hidden="1">{#N/A,#N/A,TRUE,"Written Quote Out";#N/A,#N/A,TRUE,"Accepted Quotes"}</definedName>
    <definedName name="sdxxc" localSheetId="30" hidden="1">{#N/A,#N/A,TRUE,"Written Quote Out";#N/A,#N/A,TRUE,"Accepted Quotes"}</definedName>
    <definedName name="sdxxc" localSheetId="35" hidden="1">{#N/A,#N/A,TRUE,"Written Quote Out";#N/A,#N/A,TRUE,"Accepted Quotes"}</definedName>
    <definedName name="sdxxc" hidden="1">{#N/A,#N/A,TRUE,"Written Quote Out";#N/A,#N/A,TRUE,"Accepted Quotes"}</definedName>
    <definedName name="seasonality" localSheetId="16" hidden="1">{"fis.dbo.r1_datasum"}</definedName>
    <definedName name="seasonality" localSheetId="18" hidden="1">{"fis.dbo.r1_datasum"}</definedName>
    <definedName name="seasonality" localSheetId="21" hidden="1">{"fis.dbo.r1_datasum"}</definedName>
    <definedName name="seasonality" localSheetId="17" hidden="1">{"fis.dbo.r1_datasum"}</definedName>
    <definedName name="seasonality" localSheetId="26" hidden="1">{"fis.dbo.r1_datasum"}</definedName>
    <definedName name="seasonality" localSheetId="28" hidden="1">{"fis.dbo.r1_datasum"}</definedName>
    <definedName name="seasonality" localSheetId="25" hidden="1">{"fis.dbo.r1_datasum"}</definedName>
    <definedName name="seasonality" localSheetId="29" hidden="1">{"fis.dbo.r1_datasum"}</definedName>
    <definedName name="seasonality" localSheetId="9" hidden="1">{"fis.dbo.r1_datasum"}</definedName>
    <definedName name="seasonality" localSheetId="43" hidden="1">{"fis.dbo.r1_datasum"}</definedName>
    <definedName name="seasonality" localSheetId="45" hidden="1">{"fis.dbo.r1_datasum"}</definedName>
    <definedName name="seasonality" localSheetId="42" hidden="1">{"fis.dbo.r1_datasum"}</definedName>
    <definedName name="seasonality" localSheetId="0" hidden="1">{"fis.dbo.r1_datasum"}</definedName>
    <definedName name="seasonality" localSheetId="6" hidden="1">{"fis.dbo.r1_datasum"}</definedName>
    <definedName name="seasonality" localSheetId="10" hidden="1">{"fis.dbo.r1_datasum"}</definedName>
    <definedName name="seasonality" localSheetId="12" hidden="1">{"fis.dbo.r1_datasum"}</definedName>
    <definedName name="seasonality" localSheetId="11" hidden="1">{"fis.dbo.r1_datasum"}</definedName>
    <definedName name="seasonality" localSheetId="7" hidden="1">{"fis.dbo.r1_datasum"}</definedName>
    <definedName name="seasonality" localSheetId="54" hidden="1">{"fis.dbo.r1_datasum"}</definedName>
    <definedName name="seasonality" localSheetId="36" hidden="1">{"fis.dbo.r1_datasum"}</definedName>
    <definedName name="seasonality" localSheetId="4" hidden="1">{"fis.dbo.r1_datasum"}</definedName>
    <definedName name="seasonality" localSheetId="5" hidden="1">{"fis.dbo.r1_datasum"}</definedName>
    <definedName name="seasonality" localSheetId="48" hidden="1">{"fis.dbo.r1_datasum"}</definedName>
    <definedName name="seasonality" localSheetId="14" hidden="1">{"fis.dbo.r1_datasum"}</definedName>
    <definedName name="seasonality" localSheetId="13" hidden="1">{"fis.dbo.r1_datasum"}</definedName>
    <definedName name="seasonality" localSheetId="31" hidden="1">{"fis.dbo.r1_datasum"}</definedName>
    <definedName name="seasonality" localSheetId="34" hidden="1">{"fis.dbo.r1_datasum"}</definedName>
    <definedName name="seasonality" localSheetId="30" hidden="1">{"fis.dbo.r1_datasum"}</definedName>
    <definedName name="seasonality" localSheetId="35" hidden="1">{"fis.dbo.r1_datasum"}</definedName>
    <definedName name="seasonality" hidden="1">{"fis.dbo.r1_datasum"}</definedName>
    <definedName name="seasonalityq" localSheetId="16" hidden="1">{"fis.dbo.r1_datasum"}</definedName>
    <definedName name="seasonalityq" localSheetId="18" hidden="1">{"fis.dbo.r1_datasum"}</definedName>
    <definedName name="seasonalityq" localSheetId="21" hidden="1">{"fis.dbo.r1_datasum"}</definedName>
    <definedName name="seasonalityq" localSheetId="17" hidden="1">{"fis.dbo.r1_datasum"}</definedName>
    <definedName name="seasonalityq" localSheetId="26" hidden="1">{"fis.dbo.r1_datasum"}</definedName>
    <definedName name="seasonalityq" localSheetId="28" hidden="1">{"fis.dbo.r1_datasum"}</definedName>
    <definedName name="seasonalityq" localSheetId="25" hidden="1">{"fis.dbo.r1_datasum"}</definedName>
    <definedName name="seasonalityq" localSheetId="29" hidden="1">{"fis.dbo.r1_datasum"}</definedName>
    <definedName name="seasonalityq" localSheetId="9" hidden="1">{"fis.dbo.r1_datasum"}</definedName>
    <definedName name="seasonalityq" localSheetId="43" hidden="1">{"fis.dbo.r1_datasum"}</definedName>
    <definedName name="seasonalityq" localSheetId="45" hidden="1">{"fis.dbo.r1_datasum"}</definedName>
    <definedName name="seasonalityq" localSheetId="42" hidden="1">{"fis.dbo.r1_datasum"}</definedName>
    <definedName name="seasonalityq" localSheetId="0" hidden="1">{"fis.dbo.r1_datasum"}</definedName>
    <definedName name="seasonalityq" localSheetId="6" hidden="1">{"fis.dbo.r1_datasum"}</definedName>
    <definedName name="seasonalityq" localSheetId="10" hidden="1">{"fis.dbo.r1_datasum"}</definedName>
    <definedName name="seasonalityq" localSheetId="12" hidden="1">{"fis.dbo.r1_datasum"}</definedName>
    <definedName name="seasonalityq" localSheetId="11" hidden="1">{"fis.dbo.r1_datasum"}</definedName>
    <definedName name="seasonalityq" localSheetId="7" hidden="1">{"fis.dbo.r1_datasum"}</definedName>
    <definedName name="seasonalityq" localSheetId="54" hidden="1">{"fis.dbo.r1_datasum"}</definedName>
    <definedName name="seasonalityq" localSheetId="36" hidden="1">{"fis.dbo.r1_datasum"}</definedName>
    <definedName name="seasonalityq" localSheetId="4" hidden="1">{"fis.dbo.r1_datasum"}</definedName>
    <definedName name="seasonalityq" localSheetId="5" hidden="1">{"fis.dbo.r1_datasum"}</definedName>
    <definedName name="seasonalityq" localSheetId="48" hidden="1">{"fis.dbo.r1_datasum"}</definedName>
    <definedName name="seasonalityq" localSheetId="14" hidden="1">{"fis.dbo.r1_datasum"}</definedName>
    <definedName name="seasonalityq" localSheetId="13" hidden="1">{"fis.dbo.r1_datasum"}</definedName>
    <definedName name="seasonalityq" localSheetId="31" hidden="1">{"fis.dbo.r1_datasum"}</definedName>
    <definedName name="seasonalityq" localSheetId="34" hidden="1">{"fis.dbo.r1_datasum"}</definedName>
    <definedName name="seasonalityq" localSheetId="30" hidden="1">{"fis.dbo.r1_datasum"}</definedName>
    <definedName name="seasonalityq" localSheetId="35" hidden="1">{"fis.dbo.r1_datasum"}</definedName>
    <definedName name="seasonalityq" hidden="1">{"fis.dbo.r1_datasum"}</definedName>
    <definedName name="Sept" localSheetId="16" hidden="1">{"NewCo_View",#N/A,FALSE,"Calculations"}</definedName>
    <definedName name="Sept" localSheetId="18" hidden="1">{"NewCo_View",#N/A,FALSE,"Calculations"}</definedName>
    <definedName name="Sept" localSheetId="21" hidden="1">{"NewCo_View",#N/A,FALSE,"Calculations"}</definedName>
    <definedName name="Sept" localSheetId="17" hidden="1">{"NewCo_View",#N/A,FALSE,"Calculations"}</definedName>
    <definedName name="Sept" localSheetId="26" hidden="1">{"NewCo_View",#N/A,FALSE,"Calculations"}</definedName>
    <definedName name="Sept" localSheetId="28" hidden="1">{"NewCo_View",#N/A,FALSE,"Calculations"}</definedName>
    <definedName name="Sept" localSheetId="25" hidden="1">{"NewCo_View",#N/A,FALSE,"Calculations"}</definedName>
    <definedName name="Sept" localSheetId="29" hidden="1">{"NewCo_View",#N/A,FALSE,"Calculations"}</definedName>
    <definedName name="Sept" localSheetId="9" hidden="1">{"NewCo_View",#N/A,FALSE,"Calculations"}</definedName>
    <definedName name="Sept" localSheetId="43" hidden="1">{"NewCo_View",#N/A,FALSE,"Calculations"}</definedName>
    <definedName name="Sept" localSheetId="45" hidden="1">{"NewCo_View",#N/A,FALSE,"Calculations"}</definedName>
    <definedName name="Sept" localSheetId="42" hidden="1">{"NewCo_View",#N/A,FALSE,"Calculations"}</definedName>
    <definedName name="Sept" localSheetId="0" hidden="1">{"NewCo_View",#N/A,FALSE,"Calculations"}</definedName>
    <definedName name="Sept" localSheetId="6" hidden="1">{"NewCo_View",#N/A,FALSE,"Calculations"}</definedName>
    <definedName name="Sept" localSheetId="10" hidden="1">{"NewCo_View",#N/A,FALSE,"Calculations"}</definedName>
    <definedName name="Sept" localSheetId="12" hidden="1">{"NewCo_View",#N/A,FALSE,"Calculations"}</definedName>
    <definedName name="Sept" localSheetId="11" hidden="1">{"NewCo_View",#N/A,FALSE,"Calculations"}</definedName>
    <definedName name="Sept" localSheetId="7" hidden="1">{"NewCo_View",#N/A,FALSE,"Calculations"}</definedName>
    <definedName name="Sept" localSheetId="54" hidden="1">{"NewCo_View",#N/A,FALSE,"Calculations"}</definedName>
    <definedName name="Sept" localSheetId="36" hidden="1">{"NewCo_View",#N/A,FALSE,"Calculations"}</definedName>
    <definedName name="Sept" localSheetId="4" hidden="1">{"NewCo_View",#N/A,FALSE,"Calculations"}</definedName>
    <definedName name="Sept" localSheetId="5" hidden="1">{"NewCo_View",#N/A,FALSE,"Calculations"}</definedName>
    <definedName name="Sept" localSheetId="48" hidden="1">{"NewCo_View",#N/A,FALSE,"Calculations"}</definedName>
    <definedName name="Sept" localSheetId="14" hidden="1">{"NewCo_View",#N/A,FALSE,"Calculations"}</definedName>
    <definedName name="Sept" localSheetId="13" hidden="1">{"NewCo_View",#N/A,FALSE,"Calculations"}</definedName>
    <definedName name="Sept" localSheetId="31" hidden="1">{"NewCo_View",#N/A,FALSE,"Calculations"}</definedName>
    <definedName name="Sept" localSheetId="34" hidden="1">{"NewCo_View",#N/A,FALSE,"Calculations"}</definedName>
    <definedName name="Sept" localSheetId="30" hidden="1">{"NewCo_View",#N/A,FALSE,"Calculations"}</definedName>
    <definedName name="Sept" localSheetId="35" hidden="1">{"NewCo_View",#N/A,FALSE,"Calculations"}</definedName>
    <definedName name="Sept" hidden="1">{"NewCo_View",#N/A,FALSE,"Calculations"}</definedName>
    <definedName name="ses" localSheetId="16" hidden="1">{"RESUMEN",#N/A,FALSE,"RESUMEN";"RESUMEN_MARG",#N/A,FALSE,"RESUMEN"}</definedName>
    <definedName name="ses" localSheetId="18" hidden="1">{"RESUMEN",#N/A,FALSE,"RESUMEN";"RESUMEN_MARG",#N/A,FALSE,"RESUMEN"}</definedName>
    <definedName name="ses" localSheetId="21" hidden="1">{"RESUMEN",#N/A,FALSE,"RESUMEN";"RESUMEN_MARG",#N/A,FALSE,"RESUMEN"}</definedName>
    <definedName name="ses" localSheetId="17" hidden="1">{"RESUMEN",#N/A,FALSE,"RESUMEN";"RESUMEN_MARG",#N/A,FALSE,"RESUMEN"}</definedName>
    <definedName name="ses" localSheetId="26" hidden="1">{"RESUMEN",#N/A,FALSE,"RESUMEN";"RESUMEN_MARG",#N/A,FALSE,"RESUMEN"}</definedName>
    <definedName name="ses" localSheetId="28" hidden="1">{"RESUMEN",#N/A,FALSE,"RESUMEN";"RESUMEN_MARG",#N/A,FALSE,"RESUMEN"}</definedName>
    <definedName name="ses" localSheetId="25" hidden="1">{"RESUMEN",#N/A,FALSE,"RESUMEN";"RESUMEN_MARG",#N/A,FALSE,"RESUMEN"}</definedName>
    <definedName name="ses" localSheetId="29" hidden="1">{"RESUMEN",#N/A,FALSE,"RESUMEN";"RESUMEN_MARG",#N/A,FALSE,"RESUMEN"}</definedName>
    <definedName name="ses" localSheetId="9" hidden="1">{"RESUMEN",#N/A,FALSE,"RESUMEN";"RESUMEN_MARG",#N/A,FALSE,"RESUMEN"}</definedName>
    <definedName name="ses" localSheetId="43" hidden="1">{"RESUMEN",#N/A,FALSE,"RESUMEN";"RESUMEN_MARG",#N/A,FALSE,"RESUMEN"}</definedName>
    <definedName name="ses" localSheetId="45" hidden="1">{"RESUMEN",#N/A,FALSE,"RESUMEN";"RESUMEN_MARG",#N/A,FALSE,"RESUMEN"}</definedName>
    <definedName name="ses" localSheetId="42" hidden="1">{"RESUMEN",#N/A,FALSE,"RESUMEN";"RESUMEN_MARG",#N/A,FALSE,"RESUMEN"}</definedName>
    <definedName name="ses" localSheetId="0" hidden="1">{"RESUMEN",#N/A,FALSE,"RESUMEN";"RESUMEN_MARG",#N/A,FALSE,"RESUMEN"}</definedName>
    <definedName name="ses" localSheetId="6" hidden="1">{"RESUMEN",#N/A,FALSE,"RESUMEN";"RESUMEN_MARG",#N/A,FALSE,"RESUMEN"}</definedName>
    <definedName name="ses" localSheetId="10" hidden="1">{"RESUMEN",#N/A,FALSE,"RESUMEN";"RESUMEN_MARG",#N/A,FALSE,"RESUMEN"}</definedName>
    <definedName name="ses" localSheetId="12" hidden="1">{"RESUMEN",#N/A,FALSE,"RESUMEN";"RESUMEN_MARG",#N/A,FALSE,"RESUMEN"}</definedName>
    <definedName name="ses" localSheetId="11" hidden="1">{"RESUMEN",#N/A,FALSE,"RESUMEN";"RESUMEN_MARG",#N/A,FALSE,"RESUMEN"}</definedName>
    <definedName name="ses" localSheetId="7" hidden="1">{"RESUMEN",#N/A,FALSE,"RESUMEN";"RESUMEN_MARG",#N/A,FALSE,"RESUMEN"}</definedName>
    <definedName name="ses" localSheetId="54" hidden="1">{"RESUMEN",#N/A,FALSE,"RESUMEN";"RESUMEN_MARG",#N/A,FALSE,"RESUMEN"}</definedName>
    <definedName name="ses" localSheetId="36" hidden="1">{"RESUMEN",#N/A,FALSE,"RESUMEN";"RESUMEN_MARG",#N/A,FALSE,"RESUMEN"}</definedName>
    <definedName name="ses" localSheetId="4" hidden="1">{"RESUMEN",#N/A,FALSE,"RESUMEN";"RESUMEN_MARG",#N/A,FALSE,"RESUMEN"}</definedName>
    <definedName name="ses" localSheetId="5" hidden="1">{"RESUMEN",#N/A,FALSE,"RESUMEN";"RESUMEN_MARG",#N/A,FALSE,"RESUMEN"}</definedName>
    <definedName name="ses" localSheetId="48" hidden="1">{"RESUMEN",#N/A,FALSE,"RESUMEN";"RESUMEN_MARG",#N/A,FALSE,"RESUMEN"}</definedName>
    <definedName name="ses" localSheetId="14" hidden="1">{"RESUMEN",#N/A,FALSE,"RESUMEN";"RESUMEN_MARG",#N/A,FALSE,"RESUMEN"}</definedName>
    <definedName name="ses" localSheetId="13" hidden="1">{"RESUMEN",#N/A,FALSE,"RESUMEN";"RESUMEN_MARG",#N/A,FALSE,"RESUMEN"}</definedName>
    <definedName name="ses" localSheetId="31" hidden="1">{"RESUMEN",#N/A,FALSE,"RESUMEN";"RESUMEN_MARG",#N/A,FALSE,"RESUMEN"}</definedName>
    <definedName name="ses" localSheetId="34" hidden="1">{"RESUMEN",#N/A,FALSE,"RESUMEN";"RESUMEN_MARG",#N/A,FALSE,"RESUMEN"}</definedName>
    <definedName name="ses" localSheetId="30" hidden="1">{"RESUMEN",#N/A,FALSE,"RESUMEN";"RESUMEN_MARG",#N/A,FALSE,"RESUMEN"}</definedName>
    <definedName name="ses" localSheetId="35" hidden="1">{"RESUMEN",#N/A,FALSE,"RESUMEN";"RESUMEN_MARG",#N/A,FALSE,"RESUMEN"}</definedName>
    <definedName name="ses" hidden="1">{"RESUMEN",#N/A,FALSE,"RESUMEN";"RESUMEN_MARG",#N/A,FALSE,"RESUMEN"}</definedName>
    <definedName name="sfaasd" localSheetId="16" hidden="1">{"NewCo_View",#N/A,FALSE,"Calculations"}</definedName>
    <definedName name="sfaasd" localSheetId="54" hidden="1">{"NewCo_View",#N/A,FALSE,"Calculations"}</definedName>
    <definedName name="sfaasd" localSheetId="4" hidden="1">{"NewCo_View",#N/A,FALSE,"Calculations"}</definedName>
    <definedName name="sfaasd" localSheetId="5" hidden="1">{"NewCo_View",#N/A,FALSE,"Calculations"}</definedName>
    <definedName name="sfaasd" localSheetId="48" hidden="1">{"NewCo_View",#N/A,FALSE,"Calculations"}</definedName>
    <definedName name="sfaasd" hidden="1">{"NewCo_View",#N/A,FALSE,"Calculations"}</definedName>
    <definedName name="sfas" localSheetId="16" hidden="1">{"NewCo_View",#N/A,FALSE,"Calculations"}</definedName>
    <definedName name="sfas" localSheetId="54" hidden="1">{"NewCo_View",#N/A,FALSE,"Calculations"}</definedName>
    <definedName name="sfas" localSheetId="4" hidden="1">{"NewCo_View",#N/A,FALSE,"Calculations"}</definedName>
    <definedName name="sfas" localSheetId="5" hidden="1">{"NewCo_View",#N/A,FALSE,"Calculations"}</definedName>
    <definedName name="sfas" localSheetId="48" hidden="1">{"NewCo_View",#N/A,FALSE,"Calculations"}</definedName>
    <definedName name="sfas" hidden="1">{"NewCo_View",#N/A,FALSE,"Calculations"}</definedName>
    <definedName name="sfd" localSheetId="16" hidden="1">{#N/A,#N/A,FALSE,"Hoja1";#N/A,#N/A,FALSE,"Hoja2"}</definedName>
    <definedName name="sfd" localSheetId="18" hidden="1">{#N/A,#N/A,FALSE,"Hoja1";#N/A,#N/A,FALSE,"Hoja2"}</definedName>
    <definedName name="sfd" localSheetId="21" hidden="1">{#N/A,#N/A,FALSE,"Hoja1";#N/A,#N/A,FALSE,"Hoja2"}</definedName>
    <definedName name="sfd" localSheetId="17" hidden="1">{#N/A,#N/A,FALSE,"Hoja1";#N/A,#N/A,FALSE,"Hoja2"}</definedName>
    <definedName name="sfd" localSheetId="26" hidden="1">{#N/A,#N/A,FALSE,"Hoja1";#N/A,#N/A,FALSE,"Hoja2"}</definedName>
    <definedName name="sfd" localSheetId="28" hidden="1">{#N/A,#N/A,FALSE,"Hoja1";#N/A,#N/A,FALSE,"Hoja2"}</definedName>
    <definedName name="sfd" localSheetId="25" hidden="1">{#N/A,#N/A,FALSE,"Hoja1";#N/A,#N/A,FALSE,"Hoja2"}</definedName>
    <definedName name="sfd" localSheetId="29" hidden="1">{#N/A,#N/A,FALSE,"Hoja1";#N/A,#N/A,FALSE,"Hoja2"}</definedName>
    <definedName name="sfd" localSheetId="9" hidden="1">{#N/A,#N/A,FALSE,"Hoja1";#N/A,#N/A,FALSE,"Hoja2"}</definedName>
    <definedName name="sfd" localSheetId="43" hidden="1">{#N/A,#N/A,FALSE,"Hoja1";#N/A,#N/A,FALSE,"Hoja2"}</definedName>
    <definedName name="sfd" localSheetId="45" hidden="1">{#N/A,#N/A,FALSE,"Hoja1";#N/A,#N/A,FALSE,"Hoja2"}</definedName>
    <definedName name="sfd" localSheetId="42" hidden="1">{#N/A,#N/A,FALSE,"Hoja1";#N/A,#N/A,FALSE,"Hoja2"}</definedName>
    <definedName name="sfd" localSheetId="0" hidden="1">{#N/A,#N/A,FALSE,"Hoja1";#N/A,#N/A,FALSE,"Hoja2"}</definedName>
    <definedName name="sfd" localSheetId="6" hidden="1">{#N/A,#N/A,FALSE,"Hoja1";#N/A,#N/A,FALSE,"Hoja2"}</definedName>
    <definedName name="sfd" localSheetId="10" hidden="1">{#N/A,#N/A,FALSE,"Hoja1";#N/A,#N/A,FALSE,"Hoja2"}</definedName>
    <definedName name="sfd" localSheetId="12" hidden="1">{#N/A,#N/A,FALSE,"Hoja1";#N/A,#N/A,FALSE,"Hoja2"}</definedName>
    <definedName name="sfd" localSheetId="11" hidden="1">{#N/A,#N/A,FALSE,"Hoja1";#N/A,#N/A,FALSE,"Hoja2"}</definedName>
    <definedName name="sfd" localSheetId="7" hidden="1">{#N/A,#N/A,FALSE,"Hoja1";#N/A,#N/A,FALSE,"Hoja2"}</definedName>
    <definedName name="sfd" localSheetId="54" hidden="1">{#N/A,#N/A,FALSE,"Hoja1";#N/A,#N/A,FALSE,"Hoja2"}</definedName>
    <definedName name="sfd" localSheetId="36" hidden="1">{#N/A,#N/A,FALSE,"Hoja1";#N/A,#N/A,FALSE,"Hoja2"}</definedName>
    <definedName name="sfd" localSheetId="4" hidden="1">{#N/A,#N/A,FALSE,"Hoja1";#N/A,#N/A,FALSE,"Hoja2"}</definedName>
    <definedName name="sfd" localSheetId="5" hidden="1">{#N/A,#N/A,FALSE,"Hoja1";#N/A,#N/A,FALSE,"Hoja2"}</definedName>
    <definedName name="sfd" localSheetId="48" hidden="1">{#N/A,#N/A,FALSE,"Hoja1";#N/A,#N/A,FALSE,"Hoja2"}</definedName>
    <definedName name="sfd" localSheetId="14" hidden="1">{#N/A,#N/A,FALSE,"Hoja1";#N/A,#N/A,FALSE,"Hoja2"}</definedName>
    <definedName name="sfd" localSheetId="13" hidden="1">{#N/A,#N/A,FALSE,"Hoja1";#N/A,#N/A,FALSE,"Hoja2"}</definedName>
    <definedName name="sfd" localSheetId="31" hidden="1">{#N/A,#N/A,FALSE,"Hoja1";#N/A,#N/A,FALSE,"Hoja2"}</definedName>
    <definedName name="sfd" localSheetId="34" hidden="1">{#N/A,#N/A,FALSE,"Hoja1";#N/A,#N/A,FALSE,"Hoja2"}</definedName>
    <definedName name="sfd" localSheetId="30" hidden="1">{#N/A,#N/A,FALSE,"Hoja1";#N/A,#N/A,FALSE,"Hoja2"}</definedName>
    <definedName name="sfd" localSheetId="35" hidden="1">{#N/A,#N/A,FALSE,"Hoja1";#N/A,#N/A,FALSE,"Hoja2"}</definedName>
    <definedName name="sfd" hidden="1">{#N/A,#N/A,FALSE,"Hoja1";#N/A,#N/A,FALSE,"Hoja2"}</definedName>
    <definedName name="sfdgs" localSheetId="16" hidden="1">{#N/A,#N/A,TRUE,"Written Quote Out";#N/A,#N/A,TRUE,"Accepted Quotes"}</definedName>
    <definedName name="sfdgs" localSheetId="18" hidden="1">{#N/A,#N/A,TRUE,"Written Quote Out";#N/A,#N/A,TRUE,"Accepted Quotes"}</definedName>
    <definedName name="sfdgs" localSheetId="21" hidden="1">{#N/A,#N/A,TRUE,"Written Quote Out";#N/A,#N/A,TRUE,"Accepted Quotes"}</definedName>
    <definedName name="sfdgs" localSheetId="17" hidden="1">{#N/A,#N/A,TRUE,"Written Quote Out";#N/A,#N/A,TRUE,"Accepted Quotes"}</definedName>
    <definedName name="sfdgs" localSheetId="26" hidden="1">{#N/A,#N/A,TRUE,"Written Quote Out";#N/A,#N/A,TRUE,"Accepted Quotes"}</definedName>
    <definedName name="sfdgs" localSheetId="28" hidden="1">{#N/A,#N/A,TRUE,"Written Quote Out";#N/A,#N/A,TRUE,"Accepted Quotes"}</definedName>
    <definedName name="sfdgs" localSheetId="25" hidden="1">{#N/A,#N/A,TRUE,"Written Quote Out";#N/A,#N/A,TRUE,"Accepted Quotes"}</definedName>
    <definedName name="sfdgs" localSheetId="29" hidden="1">{#N/A,#N/A,TRUE,"Written Quote Out";#N/A,#N/A,TRUE,"Accepted Quotes"}</definedName>
    <definedName name="sfdgs" localSheetId="9" hidden="1">{#N/A,#N/A,TRUE,"Written Quote Out";#N/A,#N/A,TRUE,"Accepted Quotes"}</definedName>
    <definedName name="sfdgs" localSheetId="43" hidden="1">{#N/A,#N/A,TRUE,"Written Quote Out";#N/A,#N/A,TRUE,"Accepted Quotes"}</definedName>
    <definedName name="sfdgs" localSheetId="45" hidden="1">{#N/A,#N/A,TRUE,"Written Quote Out";#N/A,#N/A,TRUE,"Accepted Quotes"}</definedName>
    <definedName name="sfdgs" localSheetId="42" hidden="1">{#N/A,#N/A,TRUE,"Written Quote Out";#N/A,#N/A,TRUE,"Accepted Quotes"}</definedName>
    <definedName name="sfdgs" localSheetId="0" hidden="1">{#N/A,#N/A,TRUE,"Written Quote Out";#N/A,#N/A,TRUE,"Accepted Quotes"}</definedName>
    <definedName name="sfdgs" localSheetId="6" hidden="1">{#N/A,#N/A,TRUE,"Written Quote Out";#N/A,#N/A,TRUE,"Accepted Quotes"}</definedName>
    <definedName name="sfdgs" localSheetId="10" hidden="1">{#N/A,#N/A,TRUE,"Written Quote Out";#N/A,#N/A,TRUE,"Accepted Quotes"}</definedName>
    <definedName name="sfdgs" localSheetId="12" hidden="1">{#N/A,#N/A,TRUE,"Written Quote Out";#N/A,#N/A,TRUE,"Accepted Quotes"}</definedName>
    <definedName name="sfdgs" localSheetId="11" hidden="1">{#N/A,#N/A,TRUE,"Written Quote Out";#N/A,#N/A,TRUE,"Accepted Quotes"}</definedName>
    <definedName name="sfdgs" localSheetId="7" hidden="1">{#N/A,#N/A,TRUE,"Written Quote Out";#N/A,#N/A,TRUE,"Accepted Quotes"}</definedName>
    <definedName name="sfdgs" localSheetId="54" hidden="1">{#N/A,#N/A,TRUE,"Written Quote Out";#N/A,#N/A,TRUE,"Accepted Quotes"}</definedName>
    <definedName name="sfdgs" localSheetId="36" hidden="1">{#N/A,#N/A,TRUE,"Written Quote Out";#N/A,#N/A,TRUE,"Accepted Quotes"}</definedName>
    <definedName name="sfdgs" localSheetId="4" hidden="1">{#N/A,#N/A,TRUE,"Written Quote Out";#N/A,#N/A,TRUE,"Accepted Quotes"}</definedName>
    <definedName name="sfdgs" localSheetId="5" hidden="1">{#N/A,#N/A,TRUE,"Written Quote Out";#N/A,#N/A,TRUE,"Accepted Quotes"}</definedName>
    <definedName name="sfdgs" localSheetId="48" hidden="1">{#N/A,#N/A,TRUE,"Written Quote Out";#N/A,#N/A,TRUE,"Accepted Quotes"}</definedName>
    <definedName name="sfdgs" localSheetId="14" hidden="1">{#N/A,#N/A,TRUE,"Written Quote Out";#N/A,#N/A,TRUE,"Accepted Quotes"}</definedName>
    <definedName name="sfdgs" localSheetId="13" hidden="1">{#N/A,#N/A,TRUE,"Written Quote Out";#N/A,#N/A,TRUE,"Accepted Quotes"}</definedName>
    <definedName name="sfdgs" localSheetId="31" hidden="1">{#N/A,#N/A,TRUE,"Written Quote Out";#N/A,#N/A,TRUE,"Accepted Quotes"}</definedName>
    <definedName name="sfdgs" localSheetId="34" hidden="1">{#N/A,#N/A,TRUE,"Written Quote Out";#N/A,#N/A,TRUE,"Accepted Quotes"}</definedName>
    <definedName name="sfdgs" localSheetId="30" hidden="1">{#N/A,#N/A,TRUE,"Written Quote Out";#N/A,#N/A,TRUE,"Accepted Quotes"}</definedName>
    <definedName name="sfdgs" localSheetId="35" hidden="1">{#N/A,#N/A,TRUE,"Written Quote Out";#N/A,#N/A,TRUE,"Accepted Quotes"}</definedName>
    <definedName name="sfdgs" hidden="1">{#N/A,#N/A,TRUE,"Written Quote Out";#N/A,#N/A,TRUE,"Accepted Quotes"}</definedName>
    <definedName name="sfdgsd" localSheetId="16" hidden="1">{#N/A,#N/A,TRUE,"Written Quote Out";#N/A,#N/A,TRUE,"Accepted Quotes"}</definedName>
    <definedName name="sfdgsd" localSheetId="18" hidden="1">{#N/A,#N/A,TRUE,"Written Quote Out";#N/A,#N/A,TRUE,"Accepted Quotes"}</definedName>
    <definedName name="sfdgsd" localSheetId="21" hidden="1">{#N/A,#N/A,TRUE,"Written Quote Out";#N/A,#N/A,TRUE,"Accepted Quotes"}</definedName>
    <definedName name="sfdgsd" localSheetId="17" hidden="1">{#N/A,#N/A,TRUE,"Written Quote Out";#N/A,#N/A,TRUE,"Accepted Quotes"}</definedName>
    <definedName name="sfdgsd" localSheetId="26" hidden="1">{#N/A,#N/A,TRUE,"Written Quote Out";#N/A,#N/A,TRUE,"Accepted Quotes"}</definedName>
    <definedName name="sfdgsd" localSheetId="28" hidden="1">{#N/A,#N/A,TRUE,"Written Quote Out";#N/A,#N/A,TRUE,"Accepted Quotes"}</definedName>
    <definedName name="sfdgsd" localSheetId="25" hidden="1">{#N/A,#N/A,TRUE,"Written Quote Out";#N/A,#N/A,TRUE,"Accepted Quotes"}</definedName>
    <definedName name="sfdgsd" localSheetId="29" hidden="1">{#N/A,#N/A,TRUE,"Written Quote Out";#N/A,#N/A,TRUE,"Accepted Quotes"}</definedName>
    <definedName name="sfdgsd" localSheetId="9" hidden="1">{#N/A,#N/A,TRUE,"Written Quote Out";#N/A,#N/A,TRUE,"Accepted Quotes"}</definedName>
    <definedName name="sfdgsd" localSheetId="43" hidden="1">{#N/A,#N/A,TRUE,"Written Quote Out";#N/A,#N/A,TRUE,"Accepted Quotes"}</definedName>
    <definedName name="sfdgsd" localSheetId="45" hidden="1">{#N/A,#N/A,TRUE,"Written Quote Out";#N/A,#N/A,TRUE,"Accepted Quotes"}</definedName>
    <definedName name="sfdgsd" localSheetId="42" hidden="1">{#N/A,#N/A,TRUE,"Written Quote Out";#N/A,#N/A,TRUE,"Accepted Quotes"}</definedName>
    <definedName name="sfdgsd" localSheetId="0" hidden="1">{#N/A,#N/A,TRUE,"Written Quote Out";#N/A,#N/A,TRUE,"Accepted Quotes"}</definedName>
    <definedName name="sfdgsd" localSheetId="6" hidden="1">{#N/A,#N/A,TRUE,"Written Quote Out";#N/A,#N/A,TRUE,"Accepted Quotes"}</definedName>
    <definedName name="sfdgsd" localSheetId="10" hidden="1">{#N/A,#N/A,TRUE,"Written Quote Out";#N/A,#N/A,TRUE,"Accepted Quotes"}</definedName>
    <definedName name="sfdgsd" localSheetId="12" hidden="1">{#N/A,#N/A,TRUE,"Written Quote Out";#N/A,#N/A,TRUE,"Accepted Quotes"}</definedName>
    <definedName name="sfdgsd" localSheetId="11" hidden="1">{#N/A,#N/A,TRUE,"Written Quote Out";#N/A,#N/A,TRUE,"Accepted Quotes"}</definedName>
    <definedName name="sfdgsd" localSheetId="7" hidden="1">{#N/A,#N/A,TRUE,"Written Quote Out";#N/A,#N/A,TRUE,"Accepted Quotes"}</definedName>
    <definedName name="sfdgsd" localSheetId="54" hidden="1">{#N/A,#N/A,TRUE,"Written Quote Out";#N/A,#N/A,TRUE,"Accepted Quotes"}</definedName>
    <definedName name="sfdgsd" localSheetId="36" hidden="1">{#N/A,#N/A,TRUE,"Written Quote Out";#N/A,#N/A,TRUE,"Accepted Quotes"}</definedName>
    <definedName name="sfdgsd" localSheetId="4" hidden="1">{#N/A,#N/A,TRUE,"Written Quote Out";#N/A,#N/A,TRUE,"Accepted Quotes"}</definedName>
    <definedName name="sfdgsd" localSheetId="5" hidden="1">{#N/A,#N/A,TRUE,"Written Quote Out";#N/A,#N/A,TRUE,"Accepted Quotes"}</definedName>
    <definedName name="sfdgsd" localSheetId="48" hidden="1">{#N/A,#N/A,TRUE,"Written Quote Out";#N/A,#N/A,TRUE,"Accepted Quotes"}</definedName>
    <definedName name="sfdgsd" localSheetId="14" hidden="1">{#N/A,#N/A,TRUE,"Written Quote Out";#N/A,#N/A,TRUE,"Accepted Quotes"}</definedName>
    <definedName name="sfdgsd" localSheetId="13" hidden="1">{#N/A,#N/A,TRUE,"Written Quote Out";#N/A,#N/A,TRUE,"Accepted Quotes"}</definedName>
    <definedName name="sfdgsd" localSheetId="31" hidden="1">{#N/A,#N/A,TRUE,"Written Quote Out";#N/A,#N/A,TRUE,"Accepted Quotes"}</definedName>
    <definedName name="sfdgsd" localSheetId="34" hidden="1">{#N/A,#N/A,TRUE,"Written Quote Out";#N/A,#N/A,TRUE,"Accepted Quotes"}</definedName>
    <definedName name="sfdgsd" localSheetId="30" hidden="1">{#N/A,#N/A,TRUE,"Written Quote Out";#N/A,#N/A,TRUE,"Accepted Quotes"}</definedName>
    <definedName name="sfdgsd" localSheetId="35" hidden="1">{#N/A,#N/A,TRUE,"Written Quote Out";#N/A,#N/A,TRUE,"Accepted Quotes"}</definedName>
    <definedName name="sfdgsd" hidden="1">{#N/A,#N/A,TRUE,"Written Quote Out";#N/A,#N/A,TRUE,"Accepted Quotes"}</definedName>
    <definedName name="sfg" localSheetId="16" hidden="1">{#N/A,#N/A,TRUE,"Written Quote Out";#N/A,#N/A,TRUE,"Accepted Quotes"}</definedName>
    <definedName name="sfg" localSheetId="18" hidden="1">{#N/A,#N/A,TRUE,"Written Quote Out";#N/A,#N/A,TRUE,"Accepted Quotes"}</definedName>
    <definedName name="sfg" localSheetId="21" hidden="1">{#N/A,#N/A,TRUE,"Written Quote Out";#N/A,#N/A,TRUE,"Accepted Quotes"}</definedName>
    <definedName name="sfg" localSheetId="17" hidden="1">{#N/A,#N/A,TRUE,"Written Quote Out";#N/A,#N/A,TRUE,"Accepted Quotes"}</definedName>
    <definedName name="sfg" localSheetId="26" hidden="1">{#N/A,#N/A,TRUE,"Written Quote Out";#N/A,#N/A,TRUE,"Accepted Quotes"}</definedName>
    <definedName name="sfg" localSheetId="28" hidden="1">{#N/A,#N/A,TRUE,"Written Quote Out";#N/A,#N/A,TRUE,"Accepted Quotes"}</definedName>
    <definedName name="sfg" localSheetId="25" hidden="1">{#N/A,#N/A,TRUE,"Written Quote Out";#N/A,#N/A,TRUE,"Accepted Quotes"}</definedName>
    <definedName name="sfg" localSheetId="29" hidden="1">{#N/A,#N/A,TRUE,"Written Quote Out";#N/A,#N/A,TRUE,"Accepted Quotes"}</definedName>
    <definedName name="sfg" localSheetId="9" hidden="1">{#N/A,#N/A,TRUE,"Written Quote Out";#N/A,#N/A,TRUE,"Accepted Quotes"}</definedName>
    <definedName name="sfg" localSheetId="43" hidden="1">{#N/A,#N/A,TRUE,"Written Quote Out";#N/A,#N/A,TRUE,"Accepted Quotes"}</definedName>
    <definedName name="sfg" localSheetId="45" hidden="1">{#N/A,#N/A,TRUE,"Written Quote Out";#N/A,#N/A,TRUE,"Accepted Quotes"}</definedName>
    <definedName name="sfg" localSheetId="42" hidden="1">{#N/A,#N/A,TRUE,"Written Quote Out";#N/A,#N/A,TRUE,"Accepted Quotes"}</definedName>
    <definedName name="sfg" localSheetId="0" hidden="1">{#N/A,#N/A,TRUE,"Written Quote Out";#N/A,#N/A,TRUE,"Accepted Quotes"}</definedName>
    <definedName name="sfg" localSheetId="6" hidden="1">{#N/A,#N/A,TRUE,"Written Quote Out";#N/A,#N/A,TRUE,"Accepted Quotes"}</definedName>
    <definedName name="sfg" localSheetId="10" hidden="1">{#N/A,#N/A,TRUE,"Written Quote Out";#N/A,#N/A,TRUE,"Accepted Quotes"}</definedName>
    <definedName name="sfg" localSheetId="12" hidden="1">{#N/A,#N/A,TRUE,"Written Quote Out";#N/A,#N/A,TRUE,"Accepted Quotes"}</definedName>
    <definedName name="sfg" localSheetId="11" hidden="1">{#N/A,#N/A,TRUE,"Written Quote Out";#N/A,#N/A,TRUE,"Accepted Quotes"}</definedName>
    <definedName name="sfg" localSheetId="7" hidden="1">{#N/A,#N/A,TRUE,"Written Quote Out";#N/A,#N/A,TRUE,"Accepted Quotes"}</definedName>
    <definedName name="sfg" localSheetId="54" hidden="1">{#N/A,#N/A,TRUE,"Written Quote Out";#N/A,#N/A,TRUE,"Accepted Quotes"}</definedName>
    <definedName name="sfg" localSheetId="36" hidden="1">{#N/A,#N/A,TRUE,"Written Quote Out";#N/A,#N/A,TRUE,"Accepted Quotes"}</definedName>
    <definedName name="sfg" localSheetId="4" hidden="1">{#N/A,#N/A,TRUE,"Written Quote Out";#N/A,#N/A,TRUE,"Accepted Quotes"}</definedName>
    <definedName name="sfg" localSheetId="5" hidden="1">{#N/A,#N/A,TRUE,"Written Quote Out";#N/A,#N/A,TRUE,"Accepted Quotes"}</definedName>
    <definedName name="sfg" localSheetId="48" hidden="1">{#N/A,#N/A,TRUE,"Written Quote Out";#N/A,#N/A,TRUE,"Accepted Quotes"}</definedName>
    <definedName name="sfg" localSheetId="14" hidden="1">{#N/A,#N/A,TRUE,"Written Quote Out";#N/A,#N/A,TRUE,"Accepted Quotes"}</definedName>
    <definedName name="sfg" localSheetId="13" hidden="1">{#N/A,#N/A,TRUE,"Written Quote Out";#N/A,#N/A,TRUE,"Accepted Quotes"}</definedName>
    <definedName name="sfg" localSheetId="31" hidden="1">{#N/A,#N/A,TRUE,"Written Quote Out";#N/A,#N/A,TRUE,"Accepted Quotes"}</definedName>
    <definedName name="sfg" localSheetId="34" hidden="1">{#N/A,#N/A,TRUE,"Written Quote Out";#N/A,#N/A,TRUE,"Accepted Quotes"}</definedName>
    <definedName name="sfg" localSheetId="30" hidden="1">{#N/A,#N/A,TRUE,"Written Quote Out";#N/A,#N/A,TRUE,"Accepted Quotes"}</definedName>
    <definedName name="sfg" localSheetId="35" hidden="1">{#N/A,#N/A,TRUE,"Written Quote Out";#N/A,#N/A,TRUE,"Accepted Quotes"}</definedName>
    <definedName name="sfg" hidden="1">{#N/A,#N/A,TRUE,"Written Quote Out";#N/A,#N/A,TRUE,"Accepted Quotes"}</definedName>
    <definedName name="sfsaa" localSheetId="16" hidden="1">{"NewCo_View",#N/A,FALSE,"Calculations"}</definedName>
    <definedName name="sfsaa" localSheetId="54" hidden="1">{"NewCo_View",#N/A,FALSE,"Calculations"}</definedName>
    <definedName name="sfsaa" localSheetId="4" hidden="1">{"NewCo_View",#N/A,FALSE,"Calculations"}</definedName>
    <definedName name="sfsaa" localSheetId="5" hidden="1">{"NewCo_View",#N/A,FALSE,"Calculations"}</definedName>
    <definedName name="sfsaa" localSheetId="48" hidden="1">{"NewCo_View",#N/A,FALSE,"Calculations"}</definedName>
    <definedName name="sfsaa" hidden="1">{"NewCo_View",#N/A,FALSE,"Calculations"}</definedName>
    <definedName name="sfsd" localSheetId="16" hidden="1">{"NewCo_View",#N/A,FALSE,"Calculations"}</definedName>
    <definedName name="sfsd" localSheetId="18" hidden="1">{"NewCo_View",#N/A,FALSE,"Calculations"}</definedName>
    <definedName name="sfsd" localSheetId="21" hidden="1">{"NewCo_View",#N/A,FALSE,"Calculations"}</definedName>
    <definedName name="sfsd" localSheetId="17" hidden="1">{"NewCo_View",#N/A,FALSE,"Calculations"}</definedName>
    <definedName name="sfsd" localSheetId="26" hidden="1">{"NewCo_View",#N/A,FALSE,"Calculations"}</definedName>
    <definedName name="sfsd" localSheetId="28" hidden="1">{"NewCo_View",#N/A,FALSE,"Calculations"}</definedName>
    <definedName name="sfsd" localSheetId="25" hidden="1">{"NewCo_View",#N/A,FALSE,"Calculations"}</definedName>
    <definedName name="sfsd" localSheetId="29" hidden="1">{"NewCo_View",#N/A,FALSE,"Calculations"}</definedName>
    <definedName name="sfsd" localSheetId="9" hidden="1">{"NewCo_View",#N/A,FALSE,"Calculations"}</definedName>
    <definedName name="sfsd" localSheetId="43" hidden="1">{"NewCo_View",#N/A,FALSE,"Calculations"}</definedName>
    <definedName name="sfsd" localSheetId="45" hidden="1">{"NewCo_View",#N/A,FALSE,"Calculations"}</definedName>
    <definedName name="sfsd" localSheetId="42" hidden="1">{"NewCo_View",#N/A,FALSE,"Calculations"}</definedName>
    <definedName name="sfsd" localSheetId="0" hidden="1">{"NewCo_View",#N/A,FALSE,"Calculations"}</definedName>
    <definedName name="sfsd" localSheetId="6" hidden="1">{"NewCo_View",#N/A,FALSE,"Calculations"}</definedName>
    <definedName name="sfsd" localSheetId="10" hidden="1">{"NewCo_View",#N/A,FALSE,"Calculations"}</definedName>
    <definedName name="sfsd" localSheetId="12" hidden="1">{"NewCo_View",#N/A,FALSE,"Calculations"}</definedName>
    <definedName name="sfsd" localSheetId="11" hidden="1">{"NewCo_View",#N/A,FALSE,"Calculations"}</definedName>
    <definedName name="sfsd" localSheetId="7" hidden="1">{"NewCo_View",#N/A,FALSE,"Calculations"}</definedName>
    <definedName name="sfsd" localSheetId="54" hidden="1">{"NewCo_View",#N/A,FALSE,"Calculations"}</definedName>
    <definedName name="sfsd" localSheetId="36" hidden="1">{"NewCo_View",#N/A,FALSE,"Calculations"}</definedName>
    <definedName name="sfsd" localSheetId="4" hidden="1">{"NewCo_View",#N/A,FALSE,"Calculations"}</definedName>
    <definedName name="sfsd" localSheetId="5" hidden="1">{"NewCo_View",#N/A,FALSE,"Calculations"}</definedName>
    <definedName name="sfsd" localSheetId="48" hidden="1">{"NewCo_View",#N/A,FALSE,"Calculations"}</definedName>
    <definedName name="sfsd" localSheetId="14" hidden="1">{"NewCo_View",#N/A,FALSE,"Calculations"}</definedName>
    <definedName name="sfsd" localSheetId="13" hidden="1">{"NewCo_View",#N/A,FALSE,"Calculations"}</definedName>
    <definedName name="sfsd" localSheetId="31" hidden="1">{"NewCo_View",#N/A,FALSE,"Calculations"}</definedName>
    <definedName name="sfsd" localSheetId="34" hidden="1">{"NewCo_View",#N/A,FALSE,"Calculations"}</definedName>
    <definedName name="sfsd" localSheetId="30" hidden="1">{"NewCo_View",#N/A,FALSE,"Calculations"}</definedName>
    <definedName name="sfsd" localSheetId="35" hidden="1">{"NewCo_View",#N/A,FALSE,"Calculations"}</definedName>
    <definedName name="sfsd" hidden="1">{"NewCo_View",#N/A,FALSE,"Calculations"}</definedName>
    <definedName name="sfsf" localSheetId="16" hidden="1">{"NewCo_View",#N/A,FALSE,"Calculations"}</definedName>
    <definedName name="sfsf" localSheetId="54" hidden="1">{"NewCo_View",#N/A,FALSE,"Calculations"}</definedName>
    <definedName name="sfsf" localSheetId="4" hidden="1">{"NewCo_View",#N/A,FALSE,"Calculations"}</definedName>
    <definedName name="sfsf" localSheetId="5" hidden="1">{"NewCo_View",#N/A,FALSE,"Calculations"}</definedName>
    <definedName name="sfsf" localSheetId="48" hidden="1">{"NewCo_View",#N/A,FALSE,"Calculations"}</definedName>
    <definedName name="sfsf" hidden="1">{"NewCo_View",#N/A,FALSE,"Calculations"}</definedName>
    <definedName name="sfw" localSheetId="16" hidden="1">{#N/A,#N/A,TRUE,"Written Quote Out";#N/A,#N/A,TRUE,"Accepted Quotes"}</definedName>
    <definedName name="sfw" localSheetId="18" hidden="1">{#N/A,#N/A,TRUE,"Written Quote Out";#N/A,#N/A,TRUE,"Accepted Quotes"}</definedName>
    <definedName name="sfw" localSheetId="21" hidden="1">{#N/A,#N/A,TRUE,"Written Quote Out";#N/A,#N/A,TRUE,"Accepted Quotes"}</definedName>
    <definedName name="sfw" localSheetId="17" hidden="1">{#N/A,#N/A,TRUE,"Written Quote Out";#N/A,#N/A,TRUE,"Accepted Quotes"}</definedName>
    <definedName name="sfw" localSheetId="26" hidden="1">{#N/A,#N/A,TRUE,"Written Quote Out";#N/A,#N/A,TRUE,"Accepted Quotes"}</definedName>
    <definedName name="sfw" localSheetId="28" hidden="1">{#N/A,#N/A,TRUE,"Written Quote Out";#N/A,#N/A,TRUE,"Accepted Quotes"}</definedName>
    <definedName name="sfw" localSheetId="25" hidden="1">{#N/A,#N/A,TRUE,"Written Quote Out";#N/A,#N/A,TRUE,"Accepted Quotes"}</definedName>
    <definedName name="sfw" localSheetId="29" hidden="1">{#N/A,#N/A,TRUE,"Written Quote Out";#N/A,#N/A,TRUE,"Accepted Quotes"}</definedName>
    <definedName name="sfw" localSheetId="9" hidden="1">{#N/A,#N/A,TRUE,"Written Quote Out";#N/A,#N/A,TRUE,"Accepted Quotes"}</definedName>
    <definedName name="sfw" localSheetId="43" hidden="1">{#N/A,#N/A,TRUE,"Written Quote Out";#N/A,#N/A,TRUE,"Accepted Quotes"}</definedName>
    <definedName name="sfw" localSheetId="45" hidden="1">{#N/A,#N/A,TRUE,"Written Quote Out";#N/A,#N/A,TRUE,"Accepted Quotes"}</definedName>
    <definedName name="sfw" localSheetId="42" hidden="1">{#N/A,#N/A,TRUE,"Written Quote Out";#N/A,#N/A,TRUE,"Accepted Quotes"}</definedName>
    <definedName name="sfw" localSheetId="0" hidden="1">{#N/A,#N/A,TRUE,"Written Quote Out";#N/A,#N/A,TRUE,"Accepted Quotes"}</definedName>
    <definedName name="sfw" localSheetId="6" hidden="1">{#N/A,#N/A,TRUE,"Written Quote Out";#N/A,#N/A,TRUE,"Accepted Quotes"}</definedName>
    <definedName name="sfw" localSheetId="10" hidden="1">{#N/A,#N/A,TRUE,"Written Quote Out";#N/A,#N/A,TRUE,"Accepted Quotes"}</definedName>
    <definedName name="sfw" localSheetId="12" hidden="1">{#N/A,#N/A,TRUE,"Written Quote Out";#N/A,#N/A,TRUE,"Accepted Quotes"}</definedName>
    <definedName name="sfw" localSheetId="11" hidden="1">{#N/A,#N/A,TRUE,"Written Quote Out";#N/A,#N/A,TRUE,"Accepted Quotes"}</definedName>
    <definedName name="sfw" localSheetId="7" hidden="1">{#N/A,#N/A,TRUE,"Written Quote Out";#N/A,#N/A,TRUE,"Accepted Quotes"}</definedName>
    <definedName name="sfw" localSheetId="54" hidden="1">{#N/A,#N/A,TRUE,"Written Quote Out";#N/A,#N/A,TRUE,"Accepted Quotes"}</definedName>
    <definedName name="sfw" localSheetId="36" hidden="1">{#N/A,#N/A,TRUE,"Written Quote Out";#N/A,#N/A,TRUE,"Accepted Quotes"}</definedName>
    <definedName name="sfw" localSheetId="4" hidden="1">{#N/A,#N/A,TRUE,"Written Quote Out";#N/A,#N/A,TRUE,"Accepted Quotes"}</definedName>
    <definedName name="sfw" localSheetId="5" hidden="1">{#N/A,#N/A,TRUE,"Written Quote Out";#N/A,#N/A,TRUE,"Accepted Quotes"}</definedName>
    <definedName name="sfw" localSheetId="48" hidden="1">{#N/A,#N/A,TRUE,"Written Quote Out";#N/A,#N/A,TRUE,"Accepted Quotes"}</definedName>
    <definedName name="sfw" localSheetId="14" hidden="1">{#N/A,#N/A,TRUE,"Written Quote Out";#N/A,#N/A,TRUE,"Accepted Quotes"}</definedName>
    <definedName name="sfw" localSheetId="13" hidden="1">{#N/A,#N/A,TRUE,"Written Quote Out";#N/A,#N/A,TRUE,"Accepted Quotes"}</definedName>
    <definedName name="sfw" localSheetId="31" hidden="1">{#N/A,#N/A,TRUE,"Written Quote Out";#N/A,#N/A,TRUE,"Accepted Quotes"}</definedName>
    <definedName name="sfw" localSheetId="34" hidden="1">{#N/A,#N/A,TRUE,"Written Quote Out";#N/A,#N/A,TRUE,"Accepted Quotes"}</definedName>
    <definedName name="sfw" localSheetId="30" hidden="1">{#N/A,#N/A,TRUE,"Written Quote Out";#N/A,#N/A,TRUE,"Accepted Quotes"}</definedName>
    <definedName name="sfw" localSheetId="35" hidden="1">{#N/A,#N/A,TRUE,"Written Quote Out";#N/A,#N/A,TRUE,"Accepted Quotes"}</definedName>
    <definedName name="sfw" hidden="1">{#N/A,#N/A,TRUE,"Written Quote Out";#N/A,#N/A,TRUE,"Accepted Quotes"}</definedName>
    <definedName name="sgfsg" localSheetId="16" hidden="1">{#N/A,#N/A,TRUE,"Written Quote Out";#N/A,#N/A,TRUE,"Accepted Quotes"}</definedName>
    <definedName name="sgfsg" localSheetId="18" hidden="1">{#N/A,#N/A,TRUE,"Written Quote Out";#N/A,#N/A,TRUE,"Accepted Quotes"}</definedName>
    <definedName name="sgfsg" localSheetId="21" hidden="1">{#N/A,#N/A,TRUE,"Written Quote Out";#N/A,#N/A,TRUE,"Accepted Quotes"}</definedName>
    <definedName name="sgfsg" localSheetId="17" hidden="1">{#N/A,#N/A,TRUE,"Written Quote Out";#N/A,#N/A,TRUE,"Accepted Quotes"}</definedName>
    <definedName name="sgfsg" localSheetId="26" hidden="1">{#N/A,#N/A,TRUE,"Written Quote Out";#N/A,#N/A,TRUE,"Accepted Quotes"}</definedName>
    <definedName name="sgfsg" localSheetId="28" hidden="1">{#N/A,#N/A,TRUE,"Written Quote Out";#N/A,#N/A,TRUE,"Accepted Quotes"}</definedName>
    <definedName name="sgfsg" localSheetId="25" hidden="1">{#N/A,#N/A,TRUE,"Written Quote Out";#N/A,#N/A,TRUE,"Accepted Quotes"}</definedName>
    <definedName name="sgfsg" localSheetId="29" hidden="1">{#N/A,#N/A,TRUE,"Written Quote Out";#N/A,#N/A,TRUE,"Accepted Quotes"}</definedName>
    <definedName name="sgfsg" localSheetId="9" hidden="1">{#N/A,#N/A,TRUE,"Written Quote Out";#N/A,#N/A,TRUE,"Accepted Quotes"}</definedName>
    <definedName name="sgfsg" localSheetId="43" hidden="1">{#N/A,#N/A,TRUE,"Written Quote Out";#N/A,#N/A,TRUE,"Accepted Quotes"}</definedName>
    <definedName name="sgfsg" localSheetId="45" hidden="1">{#N/A,#N/A,TRUE,"Written Quote Out";#N/A,#N/A,TRUE,"Accepted Quotes"}</definedName>
    <definedName name="sgfsg" localSheetId="42" hidden="1">{#N/A,#N/A,TRUE,"Written Quote Out";#N/A,#N/A,TRUE,"Accepted Quotes"}</definedName>
    <definedName name="sgfsg" localSheetId="0" hidden="1">{#N/A,#N/A,TRUE,"Written Quote Out";#N/A,#N/A,TRUE,"Accepted Quotes"}</definedName>
    <definedName name="sgfsg" localSheetId="6" hidden="1">{#N/A,#N/A,TRUE,"Written Quote Out";#N/A,#N/A,TRUE,"Accepted Quotes"}</definedName>
    <definedName name="sgfsg" localSheetId="10" hidden="1">{#N/A,#N/A,TRUE,"Written Quote Out";#N/A,#N/A,TRUE,"Accepted Quotes"}</definedName>
    <definedName name="sgfsg" localSheetId="12" hidden="1">{#N/A,#N/A,TRUE,"Written Quote Out";#N/A,#N/A,TRUE,"Accepted Quotes"}</definedName>
    <definedName name="sgfsg" localSheetId="11" hidden="1">{#N/A,#N/A,TRUE,"Written Quote Out";#N/A,#N/A,TRUE,"Accepted Quotes"}</definedName>
    <definedName name="sgfsg" localSheetId="7" hidden="1">{#N/A,#N/A,TRUE,"Written Quote Out";#N/A,#N/A,TRUE,"Accepted Quotes"}</definedName>
    <definedName name="sgfsg" localSheetId="54" hidden="1">{#N/A,#N/A,TRUE,"Written Quote Out";#N/A,#N/A,TRUE,"Accepted Quotes"}</definedName>
    <definedName name="sgfsg" localSheetId="36" hidden="1">{#N/A,#N/A,TRUE,"Written Quote Out";#N/A,#N/A,TRUE,"Accepted Quotes"}</definedName>
    <definedName name="sgfsg" localSheetId="4" hidden="1">{#N/A,#N/A,TRUE,"Written Quote Out";#N/A,#N/A,TRUE,"Accepted Quotes"}</definedName>
    <definedName name="sgfsg" localSheetId="5" hidden="1">{#N/A,#N/A,TRUE,"Written Quote Out";#N/A,#N/A,TRUE,"Accepted Quotes"}</definedName>
    <definedName name="sgfsg" localSheetId="48" hidden="1">{#N/A,#N/A,TRUE,"Written Quote Out";#N/A,#N/A,TRUE,"Accepted Quotes"}</definedName>
    <definedName name="sgfsg" localSheetId="14" hidden="1">{#N/A,#N/A,TRUE,"Written Quote Out";#N/A,#N/A,TRUE,"Accepted Quotes"}</definedName>
    <definedName name="sgfsg" localSheetId="13" hidden="1">{#N/A,#N/A,TRUE,"Written Quote Out";#N/A,#N/A,TRUE,"Accepted Quotes"}</definedName>
    <definedName name="sgfsg" localSheetId="31" hidden="1">{#N/A,#N/A,TRUE,"Written Quote Out";#N/A,#N/A,TRUE,"Accepted Quotes"}</definedName>
    <definedName name="sgfsg" localSheetId="34" hidden="1">{#N/A,#N/A,TRUE,"Written Quote Out";#N/A,#N/A,TRUE,"Accepted Quotes"}</definedName>
    <definedName name="sgfsg" localSheetId="30" hidden="1">{#N/A,#N/A,TRUE,"Written Quote Out";#N/A,#N/A,TRUE,"Accepted Quotes"}</definedName>
    <definedName name="sgfsg" localSheetId="35" hidden="1">{#N/A,#N/A,TRUE,"Written Quote Out";#N/A,#N/A,TRUE,"Accepted Quotes"}</definedName>
    <definedName name="sgfsg" hidden="1">{#N/A,#N/A,TRUE,"Written Quote Out";#N/A,#N/A,TRUE,"Accepted Quotes"}</definedName>
    <definedName name="sghd" localSheetId="16" hidden="1">{"NewCo_View",#N/A,FALSE,"Calculations"}</definedName>
    <definedName name="sghd" localSheetId="18" hidden="1">{"NewCo_View",#N/A,FALSE,"Calculations"}</definedName>
    <definedName name="sghd" localSheetId="21" hidden="1">{"NewCo_View",#N/A,FALSE,"Calculations"}</definedName>
    <definedName name="sghd" localSheetId="17" hidden="1">{"NewCo_View",#N/A,FALSE,"Calculations"}</definedName>
    <definedName name="sghd" localSheetId="26" hidden="1">{"NewCo_View",#N/A,FALSE,"Calculations"}</definedName>
    <definedName name="sghd" localSheetId="28" hidden="1">{"NewCo_View",#N/A,FALSE,"Calculations"}</definedName>
    <definedName name="sghd" localSheetId="25" hidden="1">{"NewCo_View",#N/A,FALSE,"Calculations"}</definedName>
    <definedName name="sghd" localSheetId="29" hidden="1">{"NewCo_View",#N/A,FALSE,"Calculations"}</definedName>
    <definedName name="sghd" localSheetId="9" hidden="1">{"NewCo_View",#N/A,FALSE,"Calculations"}</definedName>
    <definedName name="sghd" localSheetId="43" hidden="1">{"NewCo_View",#N/A,FALSE,"Calculations"}</definedName>
    <definedName name="sghd" localSheetId="45" hidden="1">{"NewCo_View",#N/A,FALSE,"Calculations"}</definedName>
    <definedName name="sghd" localSheetId="42" hidden="1">{"NewCo_View",#N/A,FALSE,"Calculations"}</definedName>
    <definedName name="sghd" localSheetId="0" hidden="1">{"NewCo_View",#N/A,FALSE,"Calculations"}</definedName>
    <definedName name="sghd" localSheetId="6" hidden="1">{"NewCo_View",#N/A,FALSE,"Calculations"}</definedName>
    <definedName name="sghd" localSheetId="10" hidden="1">{"NewCo_View",#N/A,FALSE,"Calculations"}</definedName>
    <definedName name="sghd" localSheetId="12" hidden="1">{"NewCo_View",#N/A,FALSE,"Calculations"}</definedName>
    <definedName name="sghd" localSheetId="11" hidden="1">{"NewCo_View",#N/A,FALSE,"Calculations"}</definedName>
    <definedName name="sghd" localSheetId="7" hidden="1">{"NewCo_View",#N/A,FALSE,"Calculations"}</definedName>
    <definedName name="sghd" localSheetId="54" hidden="1">{"NewCo_View",#N/A,FALSE,"Calculations"}</definedName>
    <definedName name="sghd" localSheetId="36" hidden="1">{"NewCo_View",#N/A,FALSE,"Calculations"}</definedName>
    <definedName name="sghd" localSheetId="4" hidden="1">{"NewCo_View",#N/A,FALSE,"Calculations"}</definedName>
    <definedName name="sghd" localSheetId="5" hidden="1">{"NewCo_View",#N/A,FALSE,"Calculations"}</definedName>
    <definedName name="sghd" localSheetId="48" hidden="1">{"NewCo_View",#N/A,FALSE,"Calculations"}</definedName>
    <definedName name="sghd" localSheetId="14" hidden="1">{"NewCo_View",#N/A,FALSE,"Calculations"}</definedName>
    <definedName name="sghd" localSheetId="13" hidden="1">{"NewCo_View",#N/A,FALSE,"Calculations"}</definedName>
    <definedName name="sghd" localSheetId="31" hidden="1">{"NewCo_View",#N/A,FALSE,"Calculations"}</definedName>
    <definedName name="sghd" localSheetId="34" hidden="1">{"NewCo_View",#N/A,FALSE,"Calculations"}</definedName>
    <definedName name="sghd" localSheetId="30" hidden="1">{"NewCo_View",#N/A,FALSE,"Calculations"}</definedName>
    <definedName name="sghd" localSheetId="35" hidden="1">{"NewCo_View",#N/A,FALSE,"Calculations"}</definedName>
    <definedName name="sghd" hidden="1">{"NewCo_View",#N/A,FALSE,"Calculations"}</definedName>
    <definedName name="sghs" localSheetId="16" hidden="1">{"NewCo_View",#N/A,FALSE,"Calculations"}</definedName>
    <definedName name="sghs" localSheetId="18" hidden="1">{"NewCo_View",#N/A,FALSE,"Calculations"}</definedName>
    <definedName name="sghs" localSheetId="21" hidden="1">{"NewCo_View",#N/A,FALSE,"Calculations"}</definedName>
    <definedName name="sghs" localSheetId="17" hidden="1">{"NewCo_View",#N/A,FALSE,"Calculations"}</definedName>
    <definedName name="sghs" localSheetId="26" hidden="1">{"NewCo_View",#N/A,FALSE,"Calculations"}</definedName>
    <definedName name="sghs" localSheetId="28" hidden="1">{"NewCo_View",#N/A,FALSE,"Calculations"}</definedName>
    <definedName name="sghs" localSheetId="25" hidden="1">{"NewCo_View",#N/A,FALSE,"Calculations"}</definedName>
    <definedName name="sghs" localSheetId="29" hidden="1">{"NewCo_View",#N/A,FALSE,"Calculations"}</definedName>
    <definedName name="sghs" localSheetId="9" hidden="1">{"NewCo_View",#N/A,FALSE,"Calculations"}</definedName>
    <definedName name="sghs" localSheetId="43" hidden="1">{"NewCo_View",#N/A,FALSE,"Calculations"}</definedName>
    <definedName name="sghs" localSheetId="45" hidden="1">{"NewCo_View",#N/A,FALSE,"Calculations"}</definedName>
    <definedName name="sghs" localSheetId="42" hidden="1">{"NewCo_View",#N/A,FALSE,"Calculations"}</definedName>
    <definedName name="sghs" localSheetId="0" hidden="1">{"NewCo_View",#N/A,FALSE,"Calculations"}</definedName>
    <definedName name="sghs" localSheetId="6" hidden="1">{"NewCo_View",#N/A,FALSE,"Calculations"}</definedName>
    <definedName name="sghs" localSheetId="10" hidden="1">{"NewCo_View",#N/A,FALSE,"Calculations"}</definedName>
    <definedName name="sghs" localSheetId="12" hidden="1">{"NewCo_View",#N/A,FALSE,"Calculations"}</definedName>
    <definedName name="sghs" localSheetId="11" hidden="1">{"NewCo_View",#N/A,FALSE,"Calculations"}</definedName>
    <definedName name="sghs" localSheetId="7" hidden="1">{"NewCo_View",#N/A,FALSE,"Calculations"}</definedName>
    <definedName name="sghs" localSheetId="54" hidden="1">{"NewCo_View",#N/A,FALSE,"Calculations"}</definedName>
    <definedName name="sghs" localSheetId="36" hidden="1">{"NewCo_View",#N/A,FALSE,"Calculations"}</definedName>
    <definedName name="sghs" localSheetId="4" hidden="1">{"NewCo_View",#N/A,FALSE,"Calculations"}</definedName>
    <definedName name="sghs" localSheetId="5" hidden="1">{"NewCo_View",#N/A,FALSE,"Calculations"}</definedName>
    <definedName name="sghs" localSheetId="48" hidden="1">{"NewCo_View",#N/A,FALSE,"Calculations"}</definedName>
    <definedName name="sghs" localSheetId="14" hidden="1">{"NewCo_View",#N/A,FALSE,"Calculations"}</definedName>
    <definedName name="sghs" localSheetId="13" hidden="1">{"NewCo_View",#N/A,FALSE,"Calculations"}</definedName>
    <definedName name="sghs" localSheetId="31" hidden="1">{"NewCo_View",#N/A,FALSE,"Calculations"}</definedName>
    <definedName name="sghs" localSheetId="34" hidden="1">{"NewCo_View",#N/A,FALSE,"Calculations"}</definedName>
    <definedName name="sghs" localSheetId="30" hidden="1">{"NewCo_View",#N/A,FALSE,"Calculations"}</definedName>
    <definedName name="sghs" localSheetId="35" hidden="1">{"NewCo_View",#N/A,FALSE,"Calculations"}</definedName>
    <definedName name="sghs" hidden="1">{"NewCo_View",#N/A,FALSE,"Calculations"}</definedName>
    <definedName name="sgr" localSheetId="16" hidden="1">{#N/A,#N/A,TRUE,"Totals";#N/A,#N/A,TRUE,"Written Quote Out";#N/A,#N/A,TRUE,"Accepted Quotes";#N/A,#N/A,TRUE,"Application on";#N/A,#N/A,TRUE,"Rejected"}</definedName>
    <definedName name="sgr" localSheetId="18" hidden="1">{#N/A,#N/A,TRUE,"Totals";#N/A,#N/A,TRUE,"Written Quote Out";#N/A,#N/A,TRUE,"Accepted Quotes";#N/A,#N/A,TRUE,"Application on";#N/A,#N/A,TRUE,"Rejected"}</definedName>
    <definedName name="sgr" localSheetId="21" hidden="1">{#N/A,#N/A,TRUE,"Totals";#N/A,#N/A,TRUE,"Written Quote Out";#N/A,#N/A,TRUE,"Accepted Quotes";#N/A,#N/A,TRUE,"Application on";#N/A,#N/A,TRUE,"Rejected"}</definedName>
    <definedName name="sgr" localSheetId="17" hidden="1">{#N/A,#N/A,TRUE,"Totals";#N/A,#N/A,TRUE,"Written Quote Out";#N/A,#N/A,TRUE,"Accepted Quotes";#N/A,#N/A,TRUE,"Application on";#N/A,#N/A,TRUE,"Rejected"}</definedName>
    <definedName name="sgr" localSheetId="26" hidden="1">{#N/A,#N/A,TRUE,"Totals";#N/A,#N/A,TRUE,"Written Quote Out";#N/A,#N/A,TRUE,"Accepted Quotes";#N/A,#N/A,TRUE,"Application on";#N/A,#N/A,TRUE,"Rejected"}</definedName>
    <definedName name="sgr" localSheetId="28" hidden="1">{#N/A,#N/A,TRUE,"Totals";#N/A,#N/A,TRUE,"Written Quote Out";#N/A,#N/A,TRUE,"Accepted Quotes";#N/A,#N/A,TRUE,"Application on";#N/A,#N/A,TRUE,"Rejected"}</definedName>
    <definedName name="sgr" localSheetId="25" hidden="1">{#N/A,#N/A,TRUE,"Totals";#N/A,#N/A,TRUE,"Written Quote Out";#N/A,#N/A,TRUE,"Accepted Quotes";#N/A,#N/A,TRUE,"Application on";#N/A,#N/A,TRUE,"Rejected"}</definedName>
    <definedName name="sgr" localSheetId="29" hidden="1">{#N/A,#N/A,TRUE,"Totals";#N/A,#N/A,TRUE,"Written Quote Out";#N/A,#N/A,TRUE,"Accepted Quotes";#N/A,#N/A,TRUE,"Application on";#N/A,#N/A,TRUE,"Rejected"}</definedName>
    <definedName name="sgr" localSheetId="9" hidden="1">{#N/A,#N/A,TRUE,"Totals";#N/A,#N/A,TRUE,"Written Quote Out";#N/A,#N/A,TRUE,"Accepted Quotes";#N/A,#N/A,TRUE,"Application on";#N/A,#N/A,TRUE,"Rejected"}</definedName>
    <definedName name="sgr" localSheetId="43" hidden="1">{#N/A,#N/A,TRUE,"Totals";#N/A,#N/A,TRUE,"Written Quote Out";#N/A,#N/A,TRUE,"Accepted Quotes";#N/A,#N/A,TRUE,"Application on";#N/A,#N/A,TRUE,"Rejected"}</definedName>
    <definedName name="sgr" localSheetId="45" hidden="1">{#N/A,#N/A,TRUE,"Totals";#N/A,#N/A,TRUE,"Written Quote Out";#N/A,#N/A,TRUE,"Accepted Quotes";#N/A,#N/A,TRUE,"Application on";#N/A,#N/A,TRUE,"Rejected"}</definedName>
    <definedName name="sgr" localSheetId="42" hidden="1">{#N/A,#N/A,TRUE,"Totals";#N/A,#N/A,TRUE,"Written Quote Out";#N/A,#N/A,TRUE,"Accepted Quotes";#N/A,#N/A,TRUE,"Application on";#N/A,#N/A,TRUE,"Rejected"}</definedName>
    <definedName name="sgr" localSheetId="0" hidden="1">{#N/A,#N/A,TRUE,"Totals";#N/A,#N/A,TRUE,"Written Quote Out";#N/A,#N/A,TRUE,"Accepted Quotes";#N/A,#N/A,TRUE,"Application on";#N/A,#N/A,TRUE,"Rejected"}</definedName>
    <definedName name="sgr" localSheetId="6" hidden="1">{#N/A,#N/A,TRUE,"Totals";#N/A,#N/A,TRUE,"Written Quote Out";#N/A,#N/A,TRUE,"Accepted Quotes";#N/A,#N/A,TRUE,"Application on";#N/A,#N/A,TRUE,"Rejected"}</definedName>
    <definedName name="sgr" localSheetId="10" hidden="1">{#N/A,#N/A,TRUE,"Totals";#N/A,#N/A,TRUE,"Written Quote Out";#N/A,#N/A,TRUE,"Accepted Quotes";#N/A,#N/A,TRUE,"Application on";#N/A,#N/A,TRUE,"Rejected"}</definedName>
    <definedName name="sgr" localSheetId="12" hidden="1">{#N/A,#N/A,TRUE,"Totals";#N/A,#N/A,TRUE,"Written Quote Out";#N/A,#N/A,TRUE,"Accepted Quotes";#N/A,#N/A,TRUE,"Application on";#N/A,#N/A,TRUE,"Rejected"}</definedName>
    <definedName name="sgr" localSheetId="11" hidden="1">{#N/A,#N/A,TRUE,"Totals";#N/A,#N/A,TRUE,"Written Quote Out";#N/A,#N/A,TRUE,"Accepted Quotes";#N/A,#N/A,TRUE,"Application on";#N/A,#N/A,TRUE,"Rejected"}</definedName>
    <definedName name="sgr" localSheetId="7" hidden="1">{#N/A,#N/A,TRUE,"Totals";#N/A,#N/A,TRUE,"Written Quote Out";#N/A,#N/A,TRUE,"Accepted Quotes";#N/A,#N/A,TRUE,"Application on";#N/A,#N/A,TRUE,"Rejected"}</definedName>
    <definedName name="sgr" localSheetId="54" hidden="1">{#N/A,#N/A,TRUE,"Totals";#N/A,#N/A,TRUE,"Written Quote Out";#N/A,#N/A,TRUE,"Accepted Quotes";#N/A,#N/A,TRUE,"Application on";#N/A,#N/A,TRUE,"Rejected"}</definedName>
    <definedName name="sgr" localSheetId="36" hidden="1">{#N/A,#N/A,TRUE,"Totals";#N/A,#N/A,TRUE,"Written Quote Out";#N/A,#N/A,TRUE,"Accepted Quotes";#N/A,#N/A,TRUE,"Application on";#N/A,#N/A,TRUE,"Rejected"}</definedName>
    <definedName name="sgr" localSheetId="4" hidden="1">{#N/A,#N/A,TRUE,"Totals";#N/A,#N/A,TRUE,"Written Quote Out";#N/A,#N/A,TRUE,"Accepted Quotes";#N/A,#N/A,TRUE,"Application on";#N/A,#N/A,TRUE,"Rejected"}</definedName>
    <definedName name="sgr" localSheetId="5" hidden="1">{#N/A,#N/A,TRUE,"Totals";#N/A,#N/A,TRUE,"Written Quote Out";#N/A,#N/A,TRUE,"Accepted Quotes";#N/A,#N/A,TRUE,"Application on";#N/A,#N/A,TRUE,"Rejected"}</definedName>
    <definedName name="sgr" localSheetId="48" hidden="1">{#N/A,#N/A,TRUE,"Totals";#N/A,#N/A,TRUE,"Written Quote Out";#N/A,#N/A,TRUE,"Accepted Quotes";#N/A,#N/A,TRUE,"Application on";#N/A,#N/A,TRUE,"Rejected"}</definedName>
    <definedName name="sgr" localSheetId="14" hidden="1">{#N/A,#N/A,TRUE,"Totals";#N/A,#N/A,TRUE,"Written Quote Out";#N/A,#N/A,TRUE,"Accepted Quotes";#N/A,#N/A,TRUE,"Application on";#N/A,#N/A,TRUE,"Rejected"}</definedName>
    <definedName name="sgr" localSheetId="13" hidden="1">{#N/A,#N/A,TRUE,"Totals";#N/A,#N/A,TRUE,"Written Quote Out";#N/A,#N/A,TRUE,"Accepted Quotes";#N/A,#N/A,TRUE,"Application on";#N/A,#N/A,TRUE,"Rejected"}</definedName>
    <definedName name="sgr" localSheetId="31" hidden="1">{#N/A,#N/A,TRUE,"Totals";#N/A,#N/A,TRUE,"Written Quote Out";#N/A,#N/A,TRUE,"Accepted Quotes";#N/A,#N/A,TRUE,"Application on";#N/A,#N/A,TRUE,"Rejected"}</definedName>
    <definedName name="sgr" localSheetId="34" hidden="1">{#N/A,#N/A,TRUE,"Totals";#N/A,#N/A,TRUE,"Written Quote Out";#N/A,#N/A,TRUE,"Accepted Quotes";#N/A,#N/A,TRUE,"Application on";#N/A,#N/A,TRUE,"Rejected"}</definedName>
    <definedName name="sgr" localSheetId="30" hidden="1">{#N/A,#N/A,TRUE,"Totals";#N/A,#N/A,TRUE,"Written Quote Out";#N/A,#N/A,TRUE,"Accepted Quotes";#N/A,#N/A,TRUE,"Application on";#N/A,#N/A,TRUE,"Rejected"}</definedName>
    <definedName name="sgr" localSheetId="35"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6" hidden="1">{#N/A,#N/A,TRUE,"Totals";#N/A,#N/A,TRUE,"Written Quote Out";#N/A,#N/A,TRUE,"Accepted Quotes";#N/A,#N/A,TRUE,"Application on";#N/A,#N/A,TRUE,"Rejected"}</definedName>
    <definedName name="sgsd" localSheetId="18" hidden="1">{#N/A,#N/A,TRUE,"Totals";#N/A,#N/A,TRUE,"Written Quote Out";#N/A,#N/A,TRUE,"Accepted Quotes";#N/A,#N/A,TRUE,"Application on";#N/A,#N/A,TRUE,"Rejected"}</definedName>
    <definedName name="sgsd" localSheetId="21" hidden="1">{#N/A,#N/A,TRUE,"Totals";#N/A,#N/A,TRUE,"Written Quote Out";#N/A,#N/A,TRUE,"Accepted Quotes";#N/A,#N/A,TRUE,"Application on";#N/A,#N/A,TRUE,"Rejected"}</definedName>
    <definedName name="sgsd" localSheetId="17" hidden="1">{#N/A,#N/A,TRUE,"Totals";#N/A,#N/A,TRUE,"Written Quote Out";#N/A,#N/A,TRUE,"Accepted Quotes";#N/A,#N/A,TRUE,"Application on";#N/A,#N/A,TRUE,"Rejected"}</definedName>
    <definedName name="sgsd" localSheetId="26" hidden="1">{#N/A,#N/A,TRUE,"Totals";#N/A,#N/A,TRUE,"Written Quote Out";#N/A,#N/A,TRUE,"Accepted Quotes";#N/A,#N/A,TRUE,"Application on";#N/A,#N/A,TRUE,"Rejected"}</definedName>
    <definedName name="sgsd" localSheetId="28" hidden="1">{#N/A,#N/A,TRUE,"Totals";#N/A,#N/A,TRUE,"Written Quote Out";#N/A,#N/A,TRUE,"Accepted Quotes";#N/A,#N/A,TRUE,"Application on";#N/A,#N/A,TRUE,"Rejected"}</definedName>
    <definedName name="sgsd" localSheetId="25" hidden="1">{#N/A,#N/A,TRUE,"Totals";#N/A,#N/A,TRUE,"Written Quote Out";#N/A,#N/A,TRUE,"Accepted Quotes";#N/A,#N/A,TRUE,"Application on";#N/A,#N/A,TRUE,"Rejected"}</definedName>
    <definedName name="sgsd" localSheetId="29" hidden="1">{#N/A,#N/A,TRUE,"Totals";#N/A,#N/A,TRUE,"Written Quote Out";#N/A,#N/A,TRUE,"Accepted Quotes";#N/A,#N/A,TRUE,"Application on";#N/A,#N/A,TRUE,"Rejected"}</definedName>
    <definedName name="sgsd" localSheetId="9" hidden="1">{#N/A,#N/A,TRUE,"Totals";#N/A,#N/A,TRUE,"Written Quote Out";#N/A,#N/A,TRUE,"Accepted Quotes";#N/A,#N/A,TRUE,"Application on";#N/A,#N/A,TRUE,"Rejected"}</definedName>
    <definedName name="sgsd" localSheetId="43" hidden="1">{#N/A,#N/A,TRUE,"Totals";#N/A,#N/A,TRUE,"Written Quote Out";#N/A,#N/A,TRUE,"Accepted Quotes";#N/A,#N/A,TRUE,"Application on";#N/A,#N/A,TRUE,"Rejected"}</definedName>
    <definedName name="sgsd" localSheetId="45" hidden="1">{#N/A,#N/A,TRUE,"Totals";#N/A,#N/A,TRUE,"Written Quote Out";#N/A,#N/A,TRUE,"Accepted Quotes";#N/A,#N/A,TRUE,"Application on";#N/A,#N/A,TRUE,"Rejected"}</definedName>
    <definedName name="sgsd" localSheetId="42" hidden="1">{#N/A,#N/A,TRUE,"Totals";#N/A,#N/A,TRUE,"Written Quote Out";#N/A,#N/A,TRUE,"Accepted Quotes";#N/A,#N/A,TRUE,"Application on";#N/A,#N/A,TRUE,"Rejected"}</definedName>
    <definedName name="sgsd" localSheetId="0" hidden="1">{#N/A,#N/A,TRUE,"Totals";#N/A,#N/A,TRUE,"Written Quote Out";#N/A,#N/A,TRUE,"Accepted Quotes";#N/A,#N/A,TRUE,"Application on";#N/A,#N/A,TRUE,"Rejected"}</definedName>
    <definedName name="sgsd" localSheetId="6" hidden="1">{#N/A,#N/A,TRUE,"Totals";#N/A,#N/A,TRUE,"Written Quote Out";#N/A,#N/A,TRUE,"Accepted Quotes";#N/A,#N/A,TRUE,"Application on";#N/A,#N/A,TRUE,"Rejected"}</definedName>
    <definedName name="sgsd" localSheetId="10" hidden="1">{#N/A,#N/A,TRUE,"Totals";#N/A,#N/A,TRUE,"Written Quote Out";#N/A,#N/A,TRUE,"Accepted Quotes";#N/A,#N/A,TRUE,"Application on";#N/A,#N/A,TRUE,"Rejected"}</definedName>
    <definedName name="sgsd" localSheetId="12" hidden="1">{#N/A,#N/A,TRUE,"Totals";#N/A,#N/A,TRUE,"Written Quote Out";#N/A,#N/A,TRUE,"Accepted Quotes";#N/A,#N/A,TRUE,"Application on";#N/A,#N/A,TRUE,"Rejected"}</definedName>
    <definedName name="sgsd" localSheetId="11" hidden="1">{#N/A,#N/A,TRUE,"Totals";#N/A,#N/A,TRUE,"Written Quote Out";#N/A,#N/A,TRUE,"Accepted Quotes";#N/A,#N/A,TRUE,"Application on";#N/A,#N/A,TRUE,"Rejected"}</definedName>
    <definedName name="sgsd" localSheetId="7" hidden="1">{#N/A,#N/A,TRUE,"Totals";#N/A,#N/A,TRUE,"Written Quote Out";#N/A,#N/A,TRUE,"Accepted Quotes";#N/A,#N/A,TRUE,"Application on";#N/A,#N/A,TRUE,"Rejected"}</definedName>
    <definedName name="sgsd" localSheetId="54" hidden="1">{#N/A,#N/A,TRUE,"Totals";#N/A,#N/A,TRUE,"Written Quote Out";#N/A,#N/A,TRUE,"Accepted Quotes";#N/A,#N/A,TRUE,"Application on";#N/A,#N/A,TRUE,"Rejected"}</definedName>
    <definedName name="sgsd" localSheetId="36" hidden="1">{#N/A,#N/A,TRUE,"Totals";#N/A,#N/A,TRUE,"Written Quote Out";#N/A,#N/A,TRUE,"Accepted Quotes";#N/A,#N/A,TRUE,"Application on";#N/A,#N/A,TRUE,"Rejected"}</definedName>
    <definedName name="sgsd" localSheetId="4" hidden="1">{#N/A,#N/A,TRUE,"Totals";#N/A,#N/A,TRUE,"Written Quote Out";#N/A,#N/A,TRUE,"Accepted Quotes";#N/A,#N/A,TRUE,"Application on";#N/A,#N/A,TRUE,"Rejected"}</definedName>
    <definedName name="sgsd" localSheetId="5" hidden="1">{#N/A,#N/A,TRUE,"Totals";#N/A,#N/A,TRUE,"Written Quote Out";#N/A,#N/A,TRUE,"Accepted Quotes";#N/A,#N/A,TRUE,"Application on";#N/A,#N/A,TRUE,"Rejected"}</definedName>
    <definedName name="sgsd" localSheetId="48" hidden="1">{#N/A,#N/A,TRUE,"Totals";#N/A,#N/A,TRUE,"Written Quote Out";#N/A,#N/A,TRUE,"Accepted Quotes";#N/A,#N/A,TRUE,"Application on";#N/A,#N/A,TRUE,"Rejected"}</definedName>
    <definedName name="sgsd" localSheetId="14"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localSheetId="31" hidden="1">{#N/A,#N/A,TRUE,"Totals";#N/A,#N/A,TRUE,"Written Quote Out";#N/A,#N/A,TRUE,"Accepted Quotes";#N/A,#N/A,TRUE,"Application on";#N/A,#N/A,TRUE,"Rejected"}</definedName>
    <definedName name="sgsd" localSheetId="34" hidden="1">{#N/A,#N/A,TRUE,"Totals";#N/A,#N/A,TRUE,"Written Quote Out";#N/A,#N/A,TRUE,"Accepted Quotes";#N/A,#N/A,TRUE,"Application on";#N/A,#N/A,TRUE,"Rejected"}</definedName>
    <definedName name="sgsd" localSheetId="30" hidden="1">{#N/A,#N/A,TRUE,"Totals";#N/A,#N/A,TRUE,"Written Quote Out";#N/A,#N/A,TRUE,"Accepted Quotes";#N/A,#N/A,TRUE,"Application on";#N/A,#N/A,TRUE,"Rejected"}</definedName>
    <definedName name="sgsd" localSheetId="35"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6" hidden="1">{#N/A,#N/A,TRUE,"Written Quote Out";#N/A,#N/A,TRUE,"Accepted Quotes"}</definedName>
    <definedName name="sgsfdg" localSheetId="18" hidden="1">{#N/A,#N/A,TRUE,"Written Quote Out";#N/A,#N/A,TRUE,"Accepted Quotes"}</definedName>
    <definedName name="sgsfdg" localSheetId="21" hidden="1">{#N/A,#N/A,TRUE,"Written Quote Out";#N/A,#N/A,TRUE,"Accepted Quotes"}</definedName>
    <definedName name="sgsfdg" localSheetId="17" hidden="1">{#N/A,#N/A,TRUE,"Written Quote Out";#N/A,#N/A,TRUE,"Accepted Quotes"}</definedName>
    <definedName name="sgsfdg" localSheetId="26" hidden="1">{#N/A,#N/A,TRUE,"Written Quote Out";#N/A,#N/A,TRUE,"Accepted Quotes"}</definedName>
    <definedName name="sgsfdg" localSheetId="28" hidden="1">{#N/A,#N/A,TRUE,"Written Quote Out";#N/A,#N/A,TRUE,"Accepted Quotes"}</definedName>
    <definedName name="sgsfdg" localSheetId="25" hidden="1">{#N/A,#N/A,TRUE,"Written Quote Out";#N/A,#N/A,TRUE,"Accepted Quotes"}</definedName>
    <definedName name="sgsfdg" localSheetId="29" hidden="1">{#N/A,#N/A,TRUE,"Written Quote Out";#N/A,#N/A,TRUE,"Accepted Quotes"}</definedName>
    <definedName name="sgsfdg" localSheetId="9" hidden="1">{#N/A,#N/A,TRUE,"Written Quote Out";#N/A,#N/A,TRUE,"Accepted Quotes"}</definedName>
    <definedName name="sgsfdg" localSheetId="43" hidden="1">{#N/A,#N/A,TRUE,"Written Quote Out";#N/A,#N/A,TRUE,"Accepted Quotes"}</definedName>
    <definedName name="sgsfdg" localSheetId="45" hidden="1">{#N/A,#N/A,TRUE,"Written Quote Out";#N/A,#N/A,TRUE,"Accepted Quotes"}</definedName>
    <definedName name="sgsfdg" localSheetId="42" hidden="1">{#N/A,#N/A,TRUE,"Written Quote Out";#N/A,#N/A,TRUE,"Accepted Quotes"}</definedName>
    <definedName name="sgsfdg" localSheetId="0" hidden="1">{#N/A,#N/A,TRUE,"Written Quote Out";#N/A,#N/A,TRUE,"Accepted Quotes"}</definedName>
    <definedName name="sgsfdg" localSheetId="6" hidden="1">{#N/A,#N/A,TRUE,"Written Quote Out";#N/A,#N/A,TRUE,"Accepted Quotes"}</definedName>
    <definedName name="sgsfdg" localSheetId="10" hidden="1">{#N/A,#N/A,TRUE,"Written Quote Out";#N/A,#N/A,TRUE,"Accepted Quotes"}</definedName>
    <definedName name="sgsfdg" localSheetId="12" hidden="1">{#N/A,#N/A,TRUE,"Written Quote Out";#N/A,#N/A,TRUE,"Accepted Quotes"}</definedName>
    <definedName name="sgsfdg" localSheetId="11" hidden="1">{#N/A,#N/A,TRUE,"Written Quote Out";#N/A,#N/A,TRUE,"Accepted Quotes"}</definedName>
    <definedName name="sgsfdg" localSheetId="7" hidden="1">{#N/A,#N/A,TRUE,"Written Quote Out";#N/A,#N/A,TRUE,"Accepted Quotes"}</definedName>
    <definedName name="sgsfdg" localSheetId="54" hidden="1">{#N/A,#N/A,TRUE,"Written Quote Out";#N/A,#N/A,TRUE,"Accepted Quotes"}</definedName>
    <definedName name="sgsfdg" localSheetId="36" hidden="1">{#N/A,#N/A,TRUE,"Written Quote Out";#N/A,#N/A,TRUE,"Accepted Quotes"}</definedName>
    <definedName name="sgsfdg" localSheetId="4" hidden="1">{#N/A,#N/A,TRUE,"Written Quote Out";#N/A,#N/A,TRUE,"Accepted Quotes"}</definedName>
    <definedName name="sgsfdg" localSheetId="5" hidden="1">{#N/A,#N/A,TRUE,"Written Quote Out";#N/A,#N/A,TRUE,"Accepted Quotes"}</definedName>
    <definedName name="sgsfdg" localSheetId="48" hidden="1">{#N/A,#N/A,TRUE,"Written Quote Out";#N/A,#N/A,TRUE,"Accepted Quotes"}</definedName>
    <definedName name="sgsfdg" localSheetId="14" hidden="1">{#N/A,#N/A,TRUE,"Written Quote Out";#N/A,#N/A,TRUE,"Accepted Quotes"}</definedName>
    <definedName name="sgsfdg" localSheetId="13" hidden="1">{#N/A,#N/A,TRUE,"Written Quote Out";#N/A,#N/A,TRUE,"Accepted Quotes"}</definedName>
    <definedName name="sgsfdg" localSheetId="31" hidden="1">{#N/A,#N/A,TRUE,"Written Quote Out";#N/A,#N/A,TRUE,"Accepted Quotes"}</definedName>
    <definedName name="sgsfdg" localSheetId="34" hidden="1">{#N/A,#N/A,TRUE,"Written Quote Out";#N/A,#N/A,TRUE,"Accepted Quotes"}</definedName>
    <definedName name="sgsfdg" localSheetId="30" hidden="1">{#N/A,#N/A,TRUE,"Written Quote Out";#N/A,#N/A,TRUE,"Accepted Quotes"}</definedName>
    <definedName name="sgsfdg" localSheetId="35" hidden="1">{#N/A,#N/A,TRUE,"Written Quote Out";#N/A,#N/A,TRUE,"Accepted Quotes"}</definedName>
    <definedName name="sgsfdg" hidden="1">{#N/A,#N/A,TRUE,"Written Quote Out";#N/A,#N/A,TRUE,"Accepted Quotes"}</definedName>
    <definedName name="Sheetproblem" localSheetId="16" hidden="1">{"NewCo_View",#N/A,FALSE,"Calculations"}</definedName>
    <definedName name="Sheetproblem" localSheetId="54" hidden="1">{"NewCo_View",#N/A,FALSE,"Calculations"}</definedName>
    <definedName name="Sheetproblem" localSheetId="4" hidden="1">{"NewCo_View",#N/A,FALSE,"Calculations"}</definedName>
    <definedName name="Sheetproblem" localSheetId="5" hidden="1">{"NewCo_View",#N/A,FALSE,"Calculations"}</definedName>
    <definedName name="Sheetproblem" localSheetId="48" hidden="1">{"NewCo_View",#N/A,FALSE,"Calculations"}</definedName>
    <definedName name="Sheetproblem" hidden="1">{"NewCo_View",#N/A,FALSE,"Calculations"}</definedName>
    <definedName name="SOEEXCL" localSheetId="18" hidden="1">#REF!</definedName>
    <definedName name="SOEEXCL" localSheetId="21" hidden="1">#REF!</definedName>
    <definedName name="SOEEXCL" localSheetId="17" hidden="1">#REF!</definedName>
    <definedName name="SOEEXCL" localSheetId="24" hidden="1">#REF!</definedName>
    <definedName name="SOEEXCL" localSheetId="26" hidden="1">#REF!</definedName>
    <definedName name="SOEEXCL" localSheetId="28" hidden="1">#REF!</definedName>
    <definedName name="SOEEXCL" localSheetId="25" hidden="1">#REF!</definedName>
    <definedName name="SOEEXCL" localSheetId="9" hidden="1">#REF!</definedName>
    <definedName name="SOEEXCL" localSheetId="43" hidden="1">#REF!</definedName>
    <definedName name="SOEEXCL" localSheetId="45" hidden="1">#REF!</definedName>
    <definedName name="SOEEXCL" localSheetId="42" hidden="1">#REF!</definedName>
    <definedName name="SOEEXCL" localSheetId="6" hidden="1">#REF!</definedName>
    <definedName name="SOEEXCL" localSheetId="11" hidden="1">#REF!</definedName>
    <definedName name="SOEEXCL" localSheetId="54" hidden="1">#REF!</definedName>
    <definedName name="SOEEXCL" localSheetId="36" hidden="1">#REF!</definedName>
    <definedName name="SOEEXCL" localSheetId="13" hidden="1">#REF!</definedName>
    <definedName name="SOEEXCL" localSheetId="31" hidden="1">#REF!</definedName>
    <definedName name="SOEEXCL" localSheetId="34" hidden="1">#REF!</definedName>
    <definedName name="SOEEXCL" localSheetId="30" hidden="1">#REF!</definedName>
    <definedName name="SOEEXCL" hidden="1">#REF!</definedName>
    <definedName name="SOEEXCLWAMBANK" localSheetId="18" hidden="1">#REF!</definedName>
    <definedName name="SOEEXCLWAMBANK" localSheetId="21" hidden="1">#REF!</definedName>
    <definedName name="SOEEXCLWAMBANK" localSheetId="17" hidden="1">#REF!</definedName>
    <definedName name="SOEEXCLWAMBANK" localSheetId="24" hidden="1">#REF!</definedName>
    <definedName name="SOEEXCLWAMBANK" localSheetId="26" hidden="1">#REF!</definedName>
    <definedName name="SOEEXCLWAMBANK" localSheetId="28" hidden="1">#REF!</definedName>
    <definedName name="SOEEXCLWAMBANK" localSheetId="25" hidden="1">#REF!</definedName>
    <definedName name="SOEEXCLWAMBANK" localSheetId="9" hidden="1">#REF!</definedName>
    <definedName name="SOEEXCLWAMBANK" localSheetId="43" hidden="1">#REF!</definedName>
    <definedName name="SOEEXCLWAMBANK" localSheetId="45" hidden="1">#REF!</definedName>
    <definedName name="SOEEXCLWAMBANK" localSheetId="42" hidden="1">#REF!</definedName>
    <definedName name="SOEEXCLWAMBANK" localSheetId="6" hidden="1">#REF!</definedName>
    <definedName name="SOEEXCLWAMBANK" localSheetId="11" hidden="1">#REF!</definedName>
    <definedName name="SOEEXCLWAMBANK" localSheetId="54" hidden="1">#REF!</definedName>
    <definedName name="SOEEXCLWAMBANK" localSheetId="36" hidden="1">#REF!</definedName>
    <definedName name="SOEEXCLWAMBANK" localSheetId="13" hidden="1">#REF!</definedName>
    <definedName name="SOEEXCLWAMBANK" localSheetId="31" hidden="1">#REF!</definedName>
    <definedName name="SOEEXCLWAMBANK" localSheetId="34" hidden="1">#REF!</definedName>
    <definedName name="SOEEXCLWAMBANK" localSheetId="30" hidden="1">#REF!</definedName>
    <definedName name="SOEEXCLWAMBANK" hidden="1">#REF!</definedName>
    <definedName name="source1" localSheetId="18" hidden="1">#REF!</definedName>
    <definedName name="source1" localSheetId="21" hidden="1">#REF!</definedName>
    <definedName name="source1" localSheetId="17" hidden="1">#REF!</definedName>
    <definedName name="source1" localSheetId="24" hidden="1">#REF!</definedName>
    <definedName name="source1" localSheetId="26" hidden="1">#REF!</definedName>
    <definedName name="source1" localSheetId="28" hidden="1">#REF!</definedName>
    <definedName name="source1" localSheetId="25" hidden="1">#REF!</definedName>
    <definedName name="source1" localSheetId="9" hidden="1">#REF!</definedName>
    <definedName name="source1" localSheetId="43" hidden="1">#REF!</definedName>
    <definedName name="source1" localSheetId="45" hidden="1">#REF!</definedName>
    <definedName name="source1" localSheetId="42" hidden="1">#REF!</definedName>
    <definedName name="source1" localSheetId="6" hidden="1">#REF!</definedName>
    <definedName name="source1" localSheetId="11" hidden="1">#REF!</definedName>
    <definedName name="source1" localSheetId="54" hidden="1">#REF!</definedName>
    <definedName name="source1" localSheetId="36" hidden="1">#REF!</definedName>
    <definedName name="source1" localSheetId="13" hidden="1">#REF!</definedName>
    <definedName name="source1" localSheetId="31" hidden="1">#REF!</definedName>
    <definedName name="source1" localSheetId="34" hidden="1">#REF!</definedName>
    <definedName name="source1" localSheetId="30" hidden="1">#REF!</definedName>
    <definedName name="source1" hidden="1">#REF!</definedName>
    <definedName name="sql_statement" hidden="1">"select distinct acct_cat,sum(cyr),sum(lyr),sum(cbd),mult_x000D_
from r1_datasum_x000D_
group by acct_cat_x000D_
_x000D_
"</definedName>
    <definedName name="ss" localSheetId="16" hidden="1">{"NewCo_View",#N/A,FALSE,"Calculations"}</definedName>
    <definedName name="ss" localSheetId="18" hidden="1">{"NewCo_View",#N/A,FALSE,"Calculations"}</definedName>
    <definedName name="ss" localSheetId="21" hidden="1">{"NewCo_View",#N/A,FALSE,"Calculations"}</definedName>
    <definedName name="ss" localSheetId="17" hidden="1">{"NewCo_View",#N/A,FALSE,"Calculations"}</definedName>
    <definedName name="ss" localSheetId="26" hidden="1">{"NewCo_View",#N/A,FALSE,"Calculations"}</definedName>
    <definedName name="ss" localSheetId="28" hidden="1">{"NewCo_View",#N/A,FALSE,"Calculations"}</definedName>
    <definedName name="ss" localSheetId="25" hidden="1">{"NewCo_View",#N/A,FALSE,"Calculations"}</definedName>
    <definedName name="ss" localSheetId="29" hidden="1">{"NewCo_View",#N/A,FALSE,"Calculations"}</definedName>
    <definedName name="ss" localSheetId="9" hidden="1">{"NewCo_View",#N/A,FALSE,"Calculations"}</definedName>
    <definedName name="ss" localSheetId="43" hidden="1">{"NewCo_View",#N/A,FALSE,"Calculations"}</definedName>
    <definedName name="ss" localSheetId="45" hidden="1">{"NewCo_View",#N/A,FALSE,"Calculations"}</definedName>
    <definedName name="ss" localSheetId="42" hidden="1">{"NewCo_View",#N/A,FALSE,"Calculations"}</definedName>
    <definedName name="ss" localSheetId="0" hidden="1">{"NewCo_View",#N/A,FALSE,"Calculations"}</definedName>
    <definedName name="ss" localSheetId="6" hidden="1">{"NewCo_View",#N/A,FALSE,"Calculations"}</definedName>
    <definedName name="ss" localSheetId="10" hidden="1">{"NewCo_View",#N/A,FALSE,"Calculations"}</definedName>
    <definedName name="ss" localSheetId="12" hidden="1">{"NewCo_View",#N/A,FALSE,"Calculations"}</definedName>
    <definedName name="ss" localSheetId="11" hidden="1">{"NewCo_View",#N/A,FALSE,"Calculations"}</definedName>
    <definedName name="ss" localSheetId="7" hidden="1">{"NewCo_View",#N/A,FALSE,"Calculations"}</definedName>
    <definedName name="ss" localSheetId="54" hidden="1">{"NewCo_View",#N/A,FALSE,"Calculations"}</definedName>
    <definedName name="ss" localSheetId="36" hidden="1">{"NewCo_View",#N/A,FALSE,"Calculations"}</definedName>
    <definedName name="ss" localSheetId="4" hidden="1">{"NewCo_View",#N/A,FALSE,"Calculations"}</definedName>
    <definedName name="ss" localSheetId="5" hidden="1">{"NewCo_View",#N/A,FALSE,"Calculations"}</definedName>
    <definedName name="ss" localSheetId="48" hidden="1">{"NewCo_View",#N/A,FALSE,"Calculations"}</definedName>
    <definedName name="ss" localSheetId="14" hidden="1">{"NewCo_View",#N/A,FALSE,"Calculations"}</definedName>
    <definedName name="ss" localSheetId="13" hidden="1">{"NewCo_View",#N/A,FALSE,"Calculations"}</definedName>
    <definedName name="ss" localSheetId="31" hidden="1">{"NewCo_View",#N/A,FALSE,"Calculations"}</definedName>
    <definedName name="ss" localSheetId="34" hidden="1">{"NewCo_View",#N/A,FALSE,"Calculations"}</definedName>
    <definedName name="ss" localSheetId="30" hidden="1">{"NewCo_View",#N/A,FALSE,"Calculations"}</definedName>
    <definedName name="ss" localSheetId="35" hidden="1">{"NewCo_View",#N/A,FALSE,"Calculations"}</definedName>
    <definedName name="ss" hidden="1">{"NewCo_View",#N/A,FALSE,"Calculations"}</definedName>
    <definedName name="ssddasd" localSheetId="16" hidden="1">{"NewCo_View",#N/A,FALSE,"Calculations"}</definedName>
    <definedName name="ssddasd" localSheetId="54" hidden="1">{"NewCo_View",#N/A,FALSE,"Calculations"}</definedName>
    <definedName name="ssddasd" localSheetId="4" hidden="1">{"NewCo_View",#N/A,FALSE,"Calculations"}</definedName>
    <definedName name="ssddasd" localSheetId="5" hidden="1">{"NewCo_View",#N/A,FALSE,"Calculations"}</definedName>
    <definedName name="ssddasd" localSheetId="48" hidden="1">{"NewCo_View",#N/A,FALSE,"Calculations"}</definedName>
    <definedName name="ssddasd" hidden="1">{"NewCo_View",#N/A,FALSE,"Calculations"}</definedName>
    <definedName name="sss" localSheetId="16" hidden="1">{#N/A,#N/A,TRUE,"Totals";#N/A,#N/A,TRUE,"Written Quote Out";#N/A,#N/A,TRUE,"Accepted Quotes";#N/A,#N/A,TRUE,"Application on";#N/A,#N/A,TRUE,"Rejected"}</definedName>
    <definedName name="sss" localSheetId="18" hidden="1">{#N/A,#N/A,TRUE,"Totals";#N/A,#N/A,TRUE,"Written Quote Out";#N/A,#N/A,TRUE,"Accepted Quotes";#N/A,#N/A,TRUE,"Application on";#N/A,#N/A,TRUE,"Rejected"}</definedName>
    <definedName name="sss" localSheetId="21" hidden="1">{#N/A,#N/A,TRUE,"Totals";#N/A,#N/A,TRUE,"Written Quote Out";#N/A,#N/A,TRUE,"Accepted Quotes";#N/A,#N/A,TRUE,"Application on";#N/A,#N/A,TRUE,"Rejected"}</definedName>
    <definedName name="sss" localSheetId="17" hidden="1">{#N/A,#N/A,TRUE,"Totals";#N/A,#N/A,TRUE,"Written Quote Out";#N/A,#N/A,TRUE,"Accepted Quotes";#N/A,#N/A,TRUE,"Application on";#N/A,#N/A,TRUE,"Rejected"}</definedName>
    <definedName name="sss" localSheetId="26" hidden="1">{#N/A,#N/A,TRUE,"Totals";#N/A,#N/A,TRUE,"Written Quote Out";#N/A,#N/A,TRUE,"Accepted Quotes";#N/A,#N/A,TRUE,"Application on";#N/A,#N/A,TRUE,"Rejected"}</definedName>
    <definedName name="sss" localSheetId="28" hidden="1">{#N/A,#N/A,TRUE,"Totals";#N/A,#N/A,TRUE,"Written Quote Out";#N/A,#N/A,TRUE,"Accepted Quotes";#N/A,#N/A,TRUE,"Application on";#N/A,#N/A,TRUE,"Rejected"}</definedName>
    <definedName name="sss" localSheetId="25" hidden="1">{#N/A,#N/A,TRUE,"Totals";#N/A,#N/A,TRUE,"Written Quote Out";#N/A,#N/A,TRUE,"Accepted Quotes";#N/A,#N/A,TRUE,"Application on";#N/A,#N/A,TRUE,"Rejected"}</definedName>
    <definedName name="sss" localSheetId="29" hidden="1">{#N/A,#N/A,TRUE,"Totals";#N/A,#N/A,TRUE,"Written Quote Out";#N/A,#N/A,TRUE,"Accepted Quotes";#N/A,#N/A,TRUE,"Application on";#N/A,#N/A,TRUE,"Rejected"}</definedName>
    <definedName name="sss" localSheetId="9" hidden="1">{#N/A,#N/A,TRUE,"Totals";#N/A,#N/A,TRUE,"Written Quote Out";#N/A,#N/A,TRUE,"Accepted Quotes";#N/A,#N/A,TRUE,"Application on";#N/A,#N/A,TRUE,"Rejected"}</definedName>
    <definedName name="sss" localSheetId="43" hidden="1">{#N/A,#N/A,TRUE,"Totals";#N/A,#N/A,TRUE,"Written Quote Out";#N/A,#N/A,TRUE,"Accepted Quotes";#N/A,#N/A,TRUE,"Application on";#N/A,#N/A,TRUE,"Rejected"}</definedName>
    <definedName name="sss" localSheetId="45" hidden="1">{#N/A,#N/A,TRUE,"Totals";#N/A,#N/A,TRUE,"Written Quote Out";#N/A,#N/A,TRUE,"Accepted Quotes";#N/A,#N/A,TRUE,"Application on";#N/A,#N/A,TRUE,"Rejected"}</definedName>
    <definedName name="sss" localSheetId="42" hidden="1">{#N/A,#N/A,TRUE,"Totals";#N/A,#N/A,TRUE,"Written Quote Out";#N/A,#N/A,TRUE,"Accepted Quotes";#N/A,#N/A,TRUE,"Application on";#N/A,#N/A,TRUE,"Rejected"}</definedName>
    <definedName name="sss" localSheetId="0" hidden="1">{#N/A,#N/A,TRUE,"Totals";#N/A,#N/A,TRUE,"Written Quote Out";#N/A,#N/A,TRUE,"Accepted Quotes";#N/A,#N/A,TRUE,"Application on";#N/A,#N/A,TRUE,"Rejected"}</definedName>
    <definedName name="sss" localSheetId="6" hidden="1">{#N/A,#N/A,TRUE,"Totals";#N/A,#N/A,TRUE,"Written Quote Out";#N/A,#N/A,TRUE,"Accepted Quotes";#N/A,#N/A,TRUE,"Application on";#N/A,#N/A,TRUE,"Rejected"}</definedName>
    <definedName name="sss" localSheetId="10" hidden="1">{#N/A,#N/A,TRUE,"Totals";#N/A,#N/A,TRUE,"Written Quote Out";#N/A,#N/A,TRUE,"Accepted Quotes";#N/A,#N/A,TRUE,"Application on";#N/A,#N/A,TRUE,"Rejected"}</definedName>
    <definedName name="sss" localSheetId="12" hidden="1">{#N/A,#N/A,TRUE,"Totals";#N/A,#N/A,TRUE,"Written Quote Out";#N/A,#N/A,TRUE,"Accepted Quotes";#N/A,#N/A,TRUE,"Application on";#N/A,#N/A,TRUE,"Rejected"}</definedName>
    <definedName name="sss" localSheetId="11" hidden="1">{#N/A,#N/A,TRUE,"Totals";#N/A,#N/A,TRUE,"Written Quote Out";#N/A,#N/A,TRUE,"Accepted Quotes";#N/A,#N/A,TRUE,"Application on";#N/A,#N/A,TRUE,"Rejected"}</definedName>
    <definedName name="sss" localSheetId="7" hidden="1">{#N/A,#N/A,TRUE,"Totals";#N/A,#N/A,TRUE,"Written Quote Out";#N/A,#N/A,TRUE,"Accepted Quotes";#N/A,#N/A,TRUE,"Application on";#N/A,#N/A,TRUE,"Rejected"}</definedName>
    <definedName name="sss" localSheetId="54" hidden="1">{#N/A,#N/A,TRUE,"Totals";#N/A,#N/A,TRUE,"Written Quote Out";#N/A,#N/A,TRUE,"Accepted Quotes";#N/A,#N/A,TRUE,"Application on";#N/A,#N/A,TRUE,"Rejected"}</definedName>
    <definedName name="sss" localSheetId="36" hidden="1">{#N/A,#N/A,TRUE,"Totals";#N/A,#N/A,TRUE,"Written Quote Out";#N/A,#N/A,TRUE,"Accepted Quotes";#N/A,#N/A,TRUE,"Application on";#N/A,#N/A,TRUE,"Rejected"}</definedName>
    <definedName name="sss" localSheetId="4" hidden="1">{#N/A,#N/A,TRUE,"Totals";#N/A,#N/A,TRUE,"Written Quote Out";#N/A,#N/A,TRUE,"Accepted Quotes";#N/A,#N/A,TRUE,"Application on";#N/A,#N/A,TRUE,"Rejected"}</definedName>
    <definedName name="sss" localSheetId="5" hidden="1">{#N/A,#N/A,TRUE,"Totals";#N/A,#N/A,TRUE,"Written Quote Out";#N/A,#N/A,TRUE,"Accepted Quotes";#N/A,#N/A,TRUE,"Application on";#N/A,#N/A,TRUE,"Rejected"}</definedName>
    <definedName name="sss" localSheetId="48" hidden="1">{#N/A,#N/A,TRUE,"Totals";#N/A,#N/A,TRUE,"Written Quote Out";#N/A,#N/A,TRUE,"Accepted Quotes";#N/A,#N/A,TRUE,"Application on";#N/A,#N/A,TRUE,"Rejected"}</definedName>
    <definedName name="sss" localSheetId="14" hidden="1">{#N/A,#N/A,TRUE,"Totals";#N/A,#N/A,TRUE,"Written Quote Out";#N/A,#N/A,TRUE,"Accepted Quotes";#N/A,#N/A,TRUE,"Application on";#N/A,#N/A,TRUE,"Rejected"}</definedName>
    <definedName name="sss" localSheetId="13" hidden="1">{#N/A,#N/A,TRUE,"Totals";#N/A,#N/A,TRUE,"Written Quote Out";#N/A,#N/A,TRUE,"Accepted Quotes";#N/A,#N/A,TRUE,"Application on";#N/A,#N/A,TRUE,"Rejected"}</definedName>
    <definedName name="sss" localSheetId="31" hidden="1">{#N/A,#N/A,TRUE,"Totals";#N/A,#N/A,TRUE,"Written Quote Out";#N/A,#N/A,TRUE,"Accepted Quotes";#N/A,#N/A,TRUE,"Application on";#N/A,#N/A,TRUE,"Rejected"}</definedName>
    <definedName name="sss" localSheetId="34" hidden="1">{#N/A,#N/A,TRUE,"Totals";#N/A,#N/A,TRUE,"Written Quote Out";#N/A,#N/A,TRUE,"Accepted Quotes";#N/A,#N/A,TRUE,"Application on";#N/A,#N/A,TRUE,"Rejected"}</definedName>
    <definedName name="sss" localSheetId="30" hidden="1">{#N/A,#N/A,TRUE,"Totals";#N/A,#N/A,TRUE,"Written Quote Out";#N/A,#N/A,TRUE,"Accepted Quotes";#N/A,#N/A,TRUE,"Application on";#N/A,#N/A,TRUE,"Rejected"}</definedName>
    <definedName name="sss" localSheetId="35"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6" hidden="1">{"NewCo_View",#N/A,FALSE,"Calculations"}</definedName>
    <definedName name="sssd" localSheetId="18" hidden="1">{"NewCo_View",#N/A,FALSE,"Calculations"}</definedName>
    <definedName name="sssd" localSheetId="21" hidden="1">{"NewCo_View",#N/A,FALSE,"Calculations"}</definedName>
    <definedName name="sssd" localSheetId="17" hidden="1">{"NewCo_View",#N/A,FALSE,"Calculations"}</definedName>
    <definedName name="sssd" localSheetId="26" hidden="1">{"NewCo_View",#N/A,FALSE,"Calculations"}</definedName>
    <definedName name="sssd" localSheetId="28" hidden="1">{"NewCo_View",#N/A,FALSE,"Calculations"}</definedName>
    <definedName name="sssd" localSheetId="25" hidden="1">{"NewCo_View",#N/A,FALSE,"Calculations"}</definedName>
    <definedName name="sssd" localSheetId="29" hidden="1">{"NewCo_View",#N/A,FALSE,"Calculations"}</definedName>
    <definedName name="sssd" localSheetId="9" hidden="1">{"NewCo_View",#N/A,FALSE,"Calculations"}</definedName>
    <definedName name="sssd" localSheetId="43" hidden="1">{"NewCo_View",#N/A,FALSE,"Calculations"}</definedName>
    <definedName name="sssd" localSheetId="45" hidden="1">{"NewCo_View",#N/A,FALSE,"Calculations"}</definedName>
    <definedName name="sssd" localSheetId="42" hidden="1">{"NewCo_View",#N/A,FALSE,"Calculations"}</definedName>
    <definedName name="sssd" localSheetId="0" hidden="1">{"NewCo_View",#N/A,FALSE,"Calculations"}</definedName>
    <definedName name="sssd" localSheetId="6" hidden="1">{"NewCo_View",#N/A,FALSE,"Calculations"}</definedName>
    <definedName name="sssd" localSheetId="10" hidden="1">{"NewCo_View",#N/A,FALSE,"Calculations"}</definedName>
    <definedName name="sssd" localSheetId="12" hidden="1">{"NewCo_View",#N/A,FALSE,"Calculations"}</definedName>
    <definedName name="sssd" localSheetId="11" hidden="1">{"NewCo_View",#N/A,FALSE,"Calculations"}</definedName>
    <definedName name="sssd" localSheetId="7" hidden="1">{"NewCo_View",#N/A,FALSE,"Calculations"}</definedName>
    <definedName name="sssd" localSheetId="54" hidden="1">{"NewCo_View",#N/A,FALSE,"Calculations"}</definedName>
    <definedName name="sssd" localSheetId="36" hidden="1">{"NewCo_View",#N/A,FALSE,"Calculations"}</definedName>
    <definedName name="sssd" localSheetId="4" hidden="1">{"NewCo_View",#N/A,FALSE,"Calculations"}</definedName>
    <definedName name="sssd" localSheetId="5" hidden="1">{"NewCo_View",#N/A,FALSE,"Calculations"}</definedName>
    <definedName name="sssd" localSheetId="48" hidden="1">{"NewCo_View",#N/A,FALSE,"Calculations"}</definedName>
    <definedName name="sssd" localSheetId="14" hidden="1">{"NewCo_View",#N/A,FALSE,"Calculations"}</definedName>
    <definedName name="sssd" localSheetId="13" hidden="1">{"NewCo_View",#N/A,FALSE,"Calculations"}</definedName>
    <definedName name="sssd" localSheetId="31" hidden="1">{"NewCo_View",#N/A,FALSE,"Calculations"}</definedName>
    <definedName name="sssd" localSheetId="34" hidden="1">{"NewCo_View",#N/A,FALSE,"Calculations"}</definedName>
    <definedName name="sssd" localSheetId="30" hidden="1">{"NewCo_View",#N/A,FALSE,"Calculations"}</definedName>
    <definedName name="sssd" localSheetId="35" hidden="1">{"NewCo_View",#N/A,FALSE,"Calculations"}</definedName>
    <definedName name="sssd" hidden="1">{"NewCo_View",#N/A,FALSE,"Calculations"}</definedName>
    <definedName name="sssss" localSheetId="16" hidden="1">{#N/A,#N/A,TRUE,"Written Quote Out";#N/A,#N/A,TRUE,"Accepted Quotes"}</definedName>
    <definedName name="sssss" localSheetId="18" hidden="1">{#N/A,#N/A,TRUE,"Written Quote Out";#N/A,#N/A,TRUE,"Accepted Quotes"}</definedName>
    <definedName name="sssss" localSheetId="21" hidden="1">{#N/A,#N/A,TRUE,"Written Quote Out";#N/A,#N/A,TRUE,"Accepted Quotes"}</definedName>
    <definedName name="sssss" localSheetId="17" hidden="1">{#N/A,#N/A,TRUE,"Written Quote Out";#N/A,#N/A,TRUE,"Accepted Quotes"}</definedName>
    <definedName name="sssss" localSheetId="26" hidden="1">{#N/A,#N/A,TRUE,"Written Quote Out";#N/A,#N/A,TRUE,"Accepted Quotes"}</definedName>
    <definedName name="sssss" localSheetId="28" hidden="1">{#N/A,#N/A,TRUE,"Written Quote Out";#N/A,#N/A,TRUE,"Accepted Quotes"}</definedName>
    <definedName name="sssss" localSheetId="25" hidden="1">{#N/A,#N/A,TRUE,"Written Quote Out";#N/A,#N/A,TRUE,"Accepted Quotes"}</definedName>
    <definedName name="sssss" localSheetId="29" hidden="1">{#N/A,#N/A,TRUE,"Written Quote Out";#N/A,#N/A,TRUE,"Accepted Quotes"}</definedName>
    <definedName name="sssss" localSheetId="9" hidden="1">{#N/A,#N/A,TRUE,"Written Quote Out";#N/A,#N/A,TRUE,"Accepted Quotes"}</definedName>
    <definedName name="sssss" localSheetId="43" hidden="1">{#N/A,#N/A,TRUE,"Written Quote Out";#N/A,#N/A,TRUE,"Accepted Quotes"}</definedName>
    <definedName name="sssss" localSheetId="45" hidden="1">{#N/A,#N/A,TRUE,"Written Quote Out";#N/A,#N/A,TRUE,"Accepted Quotes"}</definedName>
    <definedName name="sssss" localSheetId="42" hidden="1">{#N/A,#N/A,TRUE,"Written Quote Out";#N/A,#N/A,TRUE,"Accepted Quotes"}</definedName>
    <definedName name="sssss" localSheetId="0" hidden="1">{#N/A,#N/A,TRUE,"Written Quote Out";#N/A,#N/A,TRUE,"Accepted Quotes"}</definedName>
    <definedName name="sssss" localSheetId="6" hidden="1">{#N/A,#N/A,TRUE,"Written Quote Out";#N/A,#N/A,TRUE,"Accepted Quotes"}</definedName>
    <definedName name="sssss" localSheetId="10" hidden="1">{#N/A,#N/A,TRUE,"Written Quote Out";#N/A,#N/A,TRUE,"Accepted Quotes"}</definedName>
    <definedName name="sssss" localSheetId="12" hidden="1">{#N/A,#N/A,TRUE,"Written Quote Out";#N/A,#N/A,TRUE,"Accepted Quotes"}</definedName>
    <definedName name="sssss" localSheetId="11" hidden="1">{#N/A,#N/A,TRUE,"Written Quote Out";#N/A,#N/A,TRUE,"Accepted Quotes"}</definedName>
    <definedName name="sssss" localSheetId="7" hidden="1">{#N/A,#N/A,TRUE,"Written Quote Out";#N/A,#N/A,TRUE,"Accepted Quotes"}</definedName>
    <definedName name="sssss" localSheetId="54" hidden="1">{#N/A,#N/A,TRUE,"Written Quote Out";#N/A,#N/A,TRUE,"Accepted Quotes"}</definedName>
    <definedName name="sssss" localSheetId="36" hidden="1">{#N/A,#N/A,TRUE,"Written Quote Out";#N/A,#N/A,TRUE,"Accepted Quotes"}</definedName>
    <definedName name="sssss" localSheetId="4" hidden="1">{#N/A,#N/A,TRUE,"Written Quote Out";#N/A,#N/A,TRUE,"Accepted Quotes"}</definedName>
    <definedName name="sssss" localSheetId="5" hidden="1">{#N/A,#N/A,TRUE,"Written Quote Out";#N/A,#N/A,TRUE,"Accepted Quotes"}</definedName>
    <definedName name="sssss" localSheetId="48" hidden="1">{#N/A,#N/A,TRUE,"Written Quote Out";#N/A,#N/A,TRUE,"Accepted Quotes"}</definedName>
    <definedName name="sssss" localSheetId="14" hidden="1">{#N/A,#N/A,TRUE,"Written Quote Out";#N/A,#N/A,TRUE,"Accepted Quotes"}</definedName>
    <definedName name="sssss" localSheetId="13" hidden="1">{#N/A,#N/A,TRUE,"Written Quote Out";#N/A,#N/A,TRUE,"Accepted Quotes"}</definedName>
    <definedName name="sssss" localSheetId="31" hidden="1">{#N/A,#N/A,TRUE,"Written Quote Out";#N/A,#N/A,TRUE,"Accepted Quotes"}</definedName>
    <definedName name="sssss" localSheetId="34" hidden="1">{#N/A,#N/A,TRUE,"Written Quote Out";#N/A,#N/A,TRUE,"Accepted Quotes"}</definedName>
    <definedName name="sssss" localSheetId="30" hidden="1">{#N/A,#N/A,TRUE,"Written Quote Out";#N/A,#N/A,TRUE,"Accepted Quotes"}</definedName>
    <definedName name="sssss" localSheetId="35" hidden="1">{#N/A,#N/A,TRUE,"Written Quote Out";#N/A,#N/A,TRUE,"Accepted Quotes"}</definedName>
    <definedName name="sssss" hidden="1">{#N/A,#N/A,TRUE,"Written Quote Out";#N/A,#N/A,TRUE,"Accepted Quotes"}</definedName>
    <definedName name="sssssss" localSheetId="16" hidden="1">{"NewCo_View",#N/A,FALSE,"Calculations"}</definedName>
    <definedName name="sssssss" localSheetId="54" hidden="1">{"NewCo_View",#N/A,FALSE,"Calculations"}</definedName>
    <definedName name="sssssss" localSheetId="4" hidden="1">{"NewCo_View",#N/A,FALSE,"Calculations"}</definedName>
    <definedName name="sssssss" localSheetId="5" hidden="1">{"NewCo_View",#N/A,FALSE,"Calculations"}</definedName>
    <definedName name="sssssss" localSheetId="48" hidden="1">{"NewCo_View",#N/A,FALSE,"Calculations"}</definedName>
    <definedName name="sssssss" hidden="1">{"NewCo_View",#N/A,FALSE,"Calculations"}</definedName>
    <definedName name="ssssssss" localSheetId="16" hidden="1">{#N/A,"Carabeer",FALSE,"Dscto.";#N/A,"Disbracentro",FALSE,"Dscto.";#N/A,"Río Beer",FALSE,"Dscto.";#N/A,"Andes",FALSE,"Dscto."}</definedName>
    <definedName name="ssssssss" localSheetId="18" hidden="1">{#N/A,"Carabeer",FALSE,"Dscto.";#N/A,"Disbracentro",FALSE,"Dscto.";#N/A,"Río Beer",FALSE,"Dscto.";#N/A,"Andes",FALSE,"Dscto."}</definedName>
    <definedName name="ssssssss" localSheetId="21" hidden="1">{#N/A,"Carabeer",FALSE,"Dscto.";#N/A,"Disbracentro",FALSE,"Dscto.";#N/A,"Río Beer",FALSE,"Dscto.";#N/A,"Andes",FALSE,"Dscto."}</definedName>
    <definedName name="ssssssss" localSheetId="17" hidden="1">{#N/A,"Carabeer",FALSE,"Dscto.";#N/A,"Disbracentro",FALSE,"Dscto.";#N/A,"Río Beer",FALSE,"Dscto.";#N/A,"Andes",FALSE,"Dscto."}</definedName>
    <definedName name="ssssssss" localSheetId="26" hidden="1">{#N/A,"Carabeer",FALSE,"Dscto.";#N/A,"Disbracentro",FALSE,"Dscto.";#N/A,"Río Beer",FALSE,"Dscto.";#N/A,"Andes",FALSE,"Dscto."}</definedName>
    <definedName name="ssssssss" localSheetId="28" hidden="1">{#N/A,"Carabeer",FALSE,"Dscto.";#N/A,"Disbracentro",FALSE,"Dscto.";#N/A,"Río Beer",FALSE,"Dscto.";#N/A,"Andes",FALSE,"Dscto."}</definedName>
    <definedName name="ssssssss" localSheetId="25" hidden="1">{#N/A,"Carabeer",FALSE,"Dscto.";#N/A,"Disbracentro",FALSE,"Dscto.";#N/A,"Río Beer",FALSE,"Dscto.";#N/A,"Andes",FALSE,"Dscto."}</definedName>
    <definedName name="ssssssss" localSheetId="29" hidden="1">{#N/A,"Carabeer",FALSE,"Dscto.";#N/A,"Disbracentro",FALSE,"Dscto.";#N/A,"Río Beer",FALSE,"Dscto.";#N/A,"Andes",FALSE,"Dscto."}</definedName>
    <definedName name="ssssssss" localSheetId="9" hidden="1">{#N/A,"Carabeer",FALSE,"Dscto.";#N/A,"Disbracentro",FALSE,"Dscto.";#N/A,"Río Beer",FALSE,"Dscto.";#N/A,"Andes",FALSE,"Dscto."}</definedName>
    <definedName name="ssssssss" localSheetId="43" hidden="1">{#N/A,"Carabeer",FALSE,"Dscto.";#N/A,"Disbracentro",FALSE,"Dscto.";#N/A,"Río Beer",FALSE,"Dscto.";#N/A,"Andes",FALSE,"Dscto."}</definedName>
    <definedName name="ssssssss" localSheetId="45" hidden="1">{#N/A,"Carabeer",FALSE,"Dscto.";#N/A,"Disbracentro",FALSE,"Dscto.";#N/A,"Río Beer",FALSE,"Dscto.";#N/A,"Andes",FALSE,"Dscto."}</definedName>
    <definedName name="ssssssss" localSheetId="42" hidden="1">{#N/A,"Carabeer",FALSE,"Dscto.";#N/A,"Disbracentro",FALSE,"Dscto.";#N/A,"Río Beer",FALSE,"Dscto.";#N/A,"Andes",FALSE,"Dscto."}</definedName>
    <definedName name="ssssssss" localSheetId="0" hidden="1">{#N/A,"Carabeer",FALSE,"Dscto.";#N/A,"Disbracentro",FALSE,"Dscto.";#N/A,"Río Beer",FALSE,"Dscto.";#N/A,"Andes",FALSE,"Dscto."}</definedName>
    <definedName name="ssssssss" localSheetId="6" hidden="1">{#N/A,"Carabeer",FALSE,"Dscto.";#N/A,"Disbracentro",FALSE,"Dscto.";#N/A,"Río Beer",FALSE,"Dscto.";#N/A,"Andes",FALSE,"Dscto."}</definedName>
    <definedName name="ssssssss" localSheetId="10" hidden="1">{#N/A,"Carabeer",FALSE,"Dscto.";#N/A,"Disbracentro",FALSE,"Dscto.";#N/A,"Río Beer",FALSE,"Dscto.";#N/A,"Andes",FALSE,"Dscto."}</definedName>
    <definedName name="ssssssss" localSheetId="12" hidden="1">{#N/A,"Carabeer",FALSE,"Dscto.";#N/A,"Disbracentro",FALSE,"Dscto.";#N/A,"Río Beer",FALSE,"Dscto.";#N/A,"Andes",FALSE,"Dscto."}</definedName>
    <definedName name="ssssssss" localSheetId="11" hidden="1">{#N/A,"Carabeer",FALSE,"Dscto.";#N/A,"Disbracentro",FALSE,"Dscto.";#N/A,"Río Beer",FALSE,"Dscto.";#N/A,"Andes",FALSE,"Dscto."}</definedName>
    <definedName name="ssssssss" localSheetId="7" hidden="1">{#N/A,"Carabeer",FALSE,"Dscto.";#N/A,"Disbracentro",FALSE,"Dscto.";#N/A,"Río Beer",FALSE,"Dscto.";#N/A,"Andes",FALSE,"Dscto."}</definedName>
    <definedName name="ssssssss" localSheetId="54" hidden="1">{#N/A,"Carabeer",FALSE,"Dscto.";#N/A,"Disbracentro",FALSE,"Dscto.";#N/A,"Río Beer",FALSE,"Dscto.";#N/A,"Andes",FALSE,"Dscto."}</definedName>
    <definedName name="ssssssss" localSheetId="36" hidden="1">{#N/A,"Carabeer",FALSE,"Dscto.";#N/A,"Disbracentro",FALSE,"Dscto.";#N/A,"Río Beer",FALSE,"Dscto.";#N/A,"Andes",FALSE,"Dscto."}</definedName>
    <definedName name="ssssssss" localSheetId="4" hidden="1">{#N/A,"Carabeer",FALSE,"Dscto.";#N/A,"Disbracentro",FALSE,"Dscto.";#N/A,"Río Beer",FALSE,"Dscto.";#N/A,"Andes",FALSE,"Dscto."}</definedName>
    <definedName name="ssssssss" localSheetId="5" hidden="1">{#N/A,"Carabeer",FALSE,"Dscto.";#N/A,"Disbracentro",FALSE,"Dscto.";#N/A,"Río Beer",FALSE,"Dscto.";#N/A,"Andes",FALSE,"Dscto."}</definedName>
    <definedName name="ssssssss" localSheetId="48" hidden="1">{#N/A,"Carabeer",FALSE,"Dscto.";#N/A,"Disbracentro",FALSE,"Dscto.";#N/A,"Río Beer",FALSE,"Dscto.";#N/A,"Andes",FALSE,"Dscto."}</definedName>
    <definedName name="ssssssss" localSheetId="14" hidden="1">{#N/A,"Carabeer",FALSE,"Dscto.";#N/A,"Disbracentro",FALSE,"Dscto.";#N/A,"Río Beer",FALSE,"Dscto.";#N/A,"Andes",FALSE,"Dscto."}</definedName>
    <definedName name="ssssssss" localSheetId="13" hidden="1">{#N/A,"Carabeer",FALSE,"Dscto.";#N/A,"Disbracentro",FALSE,"Dscto.";#N/A,"Río Beer",FALSE,"Dscto.";#N/A,"Andes",FALSE,"Dscto."}</definedName>
    <definedName name="ssssssss" localSheetId="31" hidden="1">{#N/A,"Carabeer",FALSE,"Dscto.";#N/A,"Disbracentro",FALSE,"Dscto.";#N/A,"Río Beer",FALSE,"Dscto.";#N/A,"Andes",FALSE,"Dscto."}</definedName>
    <definedName name="ssssssss" localSheetId="34" hidden="1">{#N/A,"Carabeer",FALSE,"Dscto.";#N/A,"Disbracentro",FALSE,"Dscto.";#N/A,"Río Beer",FALSE,"Dscto.";#N/A,"Andes",FALSE,"Dscto."}</definedName>
    <definedName name="ssssssss" localSheetId="30" hidden="1">{#N/A,"Carabeer",FALSE,"Dscto.";#N/A,"Disbracentro",FALSE,"Dscto.";#N/A,"Río Beer",FALSE,"Dscto.";#N/A,"Andes",FALSE,"Dscto."}</definedName>
    <definedName name="ssssssss" localSheetId="35" hidden="1">{#N/A,"Carabeer",FALSE,"Dscto.";#N/A,"Disbracentro",FALSE,"Dscto.";#N/A,"Río Beer",FALSE,"Dscto.";#N/A,"Andes",FALSE,"Dscto."}</definedName>
    <definedName name="ssssssss" hidden="1">{#N/A,"Carabeer",FALSE,"Dscto.";#N/A,"Disbracentro",FALSE,"Dscto.";#N/A,"Río Beer",FALSE,"Dscto.";#N/A,"Andes",FALSE,"Dscto."}</definedName>
    <definedName name="ssssssssssssssssss" localSheetId="24" hidden="1">[15]Subs!#REF!</definedName>
    <definedName name="ssssssssssssssssss" localSheetId="11" hidden="1">[15]Subs!#REF!</definedName>
    <definedName name="ssssssssssssssssss" hidden="1">[15]Subs!#REF!</definedName>
    <definedName name="staff" localSheetId="16" hidden="1">{#N/A,#N/A,FALSE,"Written Quote Out";#N/A,#N/A,FALSE,"Accepted Quotes";#N/A,#N/A,FALSE,"Rejected"}</definedName>
    <definedName name="staff" localSheetId="18" hidden="1">{#N/A,#N/A,FALSE,"Written Quote Out";#N/A,#N/A,FALSE,"Accepted Quotes";#N/A,#N/A,FALSE,"Rejected"}</definedName>
    <definedName name="staff" localSheetId="21" hidden="1">{#N/A,#N/A,FALSE,"Written Quote Out";#N/A,#N/A,FALSE,"Accepted Quotes";#N/A,#N/A,FALSE,"Rejected"}</definedName>
    <definedName name="staff" localSheetId="17" hidden="1">{#N/A,#N/A,FALSE,"Written Quote Out";#N/A,#N/A,FALSE,"Accepted Quotes";#N/A,#N/A,FALSE,"Rejected"}</definedName>
    <definedName name="staff" localSheetId="26" hidden="1">{#N/A,#N/A,FALSE,"Written Quote Out";#N/A,#N/A,FALSE,"Accepted Quotes";#N/A,#N/A,FALSE,"Rejected"}</definedName>
    <definedName name="staff" localSheetId="28" hidden="1">{#N/A,#N/A,FALSE,"Written Quote Out";#N/A,#N/A,FALSE,"Accepted Quotes";#N/A,#N/A,FALSE,"Rejected"}</definedName>
    <definedName name="staff" localSheetId="25" hidden="1">{#N/A,#N/A,FALSE,"Written Quote Out";#N/A,#N/A,FALSE,"Accepted Quotes";#N/A,#N/A,FALSE,"Rejected"}</definedName>
    <definedName name="staff" localSheetId="29" hidden="1">{#N/A,#N/A,FALSE,"Written Quote Out";#N/A,#N/A,FALSE,"Accepted Quotes";#N/A,#N/A,FALSE,"Rejected"}</definedName>
    <definedName name="staff" localSheetId="9" hidden="1">{#N/A,#N/A,FALSE,"Written Quote Out";#N/A,#N/A,FALSE,"Accepted Quotes";#N/A,#N/A,FALSE,"Rejected"}</definedName>
    <definedName name="staff" localSheetId="43" hidden="1">{#N/A,#N/A,FALSE,"Written Quote Out";#N/A,#N/A,FALSE,"Accepted Quotes";#N/A,#N/A,FALSE,"Rejected"}</definedName>
    <definedName name="staff" localSheetId="45" hidden="1">{#N/A,#N/A,FALSE,"Written Quote Out";#N/A,#N/A,FALSE,"Accepted Quotes";#N/A,#N/A,FALSE,"Rejected"}</definedName>
    <definedName name="staff" localSheetId="42" hidden="1">{#N/A,#N/A,FALSE,"Written Quote Out";#N/A,#N/A,FALSE,"Accepted Quotes";#N/A,#N/A,FALSE,"Rejected"}</definedName>
    <definedName name="staff" localSheetId="0" hidden="1">{#N/A,#N/A,FALSE,"Written Quote Out";#N/A,#N/A,FALSE,"Accepted Quotes";#N/A,#N/A,FALSE,"Rejected"}</definedName>
    <definedName name="staff" localSheetId="6" hidden="1">{#N/A,#N/A,FALSE,"Written Quote Out";#N/A,#N/A,FALSE,"Accepted Quotes";#N/A,#N/A,FALSE,"Rejected"}</definedName>
    <definedName name="staff" localSheetId="10" hidden="1">{#N/A,#N/A,FALSE,"Written Quote Out";#N/A,#N/A,FALSE,"Accepted Quotes";#N/A,#N/A,FALSE,"Rejected"}</definedName>
    <definedName name="staff" localSheetId="12" hidden="1">{#N/A,#N/A,FALSE,"Written Quote Out";#N/A,#N/A,FALSE,"Accepted Quotes";#N/A,#N/A,FALSE,"Rejected"}</definedName>
    <definedName name="staff" localSheetId="11" hidden="1">{#N/A,#N/A,FALSE,"Written Quote Out";#N/A,#N/A,FALSE,"Accepted Quotes";#N/A,#N/A,FALSE,"Rejected"}</definedName>
    <definedName name="staff" localSheetId="7" hidden="1">{#N/A,#N/A,FALSE,"Written Quote Out";#N/A,#N/A,FALSE,"Accepted Quotes";#N/A,#N/A,FALSE,"Rejected"}</definedName>
    <definedName name="staff" localSheetId="54" hidden="1">{#N/A,#N/A,FALSE,"Written Quote Out";#N/A,#N/A,FALSE,"Accepted Quotes";#N/A,#N/A,FALSE,"Rejected"}</definedName>
    <definedName name="staff" localSheetId="36" hidden="1">{#N/A,#N/A,FALSE,"Written Quote Out";#N/A,#N/A,FALSE,"Accepted Quotes";#N/A,#N/A,FALSE,"Rejected"}</definedName>
    <definedName name="staff" localSheetId="4" hidden="1">{#N/A,#N/A,FALSE,"Written Quote Out";#N/A,#N/A,FALSE,"Accepted Quotes";#N/A,#N/A,FALSE,"Rejected"}</definedName>
    <definedName name="staff" localSheetId="5" hidden="1">{#N/A,#N/A,FALSE,"Written Quote Out";#N/A,#N/A,FALSE,"Accepted Quotes";#N/A,#N/A,FALSE,"Rejected"}</definedName>
    <definedName name="staff" localSheetId="48" hidden="1">{#N/A,#N/A,FALSE,"Written Quote Out";#N/A,#N/A,FALSE,"Accepted Quotes";#N/A,#N/A,FALSE,"Rejected"}</definedName>
    <definedName name="staff" localSheetId="14" hidden="1">{#N/A,#N/A,FALSE,"Written Quote Out";#N/A,#N/A,FALSE,"Accepted Quotes";#N/A,#N/A,FALSE,"Rejected"}</definedName>
    <definedName name="staff" localSheetId="13" hidden="1">{#N/A,#N/A,FALSE,"Written Quote Out";#N/A,#N/A,FALSE,"Accepted Quotes";#N/A,#N/A,FALSE,"Rejected"}</definedName>
    <definedName name="staff" localSheetId="31" hidden="1">{#N/A,#N/A,FALSE,"Written Quote Out";#N/A,#N/A,FALSE,"Accepted Quotes";#N/A,#N/A,FALSE,"Rejected"}</definedName>
    <definedName name="staff" localSheetId="34" hidden="1">{#N/A,#N/A,FALSE,"Written Quote Out";#N/A,#N/A,FALSE,"Accepted Quotes";#N/A,#N/A,FALSE,"Rejected"}</definedName>
    <definedName name="staff" localSheetId="30" hidden="1">{#N/A,#N/A,FALSE,"Written Quote Out";#N/A,#N/A,FALSE,"Accepted Quotes";#N/A,#N/A,FALSE,"Rejected"}</definedName>
    <definedName name="staff" localSheetId="35" hidden="1">{#N/A,#N/A,FALSE,"Written Quote Out";#N/A,#N/A,FALSE,"Accepted Quotes";#N/A,#N/A,FALSE,"Rejected"}</definedName>
    <definedName name="staff" hidden="1">{#N/A,#N/A,FALSE,"Written Quote Out";#N/A,#N/A,FALSE,"Accepted Quotes";#N/A,#N/A,FALSE,"Rejected"}</definedName>
    <definedName name="Staffcount" localSheetId="16" hidden="1">{"NewCo_View",#N/A,FALSE,"Calculations"}</definedName>
    <definedName name="Staffcount" localSheetId="54" hidden="1">{"NewCo_View",#N/A,FALSE,"Calculations"}</definedName>
    <definedName name="Staffcount" localSheetId="4" hidden="1">{"NewCo_View",#N/A,FALSE,"Calculations"}</definedName>
    <definedName name="Staffcount" localSheetId="5" hidden="1">{"NewCo_View",#N/A,FALSE,"Calculations"}</definedName>
    <definedName name="Staffcount" localSheetId="48" hidden="1">{"NewCo_View",#N/A,FALSE,"Calculations"}</definedName>
    <definedName name="Staffcount" hidden="1">{"NewCo_View",#N/A,FALSE,"Calculations"}</definedName>
    <definedName name="Summary" localSheetId="16" hidden="1">{"NewCo_View",#N/A,FALSE,"Calculations"}</definedName>
    <definedName name="Summary" localSheetId="54" hidden="1">{"NewCo_View",#N/A,FALSE,"Calculations"}</definedName>
    <definedName name="Summary" localSheetId="4" hidden="1">{"NewCo_View",#N/A,FALSE,"Calculations"}</definedName>
    <definedName name="Summary" localSheetId="5" hidden="1">{"NewCo_View",#N/A,FALSE,"Calculations"}</definedName>
    <definedName name="Summary" localSheetId="48" hidden="1">{"NewCo_View",#N/A,FALSE,"Calculations"}</definedName>
    <definedName name="Summary" hidden="1">{"NewCo_View",#N/A,FALSE,"Calculations"}</definedName>
    <definedName name="Summary_China" hidden="1">#REF!</definedName>
    <definedName name="swss" localSheetId="16" hidden="1">{#N/A,#N/A,TRUE,"Written Quote Out";#N/A,#N/A,TRUE,"Accepted Quotes"}</definedName>
    <definedName name="swss" localSheetId="18" hidden="1">{#N/A,#N/A,TRUE,"Written Quote Out";#N/A,#N/A,TRUE,"Accepted Quotes"}</definedName>
    <definedName name="swss" localSheetId="21" hidden="1">{#N/A,#N/A,TRUE,"Written Quote Out";#N/A,#N/A,TRUE,"Accepted Quotes"}</definedName>
    <definedName name="swss" localSheetId="17" hidden="1">{#N/A,#N/A,TRUE,"Written Quote Out";#N/A,#N/A,TRUE,"Accepted Quotes"}</definedName>
    <definedName name="swss" localSheetId="26" hidden="1">{#N/A,#N/A,TRUE,"Written Quote Out";#N/A,#N/A,TRUE,"Accepted Quotes"}</definedName>
    <definedName name="swss" localSheetId="28" hidden="1">{#N/A,#N/A,TRUE,"Written Quote Out";#N/A,#N/A,TRUE,"Accepted Quotes"}</definedName>
    <definedName name="swss" localSheetId="25" hidden="1">{#N/A,#N/A,TRUE,"Written Quote Out";#N/A,#N/A,TRUE,"Accepted Quotes"}</definedName>
    <definedName name="swss" localSheetId="29" hidden="1">{#N/A,#N/A,TRUE,"Written Quote Out";#N/A,#N/A,TRUE,"Accepted Quotes"}</definedName>
    <definedName name="swss" localSheetId="9" hidden="1">{#N/A,#N/A,TRUE,"Written Quote Out";#N/A,#N/A,TRUE,"Accepted Quotes"}</definedName>
    <definedName name="swss" localSheetId="43" hidden="1">{#N/A,#N/A,TRUE,"Written Quote Out";#N/A,#N/A,TRUE,"Accepted Quotes"}</definedName>
    <definedName name="swss" localSheetId="45" hidden="1">{#N/A,#N/A,TRUE,"Written Quote Out";#N/A,#N/A,TRUE,"Accepted Quotes"}</definedName>
    <definedName name="swss" localSheetId="42" hidden="1">{#N/A,#N/A,TRUE,"Written Quote Out";#N/A,#N/A,TRUE,"Accepted Quotes"}</definedName>
    <definedName name="swss" localSheetId="0" hidden="1">{#N/A,#N/A,TRUE,"Written Quote Out";#N/A,#N/A,TRUE,"Accepted Quotes"}</definedName>
    <definedName name="swss" localSheetId="6" hidden="1">{#N/A,#N/A,TRUE,"Written Quote Out";#N/A,#N/A,TRUE,"Accepted Quotes"}</definedName>
    <definedName name="swss" localSheetId="10" hidden="1">{#N/A,#N/A,TRUE,"Written Quote Out";#N/A,#N/A,TRUE,"Accepted Quotes"}</definedName>
    <definedName name="swss" localSheetId="12" hidden="1">{#N/A,#N/A,TRUE,"Written Quote Out";#N/A,#N/A,TRUE,"Accepted Quotes"}</definedName>
    <definedName name="swss" localSheetId="11" hidden="1">{#N/A,#N/A,TRUE,"Written Quote Out";#N/A,#N/A,TRUE,"Accepted Quotes"}</definedName>
    <definedName name="swss" localSheetId="7" hidden="1">{#N/A,#N/A,TRUE,"Written Quote Out";#N/A,#N/A,TRUE,"Accepted Quotes"}</definedName>
    <definedName name="swss" localSheetId="54" hidden="1">{#N/A,#N/A,TRUE,"Written Quote Out";#N/A,#N/A,TRUE,"Accepted Quotes"}</definedName>
    <definedName name="swss" localSheetId="36" hidden="1">{#N/A,#N/A,TRUE,"Written Quote Out";#N/A,#N/A,TRUE,"Accepted Quotes"}</definedName>
    <definedName name="swss" localSheetId="4" hidden="1">{#N/A,#N/A,TRUE,"Written Quote Out";#N/A,#N/A,TRUE,"Accepted Quotes"}</definedName>
    <definedName name="swss" localSheetId="5" hidden="1">{#N/A,#N/A,TRUE,"Written Quote Out";#N/A,#N/A,TRUE,"Accepted Quotes"}</definedName>
    <definedName name="swss" localSheetId="48" hidden="1">{#N/A,#N/A,TRUE,"Written Quote Out";#N/A,#N/A,TRUE,"Accepted Quotes"}</definedName>
    <definedName name="swss" localSheetId="14" hidden="1">{#N/A,#N/A,TRUE,"Written Quote Out";#N/A,#N/A,TRUE,"Accepted Quotes"}</definedName>
    <definedName name="swss" localSheetId="13" hidden="1">{#N/A,#N/A,TRUE,"Written Quote Out";#N/A,#N/A,TRUE,"Accepted Quotes"}</definedName>
    <definedName name="swss" localSheetId="31" hidden="1">{#N/A,#N/A,TRUE,"Written Quote Out";#N/A,#N/A,TRUE,"Accepted Quotes"}</definedName>
    <definedName name="swss" localSheetId="34" hidden="1">{#N/A,#N/A,TRUE,"Written Quote Out";#N/A,#N/A,TRUE,"Accepted Quotes"}</definedName>
    <definedName name="swss" localSheetId="30" hidden="1">{#N/A,#N/A,TRUE,"Written Quote Out";#N/A,#N/A,TRUE,"Accepted Quotes"}</definedName>
    <definedName name="swss" localSheetId="35" hidden="1">{#N/A,#N/A,TRUE,"Written Quote Out";#N/A,#N/A,TRUE,"Accepted Quotes"}</definedName>
    <definedName name="swss" hidden="1">{#N/A,#N/A,TRUE,"Written Quote Out";#N/A,#N/A,TRUE,"Accepted Quotes"}</definedName>
    <definedName name="t" localSheetId="18" hidden="1">#REF!</definedName>
    <definedName name="t" localSheetId="21" hidden="1">#REF!</definedName>
    <definedName name="t" localSheetId="17" hidden="1">#REF!</definedName>
    <definedName name="t" localSheetId="24" hidden="1">#REF!</definedName>
    <definedName name="t" localSheetId="26" hidden="1">#REF!</definedName>
    <definedName name="t" localSheetId="28" hidden="1">#REF!</definedName>
    <definedName name="t" localSheetId="25" hidden="1">#REF!</definedName>
    <definedName name="t" localSheetId="9" hidden="1">#REF!</definedName>
    <definedName name="t" localSheetId="43" hidden="1">#REF!</definedName>
    <definedName name="t" localSheetId="45" hidden="1">#REF!</definedName>
    <definedName name="t" localSheetId="42" hidden="1">#REF!</definedName>
    <definedName name="t" localSheetId="6" hidden="1">#REF!</definedName>
    <definedName name="t" localSheetId="11" hidden="1">#REF!</definedName>
    <definedName name="t" localSheetId="54" hidden="1">#REF!</definedName>
    <definedName name="t" localSheetId="36" hidden="1">#REF!</definedName>
    <definedName name="t" localSheetId="13" hidden="1">#REF!</definedName>
    <definedName name="t" localSheetId="31" hidden="1">#REF!</definedName>
    <definedName name="t" localSheetId="34" hidden="1">#REF!</definedName>
    <definedName name="t" localSheetId="30" hidden="1">#REF!</definedName>
    <definedName name="t" hidden="1">#REF!</definedName>
    <definedName name="T3TSAPIXA1" localSheetId="16" hidden="1">#REF!</definedName>
    <definedName name="T3TSAPIXA1" localSheetId="54" hidden="1">#REF!</definedName>
    <definedName name="T3TSAPIXA1" localSheetId="48" hidden="1">#REF!</definedName>
    <definedName name="T3TSAPIXA1" hidden="1">#REF!</definedName>
    <definedName name="T4TSAPIXA1" localSheetId="54" hidden="1">#REF!</definedName>
    <definedName name="T4TSAPIXA1" hidden="1">#REF!</definedName>
    <definedName name="T5TSAPIXA1" localSheetId="54" hidden="1">#REF!</definedName>
    <definedName name="T5TSAPIXA1" hidden="1">#REF!</definedName>
    <definedName name="T6TSAPIXA1" localSheetId="54" hidden="1">#REF!</definedName>
    <definedName name="T6TSAPIXA1" hidden="1">#REF!</definedName>
    <definedName name="tabla" localSheetId="16" hidden="1">{#N/A,#N/A,FALSE,"Resumen";#N/A,#N/A,FALSE,"Full";#N/A,"Carabeer",FALSE,"Dscto.";#N/A,"Disbracentro",FALSE,"Dscto.";#N/A,"Andes",FALSE,"Dscto.";#N/A,"Mar Caribe",FALSE,"Dscto.";#N/A,"Río Beer",FALSE,"Dscto.";#N/A,#N/A,FALSE,"P.L.Full";#N/A,#N/A,FALSE,"P.L.Desc."}</definedName>
    <definedName name="tabla" localSheetId="18" hidden="1">{#N/A,#N/A,FALSE,"Resumen";#N/A,#N/A,FALSE,"Full";#N/A,"Carabeer",FALSE,"Dscto.";#N/A,"Disbracentro",FALSE,"Dscto.";#N/A,"Andes",FALSE,"Dscto.";#N/A,"Mar Caribe",FALSE,"Dscto.";#N/A,"Río Beer",FALSE,"Dscto.";#N/A,#N/A,FALSE,"P.L.Full";#N/A,#N/A,FALSE,"P.L.Desc."}</definedName>
    <definedName name="tabla" localSheetId="21" hidden="1">{#N/A,#N/A,FALSE,"Resumen";#N/A,#N/A,FALSE,"Full";#N/A,"Carabeer",FALSE,"Dscto.";#N/A,"Disbracentro",FALSE,"Dscto.";#N/A,"Andes",FALSE,"Dscto.";#N/A,"Mar Caribe",FALSE,"Dscto.";#N/A,"Río Beer",FALSE,"Dscto.";#N/A,#N/A,FALSE,"P.L.Full";#N/A,#N/A,FALSE,"P.L.Desc."}</definedName>
    <definedName name="tabla" localSheetId="17" hidden="1">{#N/A,#N/A,FALSE,"Resumen";#N/A,#N/A,FALSE,"Full";#N/A,"Carabeer",FALSE,"Dscto.";#N/A,"Disbracentro",FALSE,"Dscto.";#N/A,"Andes",FALSE,"Dscto.";#N/A,"Mar Caribe",FALSE,"Dscto.";#N/A,"Río Beer",FALSE,"Dscto.";#N/A,#N/A,FALSE,"P.L.Full";#N/A,#N/A,FALSE,"P.L.Desc."}</definedName>
    <definedName name="tabla" localSheetId="26" hidden="1">{#N/A,#N/A,FALSE,"Resumen";#N/A,#N/A,FALSE,"Full";#N/A,"Carabeer",FALSE,"Dscto.";#N/A,"Disbracentro",FALSE,"Dscto.";#N/A,"Andes",FALSE,"Dscto.";#N/A,"Mar Caribe",FALSE,"Dscto.";#N/A,"Río Beer",FALSE,"Dscto.";#N/A,#N/A,FALSE,"P.L.Full";#N/A,#N/A,FALSE,"P.L.Desc."}</definedName>
    <definedName name="tabla" localSheetId="28" hidden="1">{#N/A,#N/A,FALSE,"Resumen";#N/A,#N/A,FALSE,"Full";#N/A,"Carabeer",FALSE,"Dscto.";#N/A,"Disbracentro",FALSE,"Dscto.";#N/A,"Andes",FALSE,"Dscto.";#N/A,"Mar Caribe",FALSE,"Dscto.";#N/A,"Río Beer",FALSE,"Dscto.";#N/A,#N/A,FALSE,"P.L.Full";#N/A,#N/A,FALSE,"P.L.Desc."}</definedName>
    <definedName name="tabla" localSheetId="25" hidden="1">{#N/A,#N/A,FALSE,"Resumen";#N/A,#N/A,FALSE,"Full";#N/A,"Carabeer",FALSE,"Dscto.";#N/A,"Disbracentro",FALSE,"Dscto.";#N/A,"Andes",FALSE,"Dscto.";#N/A,"Mar Caribe",FALSE,"Dscto.";#N/A,"Río Beer",FALSE,"Dscto.";#N/A,#N/A,FALSE,"P.L.Full";#N/A,#N/A,FALSE,"P.L.Desc."}</definedName>
    <definedName name="tabla" localSheetId="29" hidden="1">{#N/A,#N/A,FALSE,"Resumen";#N/A,#N/A,FALSE,"Full";#N/A,"Carabeer",FALSE,"Dscto.";#N/A,"Disbracentro",FALSE,"Dscto.";#N/A,"Andes",FALSE,"Dscto.";#N/A,"Mar Caribe",FALSE,"Dscto.";#N/A,"Río Beer",FALSE,"Dscto.";#N/A,#N/A,FALSE,"P.L.Full";#N/A,#N/A,FALSE,"P.L.Desc."}</definedName>
    <definedName name="tabla" localSheetId="9" hidden="1">{#N/A,#N/A,FALSE,"Resumen";#N/A,#N/A,FALSE,"Full";#N/A,"Carabeer",FALSE,"Dscto.";#N/A,"Disbracentro",FALSE,"Dscto.";#N/A,"Andes",FALSE,"Dscto.";#N/A,"Mar Caribe",FALSE,"Dscto.";#N/A,"Río Beer",FALSE,"Dscto.";#N/A,#N/A,FALSE,"P.L.Full";#N/A,#N/A,FALSE,"P.L.Desc."}</definedName>
    <definedName name="tabla" localSheetId="43" hidden="1">{#N/A,#N/A,FALSE,"Resumen";#N/A,#N/A,FALSE,"Full";#N/A,"Carabeer",FALSE,"Dscto.";#N/A,"Disbracentro",FALSE,"Dscto.";#N/A,"Andes",FALSE,"Dscto.";#N/A,"Mar Caribe",FALSE,"Dscto.";#N/A,"Río Beer",FALSE,"Dscto.";#N/A,#N/A,FALSE,"P.L.Full";#N/A,#N/A,FALSE,"P.L.Desc."}</definedName>
    <definedName name="tabla" localSheetId="45" hidden="1">{#N/A,#N/A,FALSE,"Resumen";#N/A,#N/A,FALSE,"Full";#N/A,"Carabeer",FALSE,"Dscto.";#N/A,"Disbracentro",FALSE,"Dscto.";#N/A,"Andes",FALSE,"Dscto.";#N/A,"Mar Caribe",FALSE,"Dscto.";#N/A,"Río Beer",FALSE,"Dscto.";#N/A,#N/A,FALSE,"P.L.Full";#N/A,#N/A,FALSE,"P.L.Desc."}</definedName>
    <definedName name="tabla" localSheetId="42" hidden="1">{#N/A,#N/A,FALSE,"Resumen";#N/A,#N/A,FALSE,"Full";#N/A,"Carabeer",FALSE,"Dscto.";#N/A,"Disbracentro",FALSE,"Dscto.";#N/A,"Andes",FALSE,"Dscto.";#N/A,"Mar Caribe",FALSE,"Dscto.";#N/A,"Río Beer",FALSE,"Dscto.";#N/A,#N/A,FALSE,"P.L.Full";#N/A,#N/A,FALSE,"P.L.Desc."}</definedName>
    <definedName name="tabla" localSheetId="0" hidden="1">{#N/A,#N/A,FALSE,"Resumen";#N/A,#N/A,FALSE,"Full";#N/A,"Carabeer",FALSE,"Dscto.";#N/A,"Disbracentro",FALSE,"Dscto.";#N/A,"Andes",FALSE,"Dscto.";#N/A,"Mar Caribe",FALSE,"Dscto.";#N/A,"Río Beer",FALSE,"Dscto.";#N/A,#N/A,FALSE,"P.L.Full";#N/A,#N/A,FALSE,"P.L.Desc."}</definedName>
    <definedName name="tabla" localSheetId="6" hidden="1">{#N/A,#N/A,FALSE,"Resumen";#N/A,#N/A,FALSE,"Full";#N/A,"Carabeer",FALSE,"Dscto.";#N/A,"Disbracentro",FALSE,"Dscto.";#N/A,"Andes",FALSE,"Dscto.";#N/A,"Mar Caribe",FALSE,"Dscto.";#N/A,"Río Beer",FALSE,"Dscto.";#N/A,#N/A,FALSE,"P.L.Full";#N/A,#N/A,FALSE,"P.L.Desc."}</definedName>
    <definedName name="tabla" localSheetId="10" hidden="1">{#N/A,#N/A,FALSE,"Resumen";#N/A,#N/A,FALSE,"Full";#N/A,"Carabeer",FALSE,"Dscto.";#N/A,"Disbracentro",FALSE,"Dscto.";#N/A,"Andes",FALSE,"Dscto.";#N/A,"Mar Caribe",FALSE,"Dscto.";#N/A,"Río Beer",FALSE,"Dscto.";#N/A,#N/A,FALSE,"P.L.Full";#N/A,#N/A,FALSE,"P.L.Desc."}</definedName>
    <definedName name="tabla" localSheetId="12" hidden="1">{#N/A,#N/A,FALSE,"Resumen";#N/A,#N/A,FALSE,"Full";#N/A,"Carabeer",FALSE,"Dscto.";#N/A,"Disbracentro",FALSE,"Dscto.";#N/A,"Andes",FALSE,"Dscto.";#N/A,"Mar Caribe",FALSE,"Dscto.";#N/A,"Río Beer",FALSE,"Dscto.";#N/A,#N/A,FALSE,"P.L.Full";#N/A,#N/A,FALSE,"P.L.Desc."}</definedName>
    <definedName name="tabla" localSheetId="11" hidden="1">{#N/A,#N/A,FALSE,"Resumen";#N/A,#N/A,FALSE,"Full";#N/A,"Carabeer",FALSE,"Dscto.";#N/A,"Disbracentro",FALSE,"Dscto.";#N/A,"Andes",FALSE,"Dscto.";#N/A,"Mar Caribe",FALSE,"Dscto.";#N/A,"Río Beer",FALSE,"Dscto.";#N/A,#N/A,FALSE,"P.L.Full";#N/A,#N/A,FALSE,"P.L.Desc."}</definedName>
    <definedName name="tabla" localSheetId="7" hidden="1">{#N/A,#N/A,FALSE,"Resumen";#N/A,#N/A,FALSE,"Full";#N/A,"Carabeer",FALSE,"Dscto.";#N/A,"Disbracentro",FALSE,"Dscto.";#N/A,"Andes",FALSE,"Dscto.";#N/A,"Mar Caribe",FALSE,"Dscto.";#N/A,"Río Beer",FALSE,"Dscto.";#N/A,#N/A,FALSE,"P.L.Full";#N/A,#N/A,FALSE,"P.L.Desc."}</definedName>
    <definedName name="tabla" localSheetId="54" hidden="1">{#N/A,#N/A,FALSE,"Resumen";#N/A,#N/A,FALSE,"Full";#N/A,"Carabeer",FALSE,"Dscto.";#N/A,"Disbracentro",FALSE,"Dscto.";#N/A,"Andes",FALSE,"Dscto.";#N/A,"Mar Caribe",FALSE,"Dscto.";#N/A,"Río Beer",FALSE,"Dscto.";#N/A,#N/A,FALSE,"P.L.Full";#N/A,#N/A,FALSE,"P.L.Desc."}</definedName>
    <definedName name="tabla" localSheetId="36" hidden="1">{#N/A,#N/A,FALSE,"Resumen";#N/A,#N/A,FALSE,"Full";#N/A,"Carabeer",FALSE,"Dscto.";#N/A,"Disbracentro",FALSE,"Dscto.";#N/A,"Andes",FALSE,"Dscto.";#N/A,"Mar Caribe",FALSE,"Dscto.";#N/A,"Río Beer",FALSE,"Dscto.";#N/A,#N/A,FALSE,"P.L.Full";#N/A,#N/A,FALSE,"P.L.Desc."}</definedName>
    <definedName name="tabla" localSheetId="4" hidden="1">{#N/A,#N/A,FALSE,"Resumen";#N/A,#N/A,FALSE,"Full";#N/A,"Carabeer",FALSE,"Dscto.";#N/A,"Disbracentro",FALSE,"Dscto.";#N/A,"Andes",FALSE,"Dscto.";#N/A,"Mar Caribe",FALSE,"Dscto.";#N/A,"Río Beer",FALSE,"Dscto.";#N/A,#N/A,FALSE,"P.L.Full";#N/A,#N/A,FALSE,"P.L.Desc."}</definedName>
    <definedName name="tabla" localSheetId="5" hidden="1">{#N/A,#N/A,FALSE,"Resumen";#N/A,#N/A,FALSE,"Full";#N/A,"Carabeer",FALSE,"Dscto.";#N/A,"Disbracentro",FALSE,"Dscto.";#N/A,"Andes",FALSE,"Dscto.";#N/A,"Mar Caribe",FALSE,"Dscto.";#N/A,"Río Beer",FALSE,"Dscto.";#N/A,#N/A,FALSE,"P.L.Full";#N/A,#N/A,FALSE,"P.L.Desc."}</definedName>
    <definedName name="tabla" localSheetId="48" hidden="1">{#N/A,#N/A,FALSE,"Resumen";#N/A,#N/A,FALSE,"Full";#N/A,"Carabeer",FALSE,"Dscto.";#N/A,"Disbracentro",FALSE,"Dscto.";#N/A,"Andes",FALSE,"Dscto.";#N/A,"Mar Caribe",FALSE,"Dscto.";#N/A,"Río Beer",FALSE,"Dscto.";#N/A,#N/A,FALSE,"P.L.Full";#N/A,#N/A,FALSE,"P.L.Desc."}</definedName>
    <definedName name="tabla" localSheetId="14" hidden="1">{#N/A,#N/A,FALSE,"Resumen";#N/A,#N/A,FALSE,"Full";#N/A,"Carabeer",FALSE,"Dscto.";#N/A,"Disbracentro",FALSE,"Dscto.";#N/A,"Andes",FALSE,"Dscto.";#N/A,"Mar Caribe",FALSE,"Dscto.";#N/A,"Río Beer",FALSE,"Dscto.";#N/A,#N/A,FALSE,"P.L.Full";#N/A,#N/A,FALSE,"P.L.Desc."}</definedName>
    <definedName name="tabla" localSheetId="13" hidden="1">{#N/A,#N/A,FALSE,"Resumen";#N/A,#N/A,FALSE,"Full";#N/A,"Carabeer",FALSE,"Dscto.";#N/A,"Disbracentro",FALSE,"Dscto.";#N/A,"Andes",FALSE,"Dscto.";#N/A,"Mar Caribe",FALSE,"Dscto.";#N/A,"Río Beer",FALSE,"Dscto.";#N/A,#N/A,FALSE,"P.L.Full";#N/A,#N/A,FALSE,"P.L.Desc."}</definedName>
    <definedName name="tabla" localSheetId="31" hidden="1">{#N/A,#N/A,FALSE,"Resumen";#N/A,#N/A,FALSE,"Full";#N/A,"Carabeer",FALSE,"Dscto.";#N/A,"Disbracentro",FALSE,"Dscto.";#N/A,"Andes",FALSE,"Dscto.";#N/A,"Mar Caribe",FALSE,"Dscto.";#N/A,"Río Beer",FALSE,"Dscto.";#N/A,#N/A,FALSE,"P.L.Full";#N/A,#N/A,FALSE,"P.L.Desc."}</definedName>
    <definedName name="tabla" localSheetId="34" hidden="1">{#N/A,#N/A,FALSE,"Resumen";#N/A,#N/A,FALSE,"Full";#N/A,"Carabeer",FALSE,"Dscto.";#N/A,"Disbracentro",FALSE,"Dscto.";#N/A,"Andes",FALSE,"Dscto.";#N/A,"Mar Caribe",FALSE,"Dscto.";#N/A,"Río Beer",FALSE,"Dscto.";#N/A,#N/A,FALSE,"P.L.Full";#N/A,#N/A,FALSE,"P.L.Desc."}</definedName>
    <definedName name="tabla" localSheetId="30" hidden="1">{#N/A,#N/A,FALSE,"Resumen";#N/A,#N/A,FALSE,"Full";#N/A,"Carabeer",FALSE,"Dscto.";#N/A,"Disbracentro",FALSE,"Dscto.";#N/A,"Andes",FALSE,"Dscto.";#N/A,"Mar Caribe",FALSE,"Dscto.";#N/A,"Río Beer",FALSE,"Dscto.";#N/A,#N/A,FALSE,"P.L.Full";#N/A,#N/A,FALSE,"P.L.Desc."}</definedName>
    <definedName name="tabla" localSheetId="35"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6" hidden="1">{#N/A,#N/A,FALSE,"Resumen";#N/A,#N/A,FALSE,"Full";#N/A,"Carabeer",FALSE,"Dscto.";#N/A,"Disbracentro",FALSE,"Dscto.";#N/A,"Andes",FALSE,"Dscto.";#N/A,"Mar Caribe",FALSE,"Dscto.";#N/A,"Río Beer",FALSE,"Dscto.";#N/A,#N/A,FALSE,"P.L.Full";#N/A,#N/A,FALSE,"P.L.Desc."}</definedName>
    <definedName name="tabla1" localSheetId="18" hidden="1">{#N/A,#N/A,FALSE,"Resumen";#N/A,#N/A,FALSE,"Full";#N/A,"Carabeer",FALSE,"Dscto.";#N/A,"Disbracentro",FALSE,"Dscto.";#N/A,"Andes",FALSE,"Dscto.";#N/A,"Mar Caribe",FALSE,"Dscto.";#N/A,"Río Beer",FALSE,"Dscto.";#N/A,#N/A,FALSE,"P.L.Full";#N/A,#N/A,FALSE,"P.L.Desc."}</definedName>
    <definedName name="tabla1" localSheetId="21" hidden="1">{#N/A,#N/A,FALSE,"Resumen";#N/A,#N/A,FALSE,"Full";#N/A,"Carabeer",FALSE,"Dscto.";#N/A,"Disbracentro",FALSE,"Dscto.";#N/A,"Andes",FALSE,"Dscto.";#N/A,"Mar Caribe",FALSE,"Dscto.";#N/A,"Río Beer",FALSE,"Dscto.";#N/A,#N/A,FALSE,"P.L.Full";#N/A,#N/A,FALSE,"P.L.Desc."}</definedName>
    <definedName name="tabla1" localSheetId="17" hidden="1">{#N/A,#N/A,FALSE,"Resumen";#N/A,#N/A,FALSE,"Full";#N/A,"Carabeer",FALSE,"Dscto.";#N/A,"Disbracentro",FALSE,"Dscto.";#N/A,"Andes",FALSE,"Dscto.";#N/A,"Mar Caribe",FALSE,"Dscto.";#N/A,"Río Beer",FALSE,"Dscto.";#N/A,#N/A,FALSE,"P.L.Full";#N/A,#N/A,FALSE,"P.L.Desc."}</definedName>
    <definedName name="tabla1" localSheetId="26" hidden="1">{#N/A,#N/A,FALSE,"Resumen";#N/A,#N/A,FALSE,"Full";#N/A,"Carabeer",FALSE,"Dscto.";#N/A,"Disbracentro",FALSE,"Dscto.";#N/A,"Andes",FALSE,"Dscto.";#N/A,"Mar Caribe",FALSE,"Dscto.";#N/A,"Río Beer",FALSE,"Dscto.";#N/A,#N/A,FALSE,"P.L.Full";#N/A,#N/A,FALSE,"P.L.Desc."}</definedName>
    <definedName name="tabla1" localSheetId="28" hidden="1">{#N/A,#N/A,FALSE,"Resumen";#N/A,#N/A,FALSE,"Full";#N/A,"Carabeer",FALSE,"Dscto.";#N/A,"Disbracentro",FALSE,"Dscto.";#N/A,"Andes",FALSE,"Dscto.";#N/A,"Mar Caribe",FALSE,"Dscto.";#N/A,"Río Beer",FALSE,"Dscto.";#N/A,#N/A,FALSE,"P.L.Full";#N/A,#N/A,FALSE,"P.L.Desc."}</definedName>
    <definedName name="tabla1" localSheetId="25" hidden="1">{#N/A,#N/A,FALSE,"Resumen";#N/A,#N/A,FALSE,"Full";#N/A,"Carabeer",FALSE,"Dscto.";#N/A,"Disbracentro",FALSE,"Dscto.";#N/A,"Andes",FALSE,"Dscto.";#N/A,"Mar Caribe",FALSE,"Dscto.";#N/A,"Río Beer",FALSE,"Dscto.";#N/A,#N/A,FALSE,"P.L.Full";#N/A,#N/A,FALSE,"P.L.Desc."}</definedName>
    <definedName name="tabla1" localSheetId="29" hidden="1">{#N/A,#N/A,FALSE,"Resumen";#N/A,#N/A,FALSE,"Full";#N/A,"Carabeer",FALSE,"Dscto.";#N/A,"Disbracentro",FALSE,"Dscto.";#N/A,"Andes",FALSE,"Dscto.";#N/A,"Mar Caribe",FALSE,"Dscto.";#N/A,"Río Beer",FALSE,"Dscto.";#N/A,#N/A,FALSE,"P.L.Full";#N/A,#N/A,FALSE,"P.L.Desc."}</definedName>
    <definedName name="tabla1" localSheetId="9" hidden="1">{#N/A,#N/A,FALSE,"Resumen";#N/A,#N/A,FALSE,"Full";#N/A,"Carabeer",FALSE,"Dscto.";#N/A,"Disbracentro",FALSE,"Dscto.";#N/A,"Andes",FALSE,"Dscto.";#N/A,"Mar Caribe",FALSE,"Dscto.";#N/A,"Río Beer",FALSE,"Dscto.";#N/A,#N/A,FALSE,"P.L.Full";#N/A,#N/A,FALSE,"P.L.Desc."}</definedName>
    <definedName name="tabla1" localSheetId="43" hidden="1">{#N/A,#N/A,FALSE,"Resumen";#N/A,#N/A,FALSE,"Full";#N/A,"Carabeer",FALSE,"Dscto.";#N/A,"Disbracentro",FALSE,"Dscto.";#N/A,"Andes",FALSE,"Dscto.";#N/A,"Mar Caribe",FALSE,"Dscto.";#N/A,"Río Beer",FALSE,"Dscto.";#N/A,#N/A,FALSE,"P.L.Full";#N/A,#N/A,FALSE,"P.L.Desc."}</definedName>
    <definedName name="tabla1" localSheetId="45" hidden="1">{#N/A,#N/A,FALSE,"Resumen";#N/A,#N/A,FALSE,"Full";#N/A,"Carabeer",FALSE,"Dscto.";#N/A,"Disbracentro",FALSE,"Dscto.";#N/A,"Andes",FALSE,"Dscto.";#N/A,"Mar Caribe",FALSE,"Dscto.";#N/A,"Río Beer",FALSE,"Dscto.";#N/A,#N/A,FALSE,"P.L.Full";#N/A,#N/A,FALSE,"P.L.Desc."}</definedName>
    <definedName name="tabla1" localSheetId="42" hidden="1">{#N/A,#N/A,FALSE,"Resumen";#N/A,#N/A,FALSE,"Full";#N/A,"Carabeer",FALSE,"Dscto.";#N/A,"Disbracentro",FALSE,"Dscto.";#N/A,"Andes",FALSE,"Dscto.";#N/A,"Mar Caribe",FALSE,"Dscto.";#N/A,"Río Beer",FALSE,"Dscto.";#N/A,#N/A,FALSE,"P.L.Full";#N/A,#N/A,FALSE,"P.L.Desc."}</definedName>
    <definedName name="tabla1" localSheetId="0" hidden="1">{#N/A,#N/A,FALSE,"Resumen";#N/A,#N/A,FALSE,"Full";#N/A,"Carabeer",FALSE,"Dscto.";#N/A,"Disbracentro",FALSE,"Dscto.";#N/A,"Andes",FALSE,"Dscto.";#N/A,"Mar Caribe",FALSE,"Dscto.";#N/A,"Río Beer",FALSE,"Dscto.";#N/A,#N/A,FALSE,"P.L.Full";#N/A,#N/A,FALSE,"P.L.Desc."}</definedName>
    <definedName name="tabla1" localSheetId="6" hidden="1">{#N/A,#N/A,FALSE,"Resumen";#N/A,#N/A,FALSE,"Full";#N/A,"Carabeer",FALSE,"Dscto.";#N/A,"Disbracentro",FALSE,"Dscto.";#N/A,"Andes",FALSE,"Dscto.";#N/A,"Mar Caribe",FALSE,"Dscto.";#N/A,"Río Beer",FALSE,"Dscto.";#N/A,#N/A,FALSE,"P.L.Full";#N/A,#N/A,FALSE,"P.L.Desc."}</definedName>
    <definedName name="tabla1" localSheetId="10" hidden="1">{#N/A,#N/A,FALSE,"Resumen";#N/A,#N/A,FALSE,"Full";#N/A,"Carabeer",FALSE,"Dscto.";#N/A,"Disbracentro",FALSE,"Dscto.";#N/A,"Andes",FALSE,"Dscto.";#N/A,"Mar Caribe",FALSE,"Dscto.";#N/A,"Río Beer",FALSE,"Dscto.";#N/A,#N/A,FALSE,"P.L.Full";#N/A,#N/A,FALSE,"P.L.Desc."}</definedName>
    <definedName name="tabla1" localSheetId="12" hidden="1">{#N/A,#N/A,FALSE,"Resumen";#N/A,#N/A,FALSE,"Full";#N/A,"Carabeer",FALSE,"Dscto.";#N/A,"Disbracentro",FALSE,"Dscto.";#N/A,"Andes",FALSE,"Dscto.";#N/A,"Mar Caribe",FALSE,"Dscto.";#N/A,"Río Beer",FALSE,"Dscto.";#N/A,#N/A,FALSE,"P.L.Full";#N/A,#N/A,FALSE,"P.L.Desc."}</definedName>
    <definedName name="tabla1" localSheetId="11" hidden="1">{#N/A,#N/A,FALSE,"Resumen";#N/A,#N/A,FALSE,"Full";#N/A,"Carabeer",FALSE,"Dscto.";#N/A,"Disbracentro",FALSE,"Dscto.";#N/A,"Andes",FALSE,"Dscto.";#N/A,"Mar Caribe",FALSE,"Dscto.";#N/A,"Río Beer",FALSE,"Dscto.";#N/A,#N/A,FALSE,"P.L.Full";#N/A,#N/A,FALSE,"P.L.Desc."}</definedName>
    <definedName name="tabla1" localSheetId="7" hidden="1">{#N/A,#N/A,FALSE,"Resumen";#N/A,#N/A,FALSE,"Full";#N/A,"Carabeer",FALSE,"Dscto.";#N/A,"Disbracentro",FALSE,"Dscto.";#N/A,"Andes",FALSE,"Dscto.";#N/A,"Mar Caribe",FALSE,"Dscto.";#N/A,"Río Beer",FALSE,"Dscto.";#N/A,#N/A,FALSE,"P.L.Full";#N/A,#N/A,FALSE,"P.L.Desc."}</definedName>
    <definedName name="tabla1" localSheetId="54" hidden="1">{#N/A,#N/A,FALSE,"Resumen";#N/A,#N/A,FALSE,"Full";#N/A,"Carabeer",FALSE,"Dscto.";#N/A,"Disbracentro",FALSE,"Dscto.";#N/A,"Andes",FALSE,"Dscto.";#N/A,"Mar Caribe",FALSE,"Dscto.";#N/A,"Río Beer",FALSE,"Dscto.";#N/A,#N/A,FALSE,"P.L.Full";#N/A,#N/A,FALSE,"P.L.Desc."}</definedName>
    <definedName name="tabla1" localSheetId="36" hidden="1">{#N/A,#N/A,FALSE,"Resumen";#N/A,#N/A,FALSE,"Full";#N/A,"Carabeer",FALSE,"Dscto.";#N/A,"Disbracentro",FALSE,"Dscto.";#N/A,"Andes",FALSE,"Dscto.";#N/A,"Mar Caribe",FALSE,"Dscto.";#N/A,"Río Beer",FALSE,"Dscto.";#N/A,#N/A,FALSE,"P.L.Full";#N/A,#N/A,FALSE,"P.L.Desc."}</definedName>
    <definedName name="tabla1" localSheetId="4" hidden="1">{#N/A,#N/A,FALSE,"Resumen";#N/A,#N/A,FALSE,"Full";#N/A,"Carabeer",FALSE,"Dscto.";#N/A,"Disbracentro",FALSE,"Dscto.";#N/A,"Andes",FALSE,"Dscto.";#N/A,"Mar Caribe",FALSE,"Dscto.";#N/A,"Río Beer",FALSE,"Dscto.";#N/A,#N/A,FALSE,"P.L.Full";#N/A,#N/A,FALSE,"P.L.Desc."}</definedName>
    <definedName name="tabla1" localSheetId="5" hidden="1">{#N/A,#N/A,FALSE,"Resumen";#N/A,#N/A,FALSE,"Full";#N/A,"Carabeer",FALSE,"Dscto.";#N/A,"Disbracentro",FALSE,"Dscto.";#N/A,"Andes",FALSE,"Dscto.";#N/A,"Mar Caribe",FALSE,"Dscto.";#N/A,"Río Beer",FALSE,"Dscto.";#N/A,#N/A,FALSE,"P.L.Full";#N/A,#N/A,FALSE,"P.L.Desc."}</definedName>
    <definedName name="tabla1" localSheetId="48" hidden="1">{#N/A,#N/A,FALSE,"Resumen";#N/A,#N/A,FALSE,"Full";#N/A,"Carabeer",FALSE,"Dscto.";#N/A,"Disbracentro",FALSE,"Dscto.";#N/A,"Andes",FALSE,"Dscto.";#N/A,"Mar Caribe",FALSE,"Dscto.";#N/A,"Río Beer",FALSE,"Dscto.";#N/A,#N/A,FALSE,"P.L.Full";#N/A,#N/A,FALSE,"P.L.Desc."}</definedName>
    <definedName name="tabla1" localSheetId="14"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localSheetId="31" hidden="1">{#N/A,#N/A,FALSE,"Resumen";#N/A,#N/A,FALSE,"Full";#N/A,"Carabeer",FALSE,"Dscto.";#N/A,"Disbracentro",FALSE,"Dscto.";#N/A,"Andes",FALSE,"Dscto.";#N/A,"Mar Caribe",FALSE,"Dscto.";#N/A,"Río Beer",FALSE,"Dscto.";#N/A,#N/A,FALSE,"P.L.Full";#N/A,#N/A,FALSE,"P.L.Desc."}</definedName>
    <definedName name="tabla1" localSheetId="34" hidden="1">{#N/A,#N/A,FALSE,"Resumen";#N/A,#N/A,FALSE,"Full";#N/A,"Carabeer",FALSE,"Dscto.";#N/A,"Disbracentro",FALSE,"Dscto.";#N/A,"Andes",FALSE,"Dscto.";#N/A,"Mar Caribe",FALSE,"Dscto.";#N/A,"Río Beer",FALSE,"Dscto.";#N/A,#N/A,FALSE,"P.L.Full";#N/A,#N/A,FALSE,"P.L.Desc."}</definedName>
    <definedName name="tabla1" localSheetId="30" hidden="1">{#N/A,#N/A,FALSE,"Resumen";#N/A,#N/A,FALSE,"Full";#N/A,"Carabeer",FALSE,"Dscto.";#N/A,"Disbracentro",FALSE,"Dscto.";#N/A,"Andes",FALSE,"Dscto.";#N/A,"Mar Caribe",FALSE,"Dscto.";#N/A,"Río Beer",FALSE,"Dscto.";#N/A,#N/A,FALSE,"P.L.Full";#N/A,#N/A,FALSE,"P.L.Desc."}</definedName>
    <definedName name="tabla1" localSheetId="35"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6" hidden="1">{#N/A,#N/A,FALSE,"Resumen";#N/A,#N/A,FALSE,"Full";#N/A,"Carabeer",FALSE,"Dscto.";#N/A,"Disbracentro",FALSE,"Dscto.";#N/A,"Andes",FALSE,"Dscto.";#N/A,"Mar Caribe",FALSE,"Dscto.";#N/A,"Río Beer",FALSE,"Dscto.";#N/A,#N/A,FALSE,"P.L.Full";#N/A,#N/A,FALSE,"P.L.Desc."}</definedName>
    <definedName name="tabla2" localSheetId="18" hidden="1">{#N/A,#N/A,FALSE,"Resumen";#N/A,#N/A,FALSE,"Full";#N/A,"Carabeer",FALSE,"Dscto.";#N/A,"Disbracentro",FALSE,"Dscto.";#N/A,"Andes",FALSE,"Dscto.";#N/A,"Mar Caribe",FALSE,"Dscto.";#N/A,"Río Beer",FALSE,"Dscto.";#N/A,#N/A,FALSE,"P.L.Full";#N/A,#N/A,FALSE,"P.L.Desc."}</definedName>
    <definedName name="tabla2" localSheetId="21" hidden="1">{#N/A,#N/A,FALSE,"Resumen";#N/A,#N/A,FALSE,"Full";#N/A,"Carabeer",FALSE,"Dscto.";#N/A,"Disbracentro",FALSE,"Dscto.";#N/A,"Andes",FALSE,"Dscto.";#N/A,"Mar Caribe",FALSE,"Dscto.";#N/A,"Río Beer",FALSE,"Dscto.";#N/A,#N/A,FALSE,"P.L.Full";#N/A,#N/A,FALSE,"P.L.Desc."}</definedName>
    <definedName name="tabla2" localSheetId="17" hidden="1">{#N/A,#N/A,FALSE,"Resumen";#N/A,#N/A,FALSE,"Full";#N/A,"Carabeer",FALSE,"Dscto.";#N/A,"Disbracentro",FALSE,"Dscto.";#N/A,"Andes",FALSE,"Dscto.";#N/A,"Mar Caribe",FALSE,"Dscto.";#N/A,"Río Beer",FALSE,"Dscto.";#N/A,#N/A,FALSE,"P.L.Full";#N/A,#N/A,FALSE,"P.L.Desc."}</definedName>
    <definedName name="tabla2" localSheetId="26" hidden="1">{#N/A,#N/A,FALSE,"Resumen";#N/A,#N/A,FALSE,"Full";#N/A,"Carabeer",FALSE,"Dscto.";#N/A,"Disbracentro",FALSE,"Dscto.";#N/A,"Andes",FALSE,"Dscto.";#N/A,"Mar Caribe",FALSE,"Dscto.";#N/A,"Río Beer",FALSE,"Dscto.";#N/A,#N/A,FALSE,"P.L.Full";#N/A,#N/A,FALSE,"P.L.Desc."}</definedName>
    <definedName name="tabla2" localSheetId="28" hidden="1">{#N/A,#N/A,FALSE,"Resumen";#N/A,#N/A,FALSE,"Full";#N/A,"Carabeer",FALSE,"Dscto.";#N/A,"Disbracentro",FALSE,"Dscto.";#N/A,"Andes",FALSE,"Dscto.";#N/A,"Mar Caribe",FALSE,"Dscto.";#N/A,"Río Beer",FALSE,"Dscto.";#N/A,#N/A,FALSE,"P.L.Full";#N/A,#N/A,FALSE,"P.L.Desc."}</definedName>
    <definedName name="tabla2" localSheetId="25" hidden="1">{#N/A,#N/A,FALSE,"Resumen";#N/A,#N/A,FALSE,"Full";#N/A,"Carabeer",FALSE,"Dscto.";#N/A,"Disbracentro",FALSE,"Dscto.";#N/A,"Andes",FALSE,"Dscto.";#N/A,"Mar Caribe",FALSE,"Dscto.";#N/A,"Río Beer",FALSE,"Dscto.";#N/A,#N/A,FALSE,"P.L.Full";#N/A,#N/A,FALSE,"P.L.Desc."}</definedName>
    <definedName name="tabla2" localSheetId="29" hidden="1">{#N/A,#N/A,FALSE,"Resumen";#N/A,#N/A,FALSE,"Full";#N/A,"Carabeer",FALSE,"Dscto.";#N/A,"Disbracentro",FALSE,"Dscto.";#N/A,"Andes",FALSE,"Dscto.";#N/A,"Mar Caribe",FALSE,"Dscto.";#N/A,"Río Beer",FALSE,"Dscto.";#N/A,#N/A,FALSE,"P.L.Full";#N/A,#N/A,FALSE,"P.L.Desc."}</definedName>
    <definedName name="tabla2" localSheetId="9" hidden="1">{#N/A,#N/A,FALSE,"Resumen";#N/A,#N/A,FALSE,"Full";#N/A,"Carabeer",FALSE,"Dscto.";#N/A,"Disbracentro",FALSE,"Dscto.";#N/A,"Andes",FALSE,"Dscto.";#N/A,"Mar Caribe",FALSE,"Dscto.";#N/A,"Río Beer",FALSE,"Dscto.";#N/A,#N/A,FALSE,"P.L.Full";#N/A,#N/A,FALSE,"P.L.Desc."}</definedName>
    <definedName name="tabla2" localSheetId="43" hidden="1">{#N/A,#N/A,FALSE,"Resumen";#N/A,#N/A,FALSE,"Full";#N/A,"Carabeer",FALSE,"Dscto.";#N/A,"Disbracentro",FALSE,"Dscto.";#N/A,"Andes",FALSE,"Dscto.";#N/A,"Mar Caribe",FALSE,"Dscto.";#N/A,"Río Beer",FALSE,"Dscto.";#N/A,#N/A,FALSE,"P.L.Full";#N/A,#N/A,FALSE,"P.L.Desc."}</definedName>
    <definedName name="tabla2" localSheetId="45" hidden="1">{#N/A,#N/A,FALSE,"Resumen";#N/A,#N/A,FALSE,"Full";#N/A,"Carabeer",FALSE,"Dscto.";#N/A,"Disbracentro",FALSE,"Dscto.";#N/A,"Andes",FALSE,"Dscto.";#N/A,"Mar Caribe",FALSE,"Dscto.";#N/A,"Río Beer",FALSE,"Dscto.";#N/A,#N/A,FALSE,"P.L.Full";#N/A,#N/A,FALSE,"P.L.Desc."}</definedName>
    <definedName name="tabla2" localSheetId="42" hidden="1">{#N/A,#N/A,FALSE,"Resumen";#N/A,#N/A,FALSE,"Full";#N/A,"Carabeer",FALSE,"Dscto.";#N/A,"Disbracentro",FALSE,"Dscto.";#N/A,"Andes",FALSE,"Dscto.";#N/A,"Mar Caribe",FALSE,"Dscto.";#N/A,"Río Beer",FALSE,"Dscto.";#N/A,#N/A,FALSE,"P.L.Full";#N/A,#N/A,FALSE,"P.L.Desc."}</definedName>
    <definedName name="tabla2" localSheetId="0" hidden="1">{#N/A,#N/A,FALSE,"Resumen";#N/A,#N/A,FALSE,"Full";#N/A,"Carabeer",FALSE,"Dscto.";#N/A,"Disbracentro",FALSE,"Dscto.";#N/A,"Andes",FALSE,"Dscto.";#N/A,"Mar Caribe",FALSE,"Dscto.";#N/A,"Río Beer",FALSE,"Dscto.";#N/A,#N/A,FALSE,"P.L.Full";#N/A,#N/A,FALSE,"P.L.Desc."}</definedName>
    <definedName name="tabla2" localSheetId="6" hidden="1">{#N/A,#N/A,FALSE,"Resumen";#N/A,#N/A,FALSE,"Full";#N/A,"Carabeer",FALSE,"Dscto.";#N/A,"Disbracentro",FALSE,"Dscto.";#N/A,"Andes",FALSE,"Dscto.";#N/A,"Mar Caribe",FALSE,"Dscto.";#N/A,"Río Beer",FALSE,"Dscto.";#N/A,#N/A,FALSE,"P.L.Full";#N/A,#N/A,FALSE,"P.L.Desc."}</definedName>
    <definedName name="tabla2" localSheetId="10" hidden="1">{#N/A,#N/A,FALSE,"Resumen";#N/A,#N/A,FALSE,"Full";#N/A,"Carabeer",FALSE,"Dscto.";#N/A,"Disbracentro",FALSE,"Dscto.";#N/A,"Andes",FALSE,"Dscto.";#N/A,"Mar Caribe",FALSE,"Dscto.";#N/A,"Río Beer",FALSE,"Dscto.";#N/A,#N/A,FALSE,"P.L.Full";#N/A,#N/A,FALSE,"P.L.Desc."}</definedName>
    <definedName name="tabla2" localSheetId="12" hidden="1">{#N/A,#N/A,FALSE,"Resumen";#N/A,#N/A,FALSE,"Full";#N/A,"Carabeer",FALSE,"Dscto.";#N/A,"Disbracentro",FALSE,"Dscto.";#N/A,"Andes",FALSE,"Dscto.";#N/A,"Mar Caribe",FALSE,"Dscto.";#N/A,"Río Beer",FALSE,"Dscto.";#N/A,#N/A,FALSE,"P.L.Full";#N/A,#N/A,FALSE,"P.L.Desc."}</definedName>
    <definedName name="tabla2" localSheetId="11" hidden="1">{#N/A,#N/A,FALSE,"Resumen";#N/A,#N/A,FALSE,"Full";#N/A,"Carabeer",FALSE,"Dscto.";#N/A,"Disbracentro",FALSE,"Dscto.";#N/A,"Andes",FALSE,"Dscto.";#N/A,"Mar Caribe",FALSE,"Dscto.";#N/A,"Río Beer",FALSE,"Dscto.";#N/A,#N/A,FALSE,"P.L.Full";#N/A,#N/A,FALSE,"P.L.Desc."}</definedName>
    <definedName name="tabla2" localSheetId="7" hidden="1">{#N/A,#N/A,FALSE,"Resumen";#N/A,#N/A,FALSE,"Full";#N/A,"Carabeer",FALSE,"Dscto.";#N/A,"Disbracentro",FALSE,"Dscto.";#N/A,"Andes",FALSE,"Dscto.";#N/A,"Mar Caribe",FALSE,"Dscto.";#N/A,"Río Beer",FALSE,"Dscto.";#N/A,#N/A,FALSE,"P.L.Full";#N/A,#N/A,FALSE,"P.L.Desc."}</definedName>
    <definedName name="tabla2" localSheetId="54" hidden="1">{#N/A,#N/A,FALSE,"Resumen";#N/A,#N/A,FALSE,"Full";#N/A,"Carabeer",FALSE,"Dscto.";#N/A,"Disbracentro",FALSE,"Dscto.";#N/A,"Andes",FALSE,"Dscto.";#N/A,"Mar Caribe",FALSE,"Dscto.";#N/A,"Río Beer",FALSE,"Dscto.";#N/A,#N/A,FALSE,"P.L.Full";#N/A,#N/A,FALSE,"P.L.Desc."}</definedName>
    <definedName name="tabla2" localSheetId="36" hidden="1">{#N/A,#N/A,FALSE,"Resumen";#N/A,#N/A,FALSE,"Full";#N/A,"Carabeer",FALSE,"Dscto.";#N/A,"Disbracentro",FALSE,"Dscto.";#N/A,"Andes",FALSE,"Dscto.";#N/A,"Mar Caribe",FALSE,"Dscto.";#N/A,"Río Beer",FALSE,"Dscto.";#N/A,#N/A,FALSE,"P.L.Full";#N/A,#N/A,FALSE,"P.L.Desc."}</definedName>
    <definedName name="tabla2" localSheetId="4" hidden="1">{#N/A,#N/A,FALSE,"Resumen";#N/A,#N/A,FALSE,"Full";#N/A,"Carabeer",FALSE,"Dscto.";#N/A,"Disbracentro",FALSE,"Dscto.";#N/A,"Andes",FALSE,"Dscto.";#N/A,"Mar Caribe",FALSE,"Dscto.";#N/A,"Río Beer",FALSE,"Dscto.";#N/A,#N/A,FALSE,"P.L.Full";#N/A,#N/A,FALSE,"P.L.Desc."}</definedName>
    <definedName name="tabla2" localSheetId="5" hidden="1">{#N/A,#N/A,FALSE,"Resumen";#N/A,#N/A,FALSE,"Full";#N/A,"Carabeer",FALSE,"Dscto.";#N/A,"Disbracentro",FALSE,"Dscto.";#N/A,"Andes",FALSE,"Dscto.";#N/A,"Mar Caribe",FALSE,"Dscto.";#N/A,"Río Beer",FALSE,"Dscto.";#N/A,#N/A,FALSE,"P.L.Full";#N/A,#N/A,FALSE,"P.L.Desc."}</definedName>
    <definedName name="tabla2" localSheetId="48" hidden="1">{#N/A,#N/A,FALSE,"Resumen";#N/A,#N/A,FALSE,"Full";#N/A,"Carabeer",FALSE,"Dscto.";#N/A,"Disbracentro",FALSE,"Dscto.";#N/A,"Andes",FALSE,"Dscto.";#N/A,"Mar Caribe",FALSE,"Dscto.";#N/A,"Río Beer",FALSE,"Dscto.";#N/A,#N/A,FALSE,"P.L.Full";#N/A,#N/A,FALSE,"P.L.Desc."}</definedName>
    <definedName name="tabla2" localSheetId="14"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localSheetId="31" hidden="1">{#N/A,#N/A,FALSE,"Resumen";#N/A,#N/A,FALSE,"Full";#N/A,"Carabeer",FALSE,"Dscto.";#N/A,"Disbracentro",FALSE,"Dscto.";#N/A,"Andes",FALSE,"Dscto.";#N/A,"Mar Caribe",FALSE,"Dscto.";#N/A,"Río Beer",FALSE,"Dscto.";#N/A,#N/A,FALSE,"P.L.Full";#N/A,#N/A,FALSE,"P.L.Desc."}</definedName>
    <definedName name="tabla2" localSheetId="34" hidden="1">{#N/A,#N/A,FALSE,"Resumen";#N/A,#N/A,FALSE,"Full";#N/A,"Carabeer",FALSE,"Dscto.";#N/A,"Disbracentro",FALSE,"Dscto.";#N/A,"Andes",FALSE,"Dscto.";#N/A,"Mar Caribe",FALSE,"Dscto.";#N/A,"Río Beer",FALSE,"Dscto.";#N/A,#N/A,FALSE,"P.L.Full";#N/A,#N/A,FALSE,"P.L.Desc."}</definedName>
    <definedName name="tabla2" localSheetId="30" hidden="1">{#N/A,#N/A,FALSE,"Resumen";#N/A,#N/A,FALSE,"Full";#N/A,"Carabeer",FALSE,"Dscto.";#N/A,"Disbracentro",FALSE,"Dscto.";#N/A,"Andes",FALSE,"Dscto.";#N/A,"Mar Caribe",FALSE,"Dscto.";#N/A,"Río Beer",FALSE,"Dscto.";#N/A,#N/A,FALSE,"P.L.Full";#N/A,#N/A,FALSE,"P.L.Desc."}</definedName>
    <definedName name="tabla2" localSheetId="35"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 localSheetId="54" hidden="1">#REF!,#REF!</definedName>
    <definedName name="test" localSheetId="48" hidden="1">#REF!,#REF!</definedName>
    <definedName name="test" hidden="1">#REF!,#REF!</definedName>
    <definedName name="Test1" localSheetId="16" hidden="1">{"NewCo_View",#N/A,FALSE,"Calculations"}</definedName>
    <definedName name="Test1" localSheetId="18" hidden="1">{"NewCo_View",#N/A,FALSE,"Calculations"}</definedName>
    <definedName name="Test1" localSheetId="21" hidden="1">{"NewCo_View",#N/A,FALSE,"Calculations"}</definedName>
    <definedName name="Test1" localSheetId="17" hidden="1">{"NewCo_View",#N/A,FALSE,"Calculations"}</definedName>
    <definedName name="Test1" localSheetId="26" hidden="1">{"NewCo_View",#N/A,FALSE,"Calculations"}</definedName>
    <definedName name="Test1" localSheetId="28" hidden="1">{"NewCo_View",#N/A,FALSE,"Calculations"}</definedName>
    <definedName name="Test1" localSheetId="25" hidden="1">{"NewCo_View",#N/A,FALSE,"Calculations"}</definedName>
    <definedName name="Test1" localSheetId="29" hidden="1">{"NewCo_View",#N/A,FALSE,"Calculations"}</definedName>
    <definedName name="Test1" localSheetId="9" hidden="1">{"NewCo_View",#N/A,FALSE,"Calculations"}</definedName>
    <definedName name="Test1" localSheetId="43" hidden="1">{"NewCo_View",#N/A,FALSE,"Calculations"}</definedName>
    <definedName name="Test1" localSheetId="45" hidden="1">{"NewCo_View",#N/A,FALSE,"Calculations"}</definedName>
    <definedName name="Test1" localSheetId="42" hidden="1">{"NewCo_View",#N/A,FALSE,"Calculations"}</definedName>
    <definedName name="Test1" localSheetId="0" hidden="1">{"NewCo_View",#N/A,FALSE,"Calculations"}</definedName>
    <definedName name="Test1" localSheetId="6" hidden="1">{"NewCo_View",#N/A,FALSE,"Calculations"}</definedName>
    <definedName name="Test1" localSheetId="10" hidden="1">{"NewCo_View",#N/A,FALSE,"Calculations"}</definedName>
    <definedName name="Test1" localSheetId="12" hidden="1">{"NewCo_View",#N/A,FALSE,"Calculations"}</definedName>
    <definedName name="Test1" localSheetId="11" hidden="1">{"NewCo_View",#N/A,FALSE,"Calculations"}</definedName>
    <definedName name="Test1" localSheetId="7" hidden="1">{"NewCo_View",#N/A,FALSE,"Calculations"}</definedName>
    <definedName name="Test1" localSheetId="54" hidden="1">{"NewCo_View",#N/A,FALSE,"Calculations"}</definedName>
    <definedName name="Test1" localSheetId="36" hidden="1">{"NewCo_View",#N/A,FALSE,"Calculations"}</definedName>
    <definedName name="Test1" localSheetId="4" hidden="1">{"NewCo_View",#N/A,FALSE,"Calculations"}</definedName>
    <definedName name="Test1" localSheetId="5" hidden="1">{"NewCo_View",#N/A,FALSE,"Calculations"}</definedName>
    <definedName name="Test1" localSheetId="48" hidden="1">{"NewCo_View",#N/A,FALSE,"Calculations"}</definedName>
    <definedName name="Test1" localSheetId="14" hidden="1">{"NewCo_View",#N/A,FALSE,"Calculations"}</definedName>
    <definedName name="Test1" localSheetId="13" hidden="1">{"NewCo_View",#N/A,FALSE,"Calculations"}</definedName>
    <definedName name="Test1" localSheetId="31" hidden="1">{"NewCo_View",#N/A,FALSE,"Calculations"}</definedName>
    <definedName name="Test1" localSheetId="34" hidden="1">{"NewCo_View",#N/A,FALSE,"Calculations"}</definedName>
    <definedName name="Test1" localSheetId="30" hidden="1">{"NewCo_View",#N/A,FALSE,"Calculations"}</definedName>
    <definedName name="Test1" localSheetId="35" hidden="1">{"NewCo_View",#N/A,FALSE,"Calculations"}</definedName>
    <definedName name="Test1" hidden="1">{"NewCo_View",#N/A,FALSE,"Calculations"}</definedName>
    <definedName name="test11" localSheetId="16" hidden="1">{#N/A,"Anonymous",FALSE,"30 30k Table";#N/A,#N/A,FALSE,"30 50k Table";#N/A,#N/A,FALSE,"40 100k Table"}</definedName>
    <definedName name="test11" localSheetId="18" hidden="1">{#N/A,"Anonymous",FALSE,"30 30k Table";#N/A,#N/A,FALSE,"30 50k Table";#N/A,#N/A,FALSE,"40 100k Table"}</definedName>
    <definedName name="test11" localSheetId="21" hidden="1">{#N/A,"Anonymous",FALSE,"30 30k Table";#N/A,#N/A,FALSE,"30 50k Table";#N/A,#N/A,FALSE,"40 100k Table"}</definedName>
    <definedName name="test11" localSheetId="17" hidden="1">{#N/A,"Anonymous",FALSE,"30 30k Table";#N/A,#N/A,FALSE,"30 50k Table";#N/A,#N/A,FALSE,"40 100k Table"}</definedName>
    <definedName name="test11" localSheetId="26" hidden="1">{#N/A,"Anonymous",FALSE,"30 30k Table";#N/A,#N/A,FALSE,"30 50k Table";#N/A,#N/A,FALSE,"40 100k Table"}</definedName>
    <definedName name="test11" localSheetId="28" hidden="1">{#N/A,"Anonymous",FALSE,"30 30k Table";#N/A,#N/A,FALSE,"30 50k Table";#N/A,#N/A,FALSE,"40 100k Table"}</definedName>
    <definedName name="test11" localSheetId="25" hidden="1">{#N/A,"Anonymous",FALSE,"30 30k Table";#N/A,#N/A,FALSE,"30 50k Table";#N/A,#N/A,FALSE,"40 100k Table"}</definedName>
    <definedName name="test11" localSheetId="29" hidden="1">{#N/A,"Anonymous",FALSE,"30 30k Table";#N/A,#N/A,FALSE,"30 50k Table";#N/A,#N/A,FALSE,"40 100k Table"}</definedName>
    <definedName name="test11" localSheetId="9" hidden="1">{#N/A,"Anonymous",FALSE,"30 30k Table";#N/A,#N/A,FALSE,"30 50k Table";#N/A,#N/A,FALSE,"40 100k Table"}</definedName>
    <definedName name="test11" localSheetId="43" hidden="1">{#N/A,"Anonymous",FALSE,"30 30k Table";#N/A,#N/A,FALSE,"30 50k Table";#N/A,#N/A,FALSE,"40 100k Table"}</definedName>
    <definedName name="test11" localSheetId="45" hidden="1">{#N/A,"Anonymous",FALSE,"30 30k Table";#N/A,#N/A,FALSE,"30 50k Table";#N/A,#N/A,FALSE,"40 100k Table"}</definedName>
    <definedName name="test11" localSheetId="42" hidden="1">{#N/A,"Anonymous",FALSE,"30 30k Table";#N/A,#N/A,FALSE,"30 50k Table";#N/A,#N/A,FALSE,"40 100k Table"}</definedName>
    <definedName name="test11" localSheetId="0" hidden="1">{#N/A,"Anonymous",FALSE,"30 30k Table";#N/A,#N/A,FALSE,"30 50k Table";#N/A,#N/A,FALSE,"40 100k Table"}</definedName>
    <definedName name="test11" localSheetId="6" hidden="1">{#N/A,"Anonymous",FALSE,"30 30k Table";#N/A,#N/A,FALSE,"30 50k Table";#N/A,#N/A,FALSE,"40 100k Table"}</definedName>
    <definedName name="test11" localSheetId="10" hidden="1">{#N/A,"Anonymous",FALSE,"30 30k Table";#N/A,#N/A,FALSE,"30 50k Table";#N/A,#N/A,FALSE,"40 100k Table"}</definedName>
    <definedName name="test11" localSheetId="12" hidden="1">{#N/A,"Anonymous",FALSE,"30 30k Table";#N/A,#N/A,FALSE,"30 50k Table";#N/A,#N/A,FALSE,"40 100k Table"}</definedName>
    <definedName name="test11" localSheetId="11" hidden="1">{#N/A,"Anonymous",FALSE,"30 30k Table";#N/A,#N/A,FALSE,"30 50k Table";#N/A,#N/A,FALSE,"40 100k Table"}</definedName>
    <definedName name="test11" localSheetId="7" hidden="1">{#N/A,"Anonymous",FALSE,"30 30k Table";#N/A,#N/A,FALSE,"30 50k Table";#N/A,#N/A,FALSE,"40 100k Table"}</definedName>
    <definedName name="test11" localSheetId="54" hidden="1">{#N/A,"Anonymous",FALSE,"30 30k Table";#N/A,#N/A,FALSE,"30 50k Table";#N/A,#N/A,FALSE,"40 100k Table"}</definedName>
    <definedName name="test11" localSheetId="36" hidden="1">{#N/A,"Anonymous",FALSE,"30 30k Table";#N/A,#N/A,FALSE,"30 50k Table";#N/A,#N/A,FALSE,"40 100k Table"}</definedName>
    <definedName name="test11" localSheetId="4" hidden="1">{#N/A,"Anonymous",FALSE,"30 30k Table";#N/A,#N/A,FALSE,"30 50k Table";#N/A,#N/A,FALSE,"40 100k Table"}</definedName>
    <definedName name="test11" localSheetId="5" hidden="1">{#N/A,"Anonymous",FALSE,"30 30k Table";#N/A,#N/A,FALSE,"30 50k Table";#N/A,#N/A,FALSE,"40 100k Table"}</definedName>
    <definedName name="test11" localSheetId="48" hidden="1">{#N/A,"Anonymous",FALSE,"30 30k Table";#N/A,#N/A,FALSE,"30 50k Table";#N/A,#N/A,FALSE,"40 100k Table"}</definedName>
    <definedName name="test11" localSheetId="14" hidden="1">{#N/A,"Anonymous",FALSE,"30 30k Table";#N/A,#N/A,FALSE,"30 50k Table";#N/A,#N/A,FALSE,"40 100k Table"}</definedName>
    <definedName name="test11" localSheetId="13" hidden="1">{#N/A,"Anonymous",FALSE,"30 30k Table";#N/A,#N/A,FALSE,"30 50k Table";#N/A,#N/A,FALSE,"40 100k Table"}</definedName>
    <definedName name="test11" localSheetId="31" hidden="1">{#N/A,"Anonymous",FALSE,"30 30k Table";#N/A,#N/A,FALSE,"30 50k Table";#N/A,#N/A,FALSE,"40 100k Table"}</definedName>
    <definedName name="test11" localSheetId="34" hidden="1">{#N/A,"Anonymous",FALSE,"30 30k Table";#N/A,#N/A,FALSE,"30 50k Table";#N/A,#N/A,FALSE,"40 100k Table"}</definedName>
    <definedName name="test11" localSheetId="30" hidden="1">{#N/A,"Anonymous",FALSE,"30 30k Table";#N/A,#N/A,FALSE,"30 50k Table";#N/A,#N/A,FALSE,"40 100k Table"}</definedName>
    <definedName name="test11" localSheetId="35" hidden="1">{#N/A,"Anonymous",FALSE,"30 30k Table";#N/A,#N/A,FALSE,"30 50k Table";#N/A,#N/A,FALSE,"40 100k Table"}</definedName>
    <definedName name="test11" hidden="1">{#N/A,"Anonymous",FALSE,"30 30k Table";#N/A,#N/A,FALSE,"30 50k Table";#N/A,#N/A,FALSE,"40 100k Table"}</definedName>
    <definedName name="test2" localSheetId="16" hidden="1">{#N/A,#N/A,FALSE,"Base";#N/A,#N/A,FALSE,"T-Bonus";#N/A,#N/A,FALSE,"TAC";#N/A,#N/A,FALSE,"Target Cash";#N/A,#N/A,FALSE,"LTI Calc";#N/A,#N/A,FALSE,"TDC"}</definedName>
    <definedName name="test2" localSheetId="18" hidden="1">{#N/A,#N/A,FALSE,"Base";#N/A,#N/A,FALSE,"T-Bonus";#N/A,#N/A,FALSE,"TAC";#N/A,#N/A,FALSE,"Target Cash";#N/A,#N/A,FALSE,"LTI Calc";#N/A,#N/A,FALSE,"TDC"}</definedName>
    <definedName name="test2" localSheetId="21" hidden="1">{#N/A,#N/A,FALSE,"Base";#N/A,#N/A,FALSE,"T-Bonus";#N/A,#N/A,FALSE,"TAC";#N/A,#N/A,FALSE,"Target Cash";#N/A,#N/A,FALSE,"LTI Calc";#N/A,#N/A,FALSE,"TDC"}</definedName>
    <definedName name="test2" localSheetId="17" hidden="1">{#N/A,#N/A,FALSE,"Base";#N/A,#N/A,FALSE,"T-Bonus";#N/A,#N/A,FALSE,"TAC";#N/A,#N/A,FALSE,"Target Cash";#N/A,#N/A,FALSE,"LTI Calc";#N/A,#N/A,FALSE,"TDC"}</definedName>
    <definedName name="test2" localSheetId="26" hidden="1">{#N/A,#N/A,FALSE,"Base";#N/A,#N/A,FALSE,"T-Bonus";#N/A,#N/A,FALSE,"TAC";#N/A,#N/A,FALSE,"Target Cash";#N/A,#N/A,FALSE,"LTI Calc";#N/A,#N/A,FALSE,"TDC"}</definedName>
    <definedName name="test2" localSheetId="28" hidden="1">{#N/A,#N/A,FALSE,"Base";#N/A,#N/A,FALSE,"T-Bonus";#N/A,#N/A,FALSE,"TAC";#N/A,#N/A,FALSE,"Target Cash";#N/A,#N/A,FALSE,"LTI Calc";#N/A,#N/A,FALSE,"TDC"}</definedName>
    <definedName name="test2" localSheetId="25" hidden="1">{#N/A,#N/A,FALSE,"Base";#N/A,#N/A,FALSE,"T-Bonus";#N/A,#N/A,FALSE,"TAC";#N/A,#N/A,FALSE,"Target Cash";#N/A,#N/A,FALSE,"LTI Calc";#N/A,#N/A,FALSE,"TDC"}</definedName>
    <definedName name="test2" localSheetId="29" hidden="1">{#N/A,#N/A,FALSE,"Base";#N/A,#N/A,FALSE,"T-Bonus";#N/A,#N/A,FALSE,"TAC";#N/A,#N/A,FALSE,"Target Cash";#N/A,#N/A,FALSE,"LTI Calc";#N/A,#N/A,FALSE,"TDC"}</definedName>
    <definedName name="test2" localSheetId="9" hidden="1">{#N/A,#N/A,FALSE,"Base";#N/A,#N/A,FALSE,"T-Bonus";#N/A,#N/A,FALSE,"TAC";#N/A,#N/A,FALSE,"Target Cash";#N/A,#N/A,FALSE,"LTI Calc";#N/A,#N/A,FALSE,"TDC"}</definedName>
    <definedName name="test2" localSheetId="43" hidden="1">{#N/A,#N/A,FALSE,"Base";#N/A,#N/A,FALSE,"T-Bonus";#N/A,#N/A,FALSE,"TAC";#N/A,#N/A,FALSE,"Target Cash";#N/A,#N/A,FALSE,"LTI Calc";#N/A,#N/A,FALSE,"TDC"}</definedName>
    <definedName name="test2" localSheetId="45" hidden="1">{#N/A,#N/A,FALSE,"Base";#N/A,#N/A,FALSE,"T-Bonus";#N/A,#N/A,FALSE,"TAC";#N/A,#N/A,FALSE,"Target Cash";#N/A,#N/A,FALSE,"LTI Calc";#N/A,#N/A,FALSE,"TDC"}</definedName>
    <definedName name="test2" localSheetId="42" hidden="1">{#N/A,#N/A,FALSE,"Base";#N/A,#N/A,FALSE,"T-Bonus";#N/A,#N/A,FALSE,"TAC";#N/A,#N/A,FALSE,"Target Cash";#N/A,#N/A,FALSE,"LTI Calc";#N/A,#N/A,FALSE,"TDC"}</definedName>
    <definedName name="test2" localSheetId="0" hidden="1">{#N/A,#N/A,FALSE,"Base";#N/A,#N/A,FALSE,"T-Bonus";#N/A,#N/A,FALSE,"TAC";#N/A,#N/A,FALSE,"Target Cash";#N/A,#N/A,FALSE,"LTI Calc";#N/A,#N/A,FALSE,"TDC"}</definedName>
    <definedName name="test2" localSheetId="6" hidden="1">{#N/A,#N/A,FALSE,"Base";#N/A,#N/A,FALSE,"T-Bonus";#N/A,#N/A,FALSE,"TAC";#N/A,#N/A,FALSE,"Target Cash";#N/A,#N/A,FALSE,"LTI Calc";#N/A,#N/A,FALSE,"TDC"}</definedName>
    <definedName name="test2" localSheetId="10" hidden="1">{#N/A,#N/A,FALSE,"Base";#N/A,#N/A,FALSE,"T-Bonus";#N/A,#N/A,FALSE,"TAC";#N/A,#N/A,FALSE,"Target Cash";#N/A,#N/A,FALSE,"LTI Calc";#N/A,#N/A,FALSE,"TDC"}</definedName>
    <definedName name="test2" localSheetId="12" hidden="1">{#N/A,#N/A,FALSE,"Base";#N/A,#N/A,FALSE,"T-Bonus";#N/A,#N/A,FALSE,"TAC";#N/A,#N/A,FALSE,"Target Cash";#N/A,#N/A,FALSE,"LTI Calc";#N/A,#N/A,FALSE,"TDC"}</definedName>
    <definedName name="test2" localSheetId="11" hidden="1">{#N/A,#N/A,FALSE,"Base";#N/A,#N/A,FALSE,"T-Bonus";#N/A,#N/A,FALSE,"TAC";#N/A,#N/A,FALSE,"Target Cash";#N/A,#N/A,FALSE,"LTI Calc";#N/A,#N/A,FALSE,"TDC"}</definedName>
    <definedName name="test2" localSheetId="7" hidden="1">{#N/A,#N/A,FALSE,"Base";#N/A,#N/A,FALSE,"T-Bonus";#N/A,#N/A,FALSE,"TAC";#N/A,#N/A,FALSE,"Target Cash";#N/A,#N/A,FALSE,"LTI Calc";#N/A,#N/A,FALSE,"TDC"}</definedName>
    <definedName name="test2" localSheetId="54" hidden="1">{#N/A,#N/A,FALSE,"Base";#N/A,#N/A,FALSE,"T-Bonus";#N/A,#N/A,FALSE,"TAC";#N/A,#N/A,FALSE,"Target Cash";#N/A,#N/A,FALSE,"LTI Calc";#N/A,#N/A,FALSE,"TDC"}</definedName>
    <definedName name="test2" localSheetId="36" hidden="1">{#N/A,#N/A,FALSE,"Base";#N/A,#N/A,FALSE,"T-Bonus";#N/A,#N/A,FALSE,"TAC";#N/A,#N/A,FALSE,"Target Cash";#N/A,#N/A,FALSE,"LTI Calc";#N/A,#N/A,FALSE,"TDC"}</definedName>
    <definedName name="test2" localSheetId="4" hidden="1">{#N/A,#N/A,FALSE,"Base";#N/A,#N/A,FALSE,"T-Bonus";#N/A,#N/A,FALSE,"TAC";#N/A,#N/A,FALSE,"Target Cash";#N/A,#N/A,FALSE,"LTI Calc";#N/A,#N/A,FALSE,"TDC"}</definedName>
    <definedName name="test2" localSheetId="5" hidden="1">{#N/A,#N/A,FALSE,"Base";#N/A,#N/A,FALSE,"T-Bonus";#N/A,#N/A,FALSE,"TAC";#N/A,#N/A,FALSE,"Target Cash";#N/A,#N/A,FALSE,"LTI Calc";#N/A,#N/A,FALSE,"TDC"}</definedName>
    <definedName name="test2" localSheetId="48" hidden="1">{#N/A,#N/A,FALSE,"Base";#N/A,#N/A,FALSE,"T-Bonus";#N/A,#N/A,FALSE,"TAC";#N/A,#N/A,FALSE,"Target Cash";#N/A,#N/A,FALSE,"LTI Calc";#N/A,#N/A,FALSE,"TDC"}</definedName>
    <definedName name="test2" localSheetId="14" hidden="1">{#N/A,#N/A,FALSE,"Base";#N/A,#N/A,FALSE,"T-Bonus";#N/A,#N/A,FALSE,"TAC";#N/A,#N/A,FALSE,"Target Cash";#N/A,#N/A,FALSE,"LTI Calc";#N/A,#N/A,FALSE,"TDC"}</definedName>
    <definedName name="test2" localSheetId="13" hidden="1">{#N/A,#N/A,FALSE,"Base";#N/A,#N/A,FALSE,"T-Bonus";#N/A,#N/A,FALSE,"TAC";#N/A,#N/A,FALSE,"Target Cash";#N/A,#N/A,FALSE,"LTI Calc";#N/A,#N/A,FALSE,"TDC"}</definedName>
    <definedName name="test2" localSheetId="31" hidden="1">{#N/A,#N/A,FALSE,"Base";#N/A,#N/A,FALSE,"T-Bonus";#N/A,#N/A,FALSE,"TAC";#N/A,#N/A,FALSE,"Target Cash";#N/A,#N/A,FALSE,"LTI Calc";#N/A,#N/A,FALSE,"TDC"}</definedName>
    <definedName name="test2" localSheetId="34" hidden="1">{#N/A,#N/A,FALSE,"Base";#N/A,#N/A,FALSE,"T-Bonus";#N/A,#N/A,FALSE,"TAC";#N/A,#N/A,FALSE,"Target Cash";#N/A,#N/A,FALSE,"LTI Calc";#N/A,#N/A,FALSE,"TDC"}</definedName>
    <definedName name="test2" localSheetId="30" hidden="1">{#N/A,#N/A,FALSE,"Base";#N/A,#N/A,FALSE,"T-Bonus";#N/A,#N/A,FALSE,"TAC";#N/A,#N/A,FALSE,"Target Cash";#N/A,#N/A,FALSE,"LTI Calc";#N/A,#N/A,FALSE,"TDC"}</definedName>
    <definedName name="test2" localSheetId="35" hidden="1">{#N/A,#N/A,FALSE,"Base";#N/A,#N/A,FALSE,"T-Bonus";#N/A,#N/A,FALSE,"TAC";#N/A,#N/A,FALSE,"Target Cash";#N/A,#N/A,FALSE,"LTI Calc";#N/A,#N/A,FALSE,"TDC"}</definedName>
    <definedName name="test2" hidden="1">{#N/A,#N/A,FALSE,"Base";#N/A,#N/A,FALSE,"T-Bonus";#N/A,#N/A,FALSE,"TAC";#N/A,#N/A,FALSE,"Target Cash";#N/A,#N/A,FALSE,"LTI Calc";#N/A,#N/A,FALSE,"TDC"}</definedName>
    <definedName name="test3" localSheetId="16" hidden="1">{#N/A,#N/A,FALSE,"Base";#N/A,#N/A,FALSE,"T-Bonus";#N/A,#N/A,FALSE,"TAC";#N/A,#N/A,FALSE,"Target Cash";#N/A,#N/A,FALSE,"LTI Calc";#N/A,#N/A,FALSE,"TDC"}</definedName>
    <definedName name="test3" localSheetId="18" hidden="1">{#N/A,#N/A,FALSE,"Base";#N/A,#N/A,FALSE,"T-Bonus";#N/A,#N/A,FALSE,"TAC";#N/A,#N/A,FALSE,"Target Cash";#N/A,#N/A,FALSE,"LTI Calc";#N/A,#N/A,FALSE,"TDC"}</definedName>
    <definedName name="test3" localSheetId="21" hidden="1">{#N/A,#N/A,FALSE,"Base";#N/A,#N/A,FALSE,"T-Bonus";#N/A,#N/A,FALSE,"TAC";#N/A,#N/A,FALSE,"Target Cash";#N/A,#N/A,FALSE,"LTI Calc";#N/A,#N/A,FALSE,"TDC"}</definedName>
    <definedName name="test3" localSheetId="17" hidden="1">{#N/A,#N/A,FALSE,"Base";#N/A,#N/A,FALSE,"T-Bonus";#N/A,#N/A,FALSE,"TAC";#N/A,#N/A,FALSE,"Target Cash";#N/A,#N/A,FALSE,"LTI Calc";#N/A,#N/A,FALSE,"TDC"}</definedName>
    <definedName name="test3" localSheetId="26" hidden="1">{#N/A,#N/A,FALSE,"Base";#N/A,#N/A,FALSE,"T-Bonus";#N/A,#N/A,FALSE,"TAC";#N/A,#N/A,FALSE,"Target Cash";#N/A,#N/A,FALSE,"LTI Calc";#N/A,#N/A,FALSE,"TDC"}</definedName>
    <definedName name="test3" localSheetId="28" hidden="1">{#N/A,#N/A,FALSE,"Base";#N/A,#N/A,FALSE,"T-Bonus";#N/A,#N/A,FALSE,"TAC";#N/A,#N/A,FALSE,"Target Cash";#N/A,#N/A,FALSE,"LTI Calc";#N/A,#N/A,FALSE,"TDC"}</definedName>
    <definedName name="test3" localSheetId="25" hidden="1">{#N/A,#N/A,FALSE,"Base";#N/A,#N/A,FALSE,"T-Bonus";#N/A,#N/A,FALSE,"TAC";#N/A,#N/A,FALSE,"Target Cash";#N/A,#N/A,FALSE,"LTI Calc";#N/A,#N/A,FALSE,"TDC"}</definedName>
    <definedName name="test3" localSheetId="29" hidden="1">{#N/A,#N/A,FALSE,"Base";#N/A,#N/A,FALSE,"T-Bonus";#N/A,#N/A,FALSE,"TAC";#N/A,#N/A,FALSE,"Target Cash";#N/A,#N/A,FALSE,"LTI Calc";#N/A,#N/A,FALSE,"TDC"}</definedName>
    <definedName name="test3" localSheetId="9" hidden="1">{#N/A,#N/A,FALSE,"Base";#N/A,#N/A,FALSE,"T-Bonus";#N/A,#N/A,FALSE,"TAC";#N/A,#N/A,FALSE,"Target Cash";#N/A,#N/A,FALSE,"LTI Calc";#N/A,#N/A,FALSE,"TDC"}</definedName>
    <definedName name="test3" localSheetId="43" hidden="1">{#N/A,#N/A,FALSE,"Base";#N/A,#N/A,FALSE,"T-Bonus";#N/A,#N/A,FALSE,"TAC";#N/A,#N/A,FALSE,"Target Cash";#N/A,#N/A,FALSE,"LTI Calc";#N/A,#N/A,FALSE,"TDC"}</definedName>
    <definedName name="test3" localSheetId="45" hidden="1">{#N/A,#N/A,FALSE,"Base";#N/A,#N/A,FALSE,"T-Bonus";#N/A,#N/A,FALSE,"TAC";#N/A,#N/A,FALSE,"Target Cash";#N/A,#N/A,FALSE,"LTI Calc";#N/A,#N/A,FALSE,"TDC"}</definedName>
    <definedName name="test3" localSheetId="42" hidden="1">{#N/A,#N/A,FALSE,"Base";#N/A,#N/A,FALSE,"T-Bonus";#N/A,#N/A,FALSE,"TAC";#N/A,#N/A,FALSE,"Target Cash";#N/A,#N/A,FALSE,"LTI Calc";#N/A,#N/A,FALSE,"TDC"}</definedName>
    <definedName name="test3" localSheetId="0" hidden="1">{#N/A,#N/A,FALSE,"Base";#N/A,#N/A,FALSE,"T-Bonus";#N/A,#N/A,FALSE,"TAC";#N/A,#N/A,FALSE,"Target Cash";#N/A,#N/A,FALSE,"LTI Calc";#N/A,#N/A,FALSE,"TDC"}</definedName>
    <definedName name="test3" localSheetId="6" hidden="1">{#N/A,#N/A,FALSE,"Base";#N/A,#N/A,FALSE,"T-Bonus";#N/A,#N/A,FALSE,"TAC";#N/A,#N/A,FALSE,"Target Cash";#N/A,#N/A,FALSE,"LTI Calc";#N/A,#N/A,FALSE,"TDC"}</definedName>
    <definedName name="test3" localSheetId="10" hidden="1">{#N/A,#N/A,FALSE,"Base";#N/A,#N/A,FALSE,"T-Bonus";#N/A,#N/A,FALSE,"TAC";#N/A,#N/A,FALSE,"Target Cash";#N/A,#N/A,FALSE,"LTI Calc";#N/A,#N/A,FALSE,"TDC"}</definedName>
    <definedName name="test3" localSheetId="12" hidden="1">{#N/A,#N/A,FALSE,"Base";#N/A,#N/A,FALSE,"T-Bonus";#N/A,#N/A,FALSE,"TAC";#N/A,#N/A,FALSE,"Target Cash";#N/A,#N/A,FALSE,"LTI Calc";#N/A,#N/A,FALSE,"TDC"}</definedName>
    <definedName name="test3" localSheetId="11" hidden="1">{#N/A,#N/A,FALSE,"Base";#N/A,#N/A,FALSE,"T-Bonus";#N/A,#N/A,FALSE,"TAC";#N/A,#N/A,FALSE,"Target Cash";#N/A,#N/A,FALSE,"LTI Calc";#N/A,#N/A,FALSE,"TDC"}</definedName>
    <definedName name="test3" localSheetId="7" hidden="1">{#N/A,#N/A,FALSE,"Base";#N/A,#N/A,FALSE,"T-Bonus";#N/A,#N/A,FALSE,"TAC";#N/A,#N/A,FALSE,"Target Cash";#N/A,#N/A,FALSE,"LTI Calc";#N/A,#N/A,FALSE,"TDC"}</definedName>
    <definedName name="test3" localSheetId="54" hidden="1">{#N/A,#N/A,FALSE,"Base";#N/A,#N/A,FALSE,"T-Bonus";#N/A,#N/A,FALSE,"TAC";#N/A,#N/A,FALSE,"Target Cash";#N/A,#N/A,FALSE,"LTI Calc";#N/A,#N/A,FALSE,"TDC"}</definedName>
    <definedName name="test3" localSheetId="36" hidden="1">{#N/A,#N/A,FALSE,"Base";#N/A,#N/A,FALSE,"T-Bonus";#N/A,#N/A,FALSE,"TAC";#N/A,#N/A,FALSE,"Target Cash";#N/A,#N/A,FALSE,"LTI Calc";#N/A,#N/A,FALSE,"TDC"}</definedName>
    <definedName name="test3" localSheetId="4" hidden="1">{#N/A,#N/A,FALSE,"Base";#N/A,#N/A,FALSE,"T-Bonus";#N/A,#N/A,FALSE,"TAC";#N/A,#N/A,FALSE,"Target Cash";#N/A,#N/A,FALSE,"LTI Calc";#N/A,#N/A,FALSE,"TDC"}</definedName>
    <definedName name="test3" localSheetId="5" hidden="1">{#N/A,#N/A,FALSE,"Base";#N/A,#N/A,FALSE,"T-Bonus";#N/A,#N/A,FALSE,"TAC";#N/A,#N/A,FALSE,"Target Cash";#N/A,#N/A,FALSE,"LTI Calc";#N/A,#N/A,FALSE,"TDC"}</definedName>
    <definedName name="test3" localSheetId="48" hidden="1">{#N/A,#N/A,FALSE,"Base";#N/A,#N/A,FALSE,"T-Bonus";#N/A,#N/A,FALSE,"TAC";#N/A,#N/A,FALSE,"Target Cash";#N/A,#N/A,FALSE,"LTI Calc";#N/A,#N/A,FALSE,"TDC"}</definedName>
    <definedName name="test3" localSheetId="14" hidden="1">{#N/A,#N/A,FALSE,"Base";#N/A,#N/A,FALSE,"T-Bonus";#N/A,#N/A,FALSE,"TAC";#N/A,#N/A,FALSE,"Target Cash";#N/A,#N/A,FALSE,"LTI Calc";#N/A,#N/A,FALSE,"TDC"}</definedName>
    <definedName name="test3" localSheetId="13" hidden="1">{#N/A,#N/A,FALSE,"Base";#N/A,#N/A,FALSE,"T-Bonus";#N/A,#N/A,FALSE,"TAC";#N/A,#N/A,FALSE,"Target Cash";#N/A,#N/A,FALSE,"LTI Calc";#N/A,#N/A,FALSE,"TDC"}</definedName>
    <definedName name="test3" localSheetId="31" hidden="1">{#N/A,#N/A,FALSE,"Base";#N/A,#N/A,FALSE,"T-Bonus";#N/A,#N/A,FALSE,"TAC";#N/A,#N/A,FALSE,"Target Cash";#N/A,#N/A,FALSE,"LTI Calc";#N/A,#N/A,FALSE,"TDC"}</definedName>
    <definedName name="test3" localSheetId="34" hidden="1">{#N/A,#N/A,FALSE,"Base";#N/A,#N/A,FALSE,"T-Bonus";#N/A,#N/A,FALSE,"TAC";#N/A,#N/A,FALSE,"Target Cash";#N/A,#N/A,FALSE,"LTI Calc";#N/A,#N/A,FALSE,"TDC"}</definedName>
    <definedName name="test3" localSheetId="30" hidden="1">{#N/A,#N/A,FALSE,"Base";#N/A,#N/A,FALSE,"T-Bonus";#N/A,#N/A,FALSE,"TAC";#N/A,#N/A,FALSE,"Target Cash";#N/A,#N/A,FALSE,"LTI Calc";#N/A,#N/A,FALSE,"TDC"}</definedName>
    <definedName name="test3" localSheetId="35" hidden="1">{#N/A,#N/A,FALSE,"Base";#N/A,#N/A,FALSE,"T-Bonus";#N/A,#N/A,FALSE,"TAC";#N/A,#N/A,FALSE,"Target Cash";#N/A,#N/A,FALSE,"LTI Calc";#N/A,#N/A,FALSE,"TDC"}</definedName>
    <definedName name="test3" hidden="1">{#N/A,#N/A,FALSE,"Base";#N/A,#N/A,FALSE,"T-Bonus";#N/A,#N/A,FALSE,"TAC";#N/A,#N/A,FALSE,"Target Cash";#N/A,#N/A,FALSE,"LTI Calc";#N/A,#N/A,FALSE,"TDC"}</definedName>
    <definedName name="test4" localSheetId="16" hidden="1">{#N/A,#N/A,FALSE,"CEO";#N/A,#N/A,FALSE,"COO";#N/A,#N/A,FALSE,"Up-State";#N/A,#N/A,FALSE,"CFO";#N/A,#N/A,FALSE,"EVP-East";#N/A,#N/A,FALSE,"Mortgage"}</definedName>
    <definedName name="test4" localSheetId="18" hidden="1">{#N/A,#N/A,FALSE,"CEO";#N/A,#N/A,FALSE,"COO";#N/A,#N/A,FALSE,"Up-State";#N/A,#N/A,FALSE,"CFO";#N/A,#N/A,FALSE,"EVP-East";#N/A,#N/A,FALSE,"Mortgage"}</definedName>
    <definedName name="test4" localSheetId="21" hidden="1">{#N/A,#N/A,FALSE,"CEO";#N/A,#N/A,FALSE,"COO";#N/A,#N/A,FALSE,"Up-State";#N/A,#N/A,FALSE,"CFO";#N/A,#N/A,FALSE,"EVP-East";#N/A,#N/A,FALSE,"Mortgage"}</definedName>
    <definedName name="test4" localSheetId="17" hidden="1">{#N/A,#N/A,FALSE,"CEO";#N/A,#N/A,FALSE,"COO";#N/A,#N/A,FALSE,"Up-State";#N/A,#N/A,FALSE,"CFO";#N/A,#N/A,FALSE,"EVP-East";#N/A,#N/A,FALSE,"Mortgage"}</definedName>
    <definedName name="test4" localSheetId="26" hidden="1">{#N/A,#N/A,FALSE,"CEO";#N/A,#N/A,FALSE,"COO";#N/A,#N/A,FALSE,"Up-State";#N/A,#N/A,FALSE,"CFO";#N/A,#N/A,FALSE,"EVP-East";#N/A,#N/A,FALSE,"Mortgage"}</definedName>
    <definedName name="test4" localSheetId="28" hidden="1">{#N/A,#N/A,FALSE,"CEO";#N/A,#N/A,FALSE,"COO";#N/A,#N/A,FALSE,"Up-State";#N/A,#N/A,FALSE,"CFO";#N/A,#N/A,FALSE,"EVP-East";#N/A,#N/A,FALSE,"Mortgage"}</definedName>
    <definedName name="test4" localSheetId="25" hidden="1">{#N/A,#N/A,FALSE,"CEO";#N/A,#N/A,FALSE,"COO";#N/A,#N/A,FALSE,"Up-State";#N/A,#N/A,FALSE,"CFO";#N/A,#N/A,FALSE,"EVP-East";#N/A,#N/A,FALSE,"Mortgage"}</definedName>
    <definedName name="test4" localSheetId="29" hidden="1">{#N/A,#N/A,FALSE,"CEO";#N/A,#N/A,FALSE,"COO";#N/A,#N/A,FALSE,"Up-State";#N/A,#N/A,FALSE,"CFO";#N/A,#N/A,FALSE,"EVP-East";#N/A,#N/A,FALSE,"Mortgage"}</definedName>
    <definedName name="test4" localSheetId="9" hidden="1">{#N/A,#N/A,FALSE,"CEO";#N/A,#N/A,FALSE,"COO";#N/A,#N/A,FALSE,"Up-State";#N/A,#N/A,FALSE,"CFO";#N/A,#N/A,FALSE,"EVP-East";#N/A,#N/A,FALSE,"Mortgage"}</definedName>
    <definedName name="test4" localSheetId="43" hidden="1">{#N/A,#N/A,FALSE,"CEO";#N/A,#N/A,FALSE,"COO";#N/A,#N/A,FALSE,"Up-State";#N/A,#N/A,FALSE,"CFO";#N/A,#N/A,FALSE,"EVP-East";#N/A,#N/A,FALSE,"Mortgage"}</definedName>
    <definedName name="test4" localSheetId="45" hidden="1">{#N/A,#N/A,FALSE,"CEO";#N/A,#N/A,FALSE,"COO";#N/A,#N/A,FALSE,"Up-State";#N/A,#N/A,FALSE,"CFO";#N/A,#N/A,FALSE,"EVP-East";#N/A,#N/A,FALSE,"Mortgage"}</definedName>
    <definedName name="test4" localSheetId="42" hidden="1">{#N/A,#N/A,FALSE,"CEO";#N/A,#N/A,FALSE,"COO";#N/A,#N/A,FALSE,"Up-State";#N/A,#N/A,FALSE,"CFO";#N/A,#N/A,FALSE,"EVP-East";#N/A,#N/A,FALSE,"Mortgage"}</definedName>
    <definedName name="test4" localSheetId="0" hidden="1">{#N/A,#N/A,FALSE,"CEO";#N/A,#N/A,FALSE,"COO";#N/A,#N/A,FALSE,"Up-State";#N/A,#N/A,FALSE,"CFO";#N/A,#N/A,FALSE,"EVP-East";#N/A,#N/A,FALSE,"Mortgage"}</definedName>
    <definedName name="test4" localSheetId="6" hidden="1">{#N/A,#N/A,FALSE,"CEO";#N/A,#N/A,FALSE,"COO";#N/A,#N/A,FALSE,"Up-State";#N/A,#N/A,FALSE,"CFO";#N/A,#N/A,FALSE,"EVP-East";#N/A,#N/A,FALSE,"Mortgage"}</definedName>
    <definedName name="test4" localSheetId="10" hidden="1">{#N/A,#N/A,FALSE,"CEO";#N/A,#N/A,FALSE,"COO";#N/A,#N/A,FALSE,"Up-State";#N/A,#N/A,FALSE,"CFO";#N/A,#N/A,FALSE,"EVP-East";#N/A,#N/A,FALSE,"Mortgage"}</definedName>
    <definedName name="test4" localSheetId="12" hidden="1">{#N/A,#N/A,FALSE,"CEO";#N/A,#N/A,FALSE,"COO";#N/A,#N/A,FALSE,"Up-State";#N/A,#N/A,FALSE,"CFO";#N/A,#N/A,FALSE,"EVP-East";#N/A,#N/A,FALSE,"Mortgage"}</definedName>
    <definedName name="test4" localSheetId="11" hidden="1">{#N/A,#N/A,FALSE,"CEO";#N/A,#N/A,FALSE,"COO";#N/A,#N/A,FALSE,"Up-State";#N/A,#N/A,FALSE,"CFO";#N/A,#N/A,FALSE,"EVP-East";#N/A,#N/A,FALSE,"Mortgage"}</definedName>
    <definedName name="test4" localSheetId="7" hidden="1">{#N/A,#N/A,FALSE,"CEO";#N/A,#N/A,FALSE,"COO";#N/A,#N/A,FALSE,"Up-State";#N/A,#N/A,FALSE,"CFO";#N/A,#N/A,FALSE,"EVP-East";#N/A,#N/A,FALSE,"Mortgage"}</definedName>
    <definedName name="test4" localSheetId="54" hidden="1">{#N/A,#N/A,FALSE,"CEO";#N/A,#N/A,FALSE,"COO";#N/A,#N/A,FALSE,"Up-State";#N/A,#N/A,FALSE,"CFO";#N/A,#N/A,FALSE,"EVP-East";#N/A,#N/A,FALSE,"Mortgage"}</definedName>
    <definedName name="test4" localSheetId="36" hidden="1">{#N/A,#N/A,FALSE,"CEO";#N/A,#N/A,FALSE,"COO";#N/A,#N/A,FALSE,"Up-State";#N/A,#N/A,FALSE,"CFO";#N/A,#N/A,FALSE,"EVP-East";#N/A,#N/A,FALSE,"Mortgage"}</definedName>
    <definedName name="test4" localSheetId="4" hidden="1">{#N/A,#N/A,FALSE,"CEO";#N/A,#N/A,FALSE,"COO";#N/A,#N/A,FALSE,"Up-State";#N/A,#N/A,FALSE,"CFO";#N/A,#N/A,FALSE,"EVP-East";#N/A,#N/A,FALSE,"Mortgage"}</definedName>
    <definedName name="test4" localSheetId="5" hidden="1">{#N/A,#N/A,FALSE,"CEO";#N/A,#N/A,FALSE,"COO";#N/A,#N/A,FALSE,"Up-State";#N/A,#N/A,FALSE,"CFO";#N/A,#N/A,FALSE,"EVP-East";#N/A,#N/A,FALSE,"Mortgage"}</definedName>
    <definedName name="test4" localSheetId="48" hidden="1">{#N/A,#N/A,FALSE,"CEO";#N/A,#N/A,FALSE,"COO";#N/A,#N/A,FALSE,"Up-State";#N/A,#N/A,FALSE,"CFO";#N/A,#N/A,FALSE,"EVP-East";#N/A,#N/A,FALSE,"Mortgage"}</definedName>
    <definedName name="test4" localSheetId="14" hidden="1">{#N/A,#N/A,FALSE,"CEO";#N/A,#N/A,FALSE,"COO";#N/A,#N/A,FALSE,"Up-State";#N/A,#N/A,FALSE,"CFO";#N/A,#N/A,FALSE,"EVP-East";#N/A,#N/A,FALSE,"Mortgage"}</definedName>
    <definedName name="test4" localSheetId="13" hidden="1">{#N/A,#N/A,FALSE,"CEO";#N/A,#N/A,FALSE,"COO";#N/A,#N/A,FALSE,"Up-State";#N/A,#N/A,FALSE,"CFO";#N/A,#N/A,FALSE,"EVP-East";#N/A,#N/A,FALSE,"Mortgage"}</definedName>
    <definedName name="test4" localSheetId="31" hidden="1">{#N/A,#N/A,FALSE,"CEO";#N/A,#N/A,FALSE,"COO";#N/A,#N/A,FALSE,"Up-State";#N/A,#N/A,FALSE,"CFO";#N/A,#N/A,FALSE,"EVP-East";#N/A,#N/A,FALSE,"Mortgage"}</definedName>
    <definedName name="test4" localSheetId="34" hidden="1">{#N/A,#N/A,FALSE,"CEO";#N/A,#N/A,FALSE,"COO";#N/A,#N/A,FALSE,"Up-State";#N/A,#N/A,FALSE,"CFO";#N/A,#N/A,FALSE,"EVP-East";#N/A,#N/A,FALSE,"Mortgage"}</definedName>
    <definedName name="test4" localSheetId="30" hidden="1">{#N/A,#N/A,FALSE,"CEO";#N/A,#N/A,FALSE,"COO";#N/A,#N/A,FALSE,"Up-State";#N/A,#N/A,FALSE,"CFO";#N/A,#N/A,FALSE,"EVP-East";#N/A,#N/A,FALSE,"Mortgage"}</definedName>
    <definedName name="test4" localSheetId="35" hidden="1">{#N/A,#N/A,FALSE,"CEO";#N/A,#N/A,FALSE,"COO";#N/A,#N/A,FALSE,"Up-State";#N/A,#N/A,FALSE,"CFO";#N/A,#N/A,FALSE,"EVP-East";#N/A,#N/A,FALSE,"Mortgage"}</definedName>
    <definedName name="test4" hidden="1">{#N/A,#N/A,FALSE,"CEO";#N/A,#N/A,FALSE,"COO";#N/A,#N/A,FALSE,"Up-State";#N/A,#N/A,FALSE,"CFO";#N/A,#N/A,FALSE,"EVP-East";#N/A,#N/A,FALSE,"Mortgage"}</definedName>
    <definedName name="test5" localSheetId="16" hidden="1">{#N/A,#N/A,FALSE,"Base";#N/A,#N/A,FALSE,"T-Bonus";#N/A,#N/A,FALSE,"TAC";#N/A,#N/A,FALSE,"Target Cash";#N/A,#N/A,FALSE,"LTI Calc";#N/A,#N/A,FALSE,"TDC"}</definedName>
    <definedName name="test5" localSheetId="18" hidden="1">{#N/A,#N/A,FALSE,"Base";#N/A,#N/A,FALSE,"T-Bonus";#N/A,#N/A,FALSE,"TAC";#N/A,#N/A,FALSE,"Target Cash";#N/A,#N/A,FALSE,"LTI Calc";#N/A,#N/A,FALSE,"TDC"}</definedName>
    <definedName name="test5" localSheetId="21" hidden="1">{#N/A,#N/A,FALSE,"Base";#N/A,#N/A,FALSE,"T-Bonus";#N/A,#N/A,FALSE,"TAC";#N/A,#N/A,FALSE,"Target Cash";#N/A,#N/A,FALSE,"LTI Calc";#N/A,#N/A,FALSE,"TDC"}</definedName>
    <definedName name="test5" localSheetId="17" hidden="1">{#N/A,#N/A,FALSE,"Base";#N/A,#N/A,FALSE,"T-Bonus";#N/A,#N/A,FALSE,"TAC";#N/A,#N/A,FALSE,"Target Cash";#N/A,#N/A,FALSE,"LTI Calc";#N/A,#N/A,FALSE,"TDC"}</definedName>
    <definedName name="test5" localSheetId="26" hidden="1">{#N/A,#N/A,FALSE,"Base";#N/A,#N/A,FALSE,"T-Bonus";#N/A,#N/A,FALSE,"TAC";#N/A,#N/A,FALSE,"Target Cash";#N/A,#N/A,FALSE,"LTI Calc";#N/A,#N/A,FALSE,"TDC"}</definedName>
    <definedName name="test5" localSheetId="28" hidden="1">{#N/A,#N/A,FALSE,"Base";#N/A,#N/A,FALSE,"T-Bonus";#N/A,#N/A,FALSE,"TAC";#N/A,#N/A,FALSE,"Target Cash";#N/A,#N/A,FALSE,"LTI Calc";#N/A,#N/A,FALSE,"TDC"}</definedName>
    <definedName name="test5" localSheetId="25" hidden="1">{#N/A,#N/A,FALSE,"Base";#N/A,#N/A,FALSE,"T-Bonus";#N/A,#N/A,FALSE,"TAC";#N/A,#N/A,FALSE,"Target Cash";#N/A,#N/A,FALSE,"LTI Calc";#N/A,#N/A,FALSE,"TDC"}</definedName>
    <definedName name="test5" localSheetId="29" hidden="1">{#N/A,#N/A,FALSE,"Base";#N/A,#N/A,FALSE,"T-Bonus";#N/A,#N/A,FALSE,"TAC";#N/A,#N/A,FALSE,"Target Cash";#N/A,#N/A,FALSE,"LTI Calc";#N/A,#N/A,FALSE,"TDC"}</definedName>
    <definedName name="test5" localSheetId="9" hidden="1">{#N/A,#N/A,FALSE,"Base";#N/A,#N/A,FALSE,"T-Bonus";#N/A,#N/A,FALSE,"TAC";#N/A,#N/A,FALSE,"Target Cash";#N/A,#N/A,FALSE,"LTI Calc";#N/A,#N/A,FALSE,"TDC"}</definedName>
    <definedName name="test5" localSheetId="43" hidden="1">{#N/A,#N/A,FALSE,"Base";#N/A,#N/A,FALSE,"T-Bonus";#N/A,#N/A,FALSE,"TAC";#N/A,#N/A,FALSE,"Target Cash";#N/A,#N/A,FALSE,"LTI Calc";#N/A,#N/A,FALSE,"TDC"}</definedName>
    <definedName name="test5" localSheetId="45" hidden="1">{#N/A,#N/A,FALSE,"Base";#N/A,#N/A,FALSE,"T-Bonus";#N/A,#N/A,FALSE,"TAC";#N/A,#N/A,FALSE,"Target Cash";#N/A,#N/A,FALSE,"LTI Calc";#N/A,#N/A,FALSE,"TDC"}</definedName>
    <definedName name="test5" localSheetId="42" hidden="1">{#N/A,#N/A,FALSE,"Base";#N/A,#N/A,FALSE,"T-Bonus";#N/A,#N/A,FALSE,"TAC";#N/A,#N/A,FALSE,"Target Cash";#N/A,#N/A,FALSE,"LTI Calc";#N/A,#N/A,FALSE,"TDC"}</definedName>
    <definedName name="test5" localSheetId="0" hidden="1">{#N/A,#N/A,FALSE,"Base";#N/A,#N/A,FALSE,"T-Bonus";#N/A,#N/A,FALSE,"TAC";#N/A,#N/A,FALSE,"Target Cash";#N/A,#N/A,FALSE,"LTI Calc";#N/A,#N/A,FALSE,"TDC"}</definedName>
    <definedName name="test5" localSheetId="6" hidden="1">{#N/A,#N/A,FALSE,"Base";#N/A,#N/A,FALSE,"T-Bonus";#N/A,#N/A,FALSE,"TAC";#N/A,#N/A,FALSE,"Target Cash";#N/A,#N/A,FALSE,"LTI Calc";#N/A,#N/A,FALSE,"TDC"}</definedName>
    <definedName name="test5" localSheetId="10" hidden="1">{#N/A,#N/A,FALSE,"Base";#N/A,#N/A,FALSE,"T-Bonus";#N/A,#N/A,FALSE,"TAC";#N/A,#N/A,FALSE,"Target Cash";#N/A,#N/A,FALSE,"LTI Calc";#N/A,#N/A,FALSE,"TDC"}</definedName>
    <definedName name="test5" localSheetId="12" hidden="1">{#N/A,#N/A,FALSE,"Base";#N/A,#N/A,FALSE,"T-Bonus";#N/A,#N/A,FALSE,"TAC";#N/A,#N/A,FALSE,"Target Cash";#N/A,#N/A,FALSE,"LTI Calc";#N/A,#N/A,FALSE,"TDC"}</definedName>
    <definedName name="test5" localSheetId="11" hidden="1">{#N/A,#N/A,FALSE,"Base";#N/A,#N/A,FALSE,"T-Bonus";#N/A,#N/A,FALSE,"TAC";#N/A,#N/A,FALSE,"Target Cash";#N/A,#N/A,FALSE,"LTI Calc";#N/A,#N/A,FALSE,"TDC"}</definedName>
    <definedName name="test5" localSheetId="7" hidden="1">{#N/A,#N/A,FALSE,"Base";#N/A,#N/A,FALSE,"T-Bonus";#N/A,#N/A,FALSE,"TAC";#N/A,#N/A,FALSE,"Target Cash";#N/A,#N/A,FALSE,"LTI Calc";#N/A,#N/A,FALSE,"TDC"}</definedName>
    <definedName name="test5" localSheetId="54" hidden="1">{#N/A,#N/A,FALSE,"Base";#N/A,#N/A,FALSE,"T-Bonus";#N/A,#N/A,FALSE,"TAC";#N/A,#N/A,FALSE,"Target Cash";#N/A,#N/A,FALSE,"LTI Calc";#N/A,#N/A,FALSE,"TDC"}</definedName>
    <definedName name="test5" localSheetId="36" hidden="1">{#N/A,#N/A,FALSE,"Base";#N/A,#N/A,FALSE,"T-Bonus";#N/A,#N/A,FALSE,"TAC";#N/A,#N/A,FALSE,"Target Cash";#N/A,#N/A,FALSE,"LTI Calc";#N/A,#N/A,FALSE,"TDC"}</definedName>
    <definedName name="test5" localSheetId="4" hidden="1">{#N/A,#N/A,FALSE,"Base";#N/A,#N/A,FALSE,"T-Bonus";#N/A,#N/A,FALSE,"TAC";#N/A,#N/A,FALSE,"Target Cash";#N/A,#N/A,FALSE,"LTI Calc";#N/A,#N/A,FALSE,"TDC"}</definedName>
    <definedName name="test5" localSheetId="5" hidden="1">{#N/A,#N/A,FALSE,"Base";#N/A,#N/A,FALSE,"T-Bonus";#N/A,#N/A,FALSE,"TAC";#N/A,#N/A,FALSE,"Target Cash";#N/A,#N/A,FALSE,"LTI Calc";#N/A,#N/A,FALSE,"TDC"}</definedName>
    <definedName name="test5" localSheetId="48" hidden="1">{#N/A,#N/A,FALSE,"Base";#N/A,#N/A,FALSE,"T-Bonus";#N/A,#N/A,FALSE,"TAC";#N/A,#N/A,FALSE,"Target Cash";#N/A,#N/A,FALSE,"LTI Calc";#N/A,#N/A,FALSE,"TDC"}</definedName>
    <definedName name="test5" localSheetId="14" hidden="1">{#N/A,#N/A,FALSE,"Base";#N/A,#N/A,FALSE,"T-Bonus";#N/A,#N/A,FALSE,"TAC";#N/A,#N/A,FALSE,"Target Cash";#N/A,#N/A,FALSE,"LTI Calc";#N/A,#N/A,FALSE,"TDC"}</definedName>
    <definedName name="test5" localSheetId="13" hidden="1">{#N/A,#N/A,FALSE,"Base";#N/A,#N/A,FALSE,"T-Bonus";#N/A,#N/A,FALSE,"TAC";#N/A,#N/A,FALSE,"Target Cash";#N/A,#N/A,FALSE,"LTI Calc";#N/A,#N/A,FALSE,"TDC"}</definedName>
    <definedName name="test5" localSheetId="31" hidden="1">{#N/A,#N/A,FALSE,"Base";#N/A,#N/A,FALSE,"T-Bonus";#N/A,#N/A,FALSE,"TAC";#N/A,#N/A,FALSE,"Target Cash";#N/A,#N/A,FALSE,"LTI Calc";#N/A,#N/A,FALSE,"TDC"}</definedName>
    <definedName name="test5" localSheetId="34" hidden="1">{#N/A,#N/A,FALSE,"Base";#N/A,#N/A,FALSE,"T-Bonus";#N/A,#N/A,FALSE,"TAC";#N/A,#N/A,FALSE,"Target Cash";#N/A,#N/A,FALSE,"LTI Calc";#N/A,#N/A,FALSE,"TDC"}</definedName>
    <definedName name="test5" localSheetId="30" hidden="1">{#N/A,#N/A,FALSE,"Base";#N/A,#N/A,FALSE,"T-Bonus";#N/A,#N/A,FALSE,"TAC";#N/A,#N/A,FALSE,"Target Cash";#N/A,#N/A,FALSE,"LTI Calc";#N/A,#N/A,FALSE,"TDC"}</definedName>
    <definedName name="test5" localSheetId="35" hidden="1">{#N/A,#N/A,FALSE,"Base";#N/A,#N/A,FALSE,"T-Bonus";#N/A,#N/A,FALSE,"TAC";#N/A,#N/A,FALSE,"Target Cash";#N/A,#N/A,FALSE,"LTI Calc";#N/A,#N/A,FALSE,"TDC"}</definedName>
    <definedName name="test5" hidden="1">{#N/A,#N/A,FALSE,"Base";#N/A,#N/A,FALSE,"T-Bonus";#N/A,#N/A,FALSE,"TAC";#N/A,#N/A,FALSE,"Target Cash";#N/A,#N/A,FALSE,"LTI Calc";#N/A,#N/A,FALSE,"TDC"}</definedName>
    <definedName name="test6" localSheetId="16" hidden="1">{#N/A,#N/A,FALSE,"Base";#N/A,#N/A,FALSE,"T-Bonus";#N/A,#N/A,FALSE,"TAC";#N/A,#N/A,FALSE,"Target Cash";#N/A,#N/A,FALSE,"LTI Calc";#N/A,#N/A,FALSE,"TDC"}</definedName>
    <definedName name="test6" localSheetId="18" hidden="1">{#N/A,#N/A,FALSE,"Base";#N/A,#N/A,FALSE,"T-Bonus";#N/A,#N/A,FALSE,"TAC";#N/A,#N/A,FALSE,"Target Cash";#N/A,#N/A,FALSE,"LTI Calc";#N/A,#N/A,FALSE,"TDC"}</definedName>
    <definedName name="test6" localSheetId="21" hidden="1">{#N/A,#N/A,FALSE,"Base";#N/A,#N/A,FALSE,"T-Bonus";#N/A,#N/A,FALSE,"TAC";#N/A,#N/A,FALSE,"Target Cash";#N/A,#N/A,FALSE,"LTI Calc";#N/A,#N/A,FALSE,"TDC"}</definedName>
    <definedName name="test6" localSheetId="17" hidden="1">{#N/A,#N/A,FALSE,"Base";#N/A,#N/A,FALSE,"T-Bonus";#N/A,#N/A,FALSE,"TAC";#N/A,#N/A,FALSE,"Target Cash";#N/A,#N/A,FALSE,"LTI Calc";#N/A,#N/A,FALSE,"TDC"}</definedName>
    <definedName name="test6" localSheetId="26" hidden="1">{#N/A,#N/A,FALSE,"Base";#N/A,#N/A,FALSE,"T-Bonus";#N/A,#N/A,FALSE,"TAC";#N/A,#N/A,FALSE,"Target Cash";#N/A,#N/A,FALSE,"LTI Calc";#N/A,#N/A,FALSE,"TDC"}</definedName>
    <definedName name="test6" localSheetId="28" hidden="1">{#N/A,#N/A,FALSE,"Base";#N/A,#N/A,FALSE,"T-Bonus";#N/A,#N/A,FALSE,"TAC";#N/A,#N/A,FALSE,"Target Cash";#N/A,#N/A,FALSE,"LTI Calc";#N/A,#N/A,FALSE,"TDC"}</definedName>
    <definedName name="test6" localSheetId="25" hidden="1">{#N/A,#N/A,FALSE,"Base";#N/A,#N/A,FALSE,"T-Bonus";#N/A,#N/A,FALSE,"TAC";#N/A,#N/A,FALSE,"Target Cash";#N/A,#N/A,FALSE,"LTI Calc";#N/A,#N/A,FALSE,"TDC"}</definedName>
    <definedName name="test6" localSheetId="29" hidden="1">{#N/A,#N/A,FALSE,"Base";#N/A,#N/A,FALSE,"T-Bonus";#N/A,#N/A,FALSE,"TAC";#N/A,#N/A,FALSE,"Target Cash";#N/A,#N/A,FALSE,"LTI Calc";#N/A,#N/A,FALSE,"TDC"}</definedName>
    <definedName name="test6" localSheetId="9" hidden="1">{#N/A,#N/A,FALSE,"Base";#N/A,#N/A,FALSE,"T-Bonus";#N/A,#N/A,FALSE,"TAC";#N/A,#N/A,FALSE,"Target Cash";#N/A,#N/A,FALSE,"LTI Calc";#N/A,#N/A,FALSE,"TDC"}</definedName>
    <definedName name="test6" localSheetId="43" hidden="1">{#N/A,#N/A,FALSE,"Base";#N/A,#N/A,FALSE,"T-Bonus";#N/A,#N/A,FALSE,"TAC";#N/A,#N/A,FALSE,"Target Cash";#N/A,#N/A,FALSE,"LTI Calc";#N/A,#N/A,FALSE,"TDC"}</definedName>
    <definedName name="test6" localSheetId="45" hidden="1">{#N/A,#N/A,FALSE,"Base";#N/A,#N/A,FALSE,"T-Bonus";#N/A,#N/A,FALSE,"TAC";#N/A,#N/A,FALSE,"Target Cash";#N/A,#N/A,FALSE,"LTI Calc";#N/A,#N/A,FALSE,"TDC"}</definedName>
    <definedName name="test6" localSheetId="42" hidden="1">{#N/A,#N/A,FALSE,"Base";#N/A,#N/A,FALSE,"T-Bonus";#N/A,#N/A,FALSE,"TAC";#N/A,#N/A,FALSE,"Target Cash";#N/A,#N/A,FALSE,"LTI Calc";#N/A,#N/A,FALSE,"TDC"}</definedName>
    <definedName name="test6" localSheetId="0" hidden="1">{#N/A,#N/A,FALSE,"Base";#N/A,#N/A,FALSE,"T-Bonus";#N/A,#N/A,FALSE,"TAC";#N/A,#N/A,FALSE,"Target Cash";#N/A,#N/A,FALSE,"LTI Calc";#N/A,#N/A,FALSE,"TDC"}</definedName>
    <definedName name="test6" localSheetId="6" hidden="1">{#N/A,#N/A,FALSE,"Base";#N/A,#N/A,FALSE,"T-Bonus";#N/A,#N/A,FALSE,"TAC";#N/A,#N/A,FALSE,"Target Cash";#N/A,#N/A,FALSE,"LTI Calc";#N/A,#N/A,FALSE,"TDC"}</definedName>
    <definedName name="test6" localSheetId="10" hidden="1">{#N/A,#N/A,FALSE,"Base";#N/A,#N/A,FALSE,"T-Bonus";#N/A,#N/A,FALSE,"TAC";#N/A,#N/A,FALSE,"Target Cash";#N/A,#N/A,FALSE,"LTI Calc";#N/A,#N/A,FALSE,"TDC"}</definedName>
    <definedName name="test6" localSheetId="12" hidden="1">{#N/A,#N/A,FALSE,"Base";#N/A,#N/A,FALSE,"T-Bonus";#N/A,#N/A,FALSE,"TAC";#N/A,#N/A,FALSE,"Target Cash";#N/A,#N/A,FALSE,"LTI Calc";#N/A,#N/A,FALSE,"TDC"}</definedName>
    <definedName name="test6" localSheetId="11" hidden="1">{#N/A,#N/A,FALSE,"Base";#N/A,#N/A,FALSE,"T-Bonus";#N/A,#N/A,FALSE,"TAC";#N/A,#N/A,FALSE,"Target Cash";#N/A,#N/A,FALSE,"LTI Calc";#N/A,#N/A,FALSE,"TDC"}</definedName>
    <definedName name="test6" localSheetId="7" hidden="1">{#N/A,#N/A,FALSE,"Base";#N/A,#N/A,FALSE,"T-Bonus";#N/A,#N/A,FALSE,"TAC";#N/A,#N/A,FALSE,"Target Cash";#N/A,#N/A,FALSE,"LTI Calc";#N/A,#N/A,FALSE,"TDC"}</definedName>
    <definedName name="test6" localSheetId="54" hidden="1">{#N/A,#N/A,FALSE,"Base";#N/A,#N/A,FALSE,"T-Bonus";#N/A,#N/A,FALSE,"TAC";#N/A,#N/A,FALSE,"Target Cash";#N/A,#N/A,FALSE,"LTI Calc";#N/A,#N/A,FALSE,"TDC"}</definedName>
    <definedName name="test6" localSheetId="36" hidden="1">{#N/A,#N/A,FALSE,"Base";#N/A,#N/A,FALSE,"T-Bonus";#N/A,#N/A,FALSE,"TAC";#N/A,#N/A,FALSE,"Target Cash";#N/A,#N/A,FALSE,"LTI Calc";#N/A,#N/A,FALSE,"TDC"}</definedName>
    <definedName name="test6" localSheetId="4" hidden="1">{#N/A,#N/A,FALSE,"Base";#N/A,#N/A,FALSE,"T-Bonus";#N/A,#N/A,FALSE,"TAC";#N/A,#N/A,FALSE,"Target Cash";#N/A,#N/A,FALSE,"LTI Calc";#N/A,#N/A,FALSE,"TDC"}</definedName>
    <definedName name="test6" localSheetId="5" hidden="1">{#N/A,#N/A,FALSE,"Base";#N/A,#N/A,FALSE,"T-Bonus";#N/A,#N/A,FALSE,"TAC";#N/A,#N/A,FALSE,"Target Cash";#N/A,#N/A,FALSE,"LTI Calc";#N/A,#N/A,FALSE,"TDC"}</definedName>
    <definedName name="test6" localSheetId="48" hidden="1">{#N/A,#N/A,FALSE,"Base";#N/A,#N/A,FALSE,"T-Bonus";#N/A,#N/A,FALSE,"TAC";#N/A,#N/A,FALSE,"Target Cash";#N/A,#N/A,FALSE,"LTI Calc";#N/A,#N/A,FALSE,"TDC"}</definedName>
    <definedName name="test6" localSheetId="14" hidden="1">{#N/A,#N/A,FALSE,"Base";#N/A,#N/A,FALSE,"T-Bonus";#N/A,#N/A,FALSE,"TAC";#N/A,#N/A,FALSE,"Target Cash";#N/A,#N/A,FALSE,"LTI Calc";#N/A,#N/A,FALSE,"TDC"}</definedName>
    <definedName name="test6" localSheetId="13" hidden="1">{#N/A,#N/A,FALSE,"Base";#N/A,#N/A,FALSE,"T-Bonus";#N/A,#N/A,FALSE,"TAC";#N/A,#N/A,FALSE,"Target Cash";#N/A,#N/A,FALSE,"LTI Calc";#N/A,#N/A,FALSE,"TDC"}</definedName>
    <definedName name="test6" localSheetId="31" hidden="1">{#N/A,#N/A,FALSE,"Base";#N/A,#N/A,FALSE,"T-Bonus";#N/A,#N/A,FALSE,"TAC";#N/A,#N/A,FALSE,"Target Cash";#N/A,#N/A,FALSE,"LTI Calc";#N/A,#N/A,FALSE,"TDC"}</definedName>
    <definedName name="test6" localSheetId="34" hidden="1">{#N/A,#N/A,FALSE,"Base";#N/A,#N/A,FALSE,"T-Bonus";#N/A,#N/A,FALSE,"TAC";#N/A,#N/A,FALSE,"Target Cash";#N/A,#N/A,FALSE,"LTI Calc";#N/A,#N/A,FALSE,"TDC"}</definedName>
    <definedName name="test6" localSheetId="30" hidden="1">{#N/A,#N/A,FALSE,"Base";#N/A,#N/A,FALSE,"T-Bonus";#N/A,#N/A,FALSE,"TAC";#N/A,#N/A,FALSE,"Target Cash";#N/A,#N/A,FALSE,"LTI Calc";#N/A,#N/A,FALSE,"TDC"}</definedName>
    <definedName name="test6" localSheetId="35" hidden="1">{#N/A,#N/A,FALSE,"Base";#N/A,#N/A,FALSE,"T-Bonus";#N/A,#N/A,FALSE,"TAC";#N/A,#N/A,FALSE,"Target Cash";#N/A,#N/A,FALSE,"LTI Calc";#N/A,#N/A,FALSE,"TDC"}</definedName>
    <definedName name="test6" hidden="1">{#N/A,#N/A,FALSE,"Base";#N/A,#N/A,FALSE,"T-Bonus";#N/A,#N/A,FALSE,"TAC";#N/A,#N/A,FALSE,"Target Cash";#N/A,#N/A,FALSE,"LTI Calc";#N/A,#N/A,FALSE,"TDC"}</definedName>
    <definedName name="Test7" localSheetId="16" hidden="1">{"NewCo_View",#N/A,FALSE,"Calculations"}</definedName>
    <definedName name="Test7" localSheetId="18" hidden="1">{"NewCo_View",#N/A,FALSE,"Calculations"}</definedName>
    <definedName name="Test7" localSheetId="21" hidden="1">{"NewCo_View",#N/A,FALSE,"Calculations"}</definedName>
    <definedName name="Test7" localSheetId="17" hidden="1">{"NewCo_View",#N/A,FALSE,"Calculations"}</definedName>
    <definedName name="Test7" localSheetId="26" hidden="1">{"NewCo_View",#N/A,FALSE,"Calculations"}</definedName>
    <definedName name="Test7" localSheetId="28" hidden="1">{"NewCo_View",#N/A,FALSE,"Calculations"}</definedName>
    <definedName name="Test7" localSheetId="25" hidden="1">{"NewCo_View",#N/A,FALSE,"Calculations"}</definedName>
    <definedName name="Test7" localSheetId="29" hidden="1">{"NewCo_View",#N/A,FALSE,"Calculations"}</definedName>
    <definedName name="Test7" localSheetId="9" hidden="1">{"NewCo_View",#N/A,FALSE,"Calculations"}</definedName>
    <definedName name="Test7" localSheetId="43" hidden="1">{"NewCo_View",#N/A,FALSE,"Calculations"}</definedName>
    <definedName name="Test7" localSheetId="45" hidden="1">{"NewCo_View",#N/A,FALSE,"Calculations"}</definedName>
    <definedName name="Test7" localSheetId="42" hidden="1">{"NewCo_View",#N/A,FALSE,"Calculations"}</definedName>
    <definedName name="Test7" localSheetId="0" hidden="1">{"NewCo_View",#N/A,FALSE,"Calculations"}</definedName>
    <definedName name="Test7" localSheetId="6" hidden="1">{"NewCo_View",#N/A,FALSE,"Calculations"}</definedName>
    <definedName name="Test7" localSheetId="10" hidden="1">{"NewCo_View",#N/A,FALSE,"Calculations"}</definedName>
    <definedName name="Test7" localSheetId="12" hidden="1">{"NewCo_View",#N/A,FALSE,"Calculations"}</definedName>
    <definedName name="Test7" localSheetId="11" hidden="1">{"NewCo_View",#N/A,FALSE,"Calculations"}</definedName>
    <definedName name="Test7" localSheetId="7" hidden="1">{"NewCo_View",#N/A,FALSE,"Calculations"}</definedName>
    <definedName name="Test7" localSheetId="54" hidden="1">{"NewCo_View",#N/A,FALSE,"Calculations"}</definedName>
    <definedName name="Test7" localSheetId="36" hidden="1">{"NewCo_View",#N/A,FALSE,"Calculations"}</definedName>
    <definedName name="Test7" localSheetId="4" hidden="1">{"NewCo_View",#N/A,FALSE,"Calculations"}</definedName>
    <definedName name="Test7" localSheetId="5" hidden="1">{"NewCo_View",#N/A,FALSE,"Calculations"}</definedName>
    <definedName name="Test7" localSheetId="48" hidden="1">{"NewCo_View",#N/A,FALSE,"Calculations"}</definedName>
    <definedName name="Test7" localSheetId="14" hidden="1">{"NewCo_View",#N/A,FALSE,"Calculations"}</definedName>
    <definedName name="Test7" localSheetId="13" hidden="1">{"NewCo_View",#N/A,FALSE,"Calculations"}</definedName>
    <definedName name="Test7" localSheetId="31" hidden="1">{"NewCo_View",#N/A,FALSE,"Calculations"}</definedName>
    <definedName name="Test7" localSheetId="34" hidden="1">{"NewCo_View",#N/A,FALSE,"Calculations"}</definedName>
    <definedName name="Test7" localSheetId="30" hidden="1">{"NewCo_View",#N/A,FALSE,"Calculations"}</definedName>
    <definedName name="Test7" localSheetId="35" hidden="1">{"NewCo_View",#N/A,FALSE,"Calculations"}</definedName>
    <definedName name="Test7" hidden="1">{"NewCo_View",#N/A,FALSE,"Calculations"}</definedName>
    <definedName name="testing" localSheetId="16" hidden="1">{#N/A,"Anonymous",FALSE,"30 30k Table";#N/A,#N/A,FALSE,"30 50k Table";#N/A,#N/A,FALSE,"40 100k Table"}</definedName>
    <definedName name="testing" localSheetId="18" hidden="1">{#N/A,"Anonymous",FALSE,"30 30k Table";#N/A,#N/A,FALSE,"30 50k Table";#N/A,#N/A,FALSE,"40 100k Table"}</definedName>
    <definedName name="testing" localSheetId="21" hidden="1">{#N/A,"Anonymous",FALSE,"30 30k Table";#N/A,#N/A,FALSE,"30 50k Table";#N/A,#N/A,FALSE,"40 100k Table"}</definedName>
    <definedName name="testing" localSheetId="17" hidden="1">{#N/A,"Anonymous",FALSE,"30 30k Table";#N/A,#N/A,FALSE,"30 50k Table";#N/A,#N/A,FALSE,"40 100k Table"}</definedName>
    <definedName name="testing" localSheetId="26" hidden="1">{#N/A,"Anonymous",FALSE,"30 30k Table";#N/A,#N/A,FALSE,"30 50k Table";#N/A,#N/A,FALSE,"40 100k Table"}</definedName>
    <definedName name="testing" localSheetId="28" hidden="1">{#N/A,"Anonymous",FALSE,"30 30k Table";#N/A,#N/A,FALSE,"30 50k Table";#N/A,#N/A,FALSE,"40 100k Table"}</definedName>
    <definedName name="testing" localSheetId="25" hidden="1">{#N/A,"Anonymous",FALSE,"30 30k Table";#N/A,#N/A,FALSE,"30 50k Table";#N/A,#N/A,FALSE,"40 100k Table"}</definedName>
    <definedName name="testing" localSheetId="29" hidden="1">{#N/A,"Anonymous",FALSE,"30 30k Table";#N/A,#N/A,FALSE,"30 50k Table";#N/A,#N/A,FALSE,"40 100k Table"}</definedName>
    <definedName name="testing" localSheetId="9" hidden="1">{#N/A,"Anonymous",FALSE,"30 30k Table";#N/A,#N/A,FALSE,"30 50k Table";#N/A,#N/A,FALSE,"40 100k Table"}</definedName>
    <definedName name="testing" localSheetId="43" hidden="1">{#N/A,"Anonymous",FALSE,"30 30k Table";#N/A,#N/A,FALSE,"30 50k Table";#N/A,#N/A,FALSE,"40 100k Table"}</definedName>
    <definedName name="testing" localSheetId="45" hidden="1">{#N/A,"Anonymous",FALSE,"30 30k Table";#N/A,#N/A,FALSE,"30 50k Table";#N/A,#N/A,FALSE,"40 100k Table"}</definedName>
    <definedName name="testing" localSheetId="42" hidden="1">{#N/A,"Anonymous",FALSE,"30 30k Table";#N/A,#N/A,FALSE,"30 50k Table";#N/A,#N/A,FALSE,"40 100k Table"}</definedName>
    <definedName name="testing" localSheetId="0" hidden="1">{#N/A,"Anonymous",FALSE,"30 30k Table";#N/A,#N/A,FALSE,"30 50k Table";#N/A,#N/A,FALSE,"40 100k Table"}</definedName>
    <definedName name="testing" localSheetId="6" hidden="1">{#N/A,"Anonymous",FALSE,"30 30k Table";#N/A,#N/A,FALSE,"30 50k Table";#N/A,#N/A,FALSE,"40 100k Table"}</definedName>
    <definedName name="testing" localSheetId="10" hidden="1">{#N/A,"Anonymous",FALSE,"30 30k Table";#N/A,#N/A,FALSE,"30 50k Table";#N/A,#N/A,FALSE,"40 100k Table"}</definedName>
    <definedName name="testing" localSheetId="12" hidden="1">{#N/A,"Anonymous",FALSE,"30 30k Table";#N/A,#N/A,FALSE,"30 50k Table";#N/A,#N/A,FALSE,"40 100k Table"}</definedName>
    <definedName name="testing" localSheetId="11" hidden="1">{#N/A,"Anonymous",FALSE,"30 30k Table";#N/A,#N/A,FALSE,"30 50k Table";#N/A,#N/A,FALSE,"40 100k Table"}</definedName>
    <definedName name="testing" localSheetId="7" hidden="1">{#N/A,"Anonymous",FALSE,"30 30k Table";#N/A,#N/A,FALSE,"30 50k Table";#N/A,#N/A,FALSE,"40 100k Table"}</definedName>
    <definedName name="testing" localSheetId="54" hidden="1">{#N/A,"Anonymous",FALSE,"30 30k Table";#N/A,#N/A,FALSE,"30 50k Table";#N/A,#N/A,FALSE,"40 100k Table"}</definedName>
    <definedName name="testing" localSheetId="36" hidden="1">{#N/A,"Anonymous",FALSE,"30 30k Table";#N/A,#N/A,FALSE,"30 50k Table";#N/A,#N/A,FALSE,"40 100k Table"}</definedName>
    <definedName name="testing" localSheetId="4" hidden="1">{#N/A,"Anonymous",FALSE,"30 30k Table";#N/A,#N/A,FALSE,"30 50k Table";#N/A,#N/A,FALSE,"40 100k Table"}</definedName>
    <definedName name="testing" localSheetId="5" hidden="1">{#N/A,"Anonymous",FALSE,"30 30k Table";#N/A,#N/A,FALSE,"30 50k Table";#N/A,#N/A,FALSE,"40 100k Table"}</definedName>
    <definedName name="testing" localSheetId="48" hidden="1">{#N/A,"Anonymous",FALSE,"30 30k Table";#N/A,#N/A,FALSE,"30 50k Table";#N/A,#N/A,FALSE,"40 100k Table"}</definedName>
    <definedName name="testing" localSheetId="14" hidden="1">{#N/A,"Anonymous",FALSE,"30 30k Table";#N/A,#N/A,FALSE,"30 50k Table";#N/A,#N/A,FALSE,"40 100k Table"}</definedName>
    <definedName name="testing" localSheetId="13" hidden="1">{#N/A,"Anonymous",FALSE,"30 30k Table";#N/A,#N/A,FALSE,"30 50k Table";#N/A,#N/A,FALSE,"40 100k Table"}</definedName>
    <definedName name="testing" localSheetId="31" hidden="1">{#N/A,"Anonymous",FALSE,"30 30k Table";#N/A,#N/A,FALSE,"30 50k Table";#N/A,#N/A,FALSE,"40 100k Table"}</definedName>
    <definedName name="testing" localSheetId="34" hidden="1">{#N/A,"Anonymous",FALSE,"30 30k Table";#N/A,#N/A,FALSE,"30 50k Table";#N/A,#N/A,FALSE,"40 100k Table"}</definedName>
    <definedName name="testing" localSheetId="30" hidden="1">{#N/A,"Anonymous",FALSE,"30 30k Table";#N/A,#N/A,FALSE,"30 50k Table";#N/A,#N/A,FALSE,"40 100k Table"}</definedName>
    <definedName name="testing" localSheetId="35" hidden="1">{#N/A,"Anonymous",FALSE,"30 30k Table";#N/A,#N/A,FALSE,"30 50k Table";#N/A,#N/A,FALSE,"40 100k Table"}</definedName>
    <definedName name="testing" hidden="1">{#N/A,"Anonymous",FALSE,"30 30k Table";#N/A,#N/A,FALSE,"30 50k Table";#N/A,#N/A,FALSE,"40 100k Table"}</definedName>
    <definedName name="ｔｇｇｈ" localSheetId="16" hidden="1">{"NewCo_View",#N/A,FALSE,"Calculations"}</definedName>
    <definedName name="ｔｇｇｈ" localSheetId="54" hidden="1">{"NewCo_View",#N/A,FALSE,"Calculations"}</definedName>
    <definedName name="ｔｇｇｈ" localSheetId="4" hidden="1">{"NewCo_View",#N/A,FALSE,"Calculations"}</definedName>
    <definedName name="ｔｇｇｈ" localSheetId="5" hidden="1">{"NewCo_View",#N/A,FALSE,"Calculations"}</definedName>
    <definedName name="ｔｇｇｈ" localSheetId="48" hidden="1">{"NewCo_View",#N/A,FALSE,"Calculations"}</definedName>
    <definedName name="ｔｇｇｈ" hidden="1">{"NewCo_View",#N/A,FALSE,"Calculations"}</definedName>
    <definedName name="TP_Footer_Path" hidden="1">"C:\ltip00\"</definedName>
    <definedName name="TP_Footer_User" hidden="1">"JUNGN"</definedName>
    <definedName name="TP_Footer_Version" hidden="1">"v4.00"</definedName>
    <definedName name="trt" localSheetId="16" hidden="1">{"NewCo_View",#N/A,FALSE,"Calculations"}</definedName>
    <definedName name="trt" localSheetId="18" hidden="1">{"NewCo_View",#N/A,FALSE,"Calculations"}</definedName>
    <definedName name="trt" localSheetId="21" hidden="1">{"NewCo_View",#N/A,FALSE,"Calculations"}</definedName>
    <definedName name="trt" localSheetId="17" hidden="1">{"NewCo_View",#N/A,FALSE,"Calculations"}</definedName>
    <definedName name="trt" localSheetId="26" hidden="1">{"NewCo_View",#N/A,FALSE,"Calculations"}</definedName>
    <definedName name="trt" localSheetId="28" hidden="1">{"NewCo_View",#N/A,FALSE,"Calculations"}</definedName>
    <definedName name="trt" localSheetId="25" hidden="1">{"NewCo_View",#N/A,FALSE,"Calculations"}</definedName>
    <definedName name="trt" localSheetId="29" hidden="1">{"NewCo_View",#N/A,FALSE,"Calculations"}</definedName>
    <definedName name="trt" localSheetId="9" hidden="1">{"NewCo_View",#N/A,FALSE,"Calculations"}</definedName>
    <definedName name="trt" localSheetId="43" hidden="1">{"NewCo_View",#N/A,FALSE,"Calculations"}</definedName>
    <definedName name="trt" localSheetId="45" hidden="1">{"NewCo_View",#N/A,FALSE,"Calculations"}</definedName>
    <definedName name="trt" localSheetId="42" hidden="1">{"NewCo_View",#N/A,FALSE,"Calculations"}</definedName>
    <definedName name="trt" localSheetId="0" hidden="1">{"NewCo_View",#N/A,FALSE,"Calculations"}</definedName>
    <definedName name="trt" localSheetId="6" hidden="1">{"NewCo_View",#N/A,FALSE,"Calculations"}</definedName>
    <definedName name="trt" localSheetId="10" hidden="1">{"NewCo_View",#N/A,FALSE,"Calculations"}</definedName>
    <definedName name="trt" localSheetId="12" hidden="1">{"NewCo_View",#N/A,FALSE,"Calculations"}</definedName>
    <definedName name="trt" localSheetId="11" hidden="1">{"NewCo_View",#N/A,FALSE,"Calculations"}</definedName>
    <definedName name="trt" localSheetId="7" hidden="1">{"NewCo_View",#N/A,FALSE,"Calculations"}</definedName>
    <definedName name="trt" localSheetId="54" hidden="1">{"NewCo_View",#N/A,FALSE,"Calculations"}</definedName>
    <definedName name="trt" localSheetId="36" hidden="1">{"NewCo_View",#N/A,FALSE,"Calculations"}</definedName>
    <definedName name="trt" localSheetId="4" hidden="1">{"NewCo_View",#N/A,FALSE,"Calculations"}</definedName>
    <definedName name="trt" localSheetId="5" hidden="1">{"NewCo_View",#N/A,FALSE,"Calculations"}</definedName>
    <definedName name="trt" localSheetId="48" hidden="1">{"NewCo_View",#N/A,FALSE,"Calculations"}</definedName>
    <definedName name="trt" localSheetId="14" hidden="1">{"NewCo_View",#N/A,FALSE,"Calculations"}</definedName>
    <definedName name="trt" localSheetId="13" hidden="1">{"NewCo_View",#N/A,FALSE,"Calculations"}</definedName>
    <definedName name="trt" localSheetId="31" hidden="1">{"NewCo_View",#N/A,FALSE,"Calculations"}</definedName>
    <definedName name="trt" localSheetId="34" hidden="1">{"NewCo_View",#N/A,FALSE,"Calculations"}</definedName>
    <definedName name="trt" localSheetId="30" hidden="1">{"NewCo_View",#N/A,FALSE,"Calculations"}</definedName>
    <definedName name="trt" localSheetId="35" hidden="1">{"NewCo_View",#N/A,FALSE,"Calculations"}</definedName>
    <definedName name="trt" hidden="1">{"NewCo_View",#N/A,FALSE,"Calculations"}</definedName>
    <definedName name="trtrt" localSheetId="16" hidden="1">{"NewCo_View",#N/A,FALSE,"Calculations"}</definedName>
    <definedName name="trtrt" localSheetId="18" hidden="1">{"NewCo_View",#N/A,FALSE,"Calculations"}</definedName>
    <definedName name="trtrt" localSheetId="21" hidden="1">{"NewCo_View",#N/A,FALSE,"Calculations"}</definedName>
    <definedName name="trtrt" localSheetId="17" hidden="1">{"NewCo_View",#N/A,FALSE,"Calculations"}</definedName>
    <definedName name="trtrt" localSheetId="26" hidden="1">{"NewCo_View",#N/A,FALSE,"Calculations"}</definedName>
    <definedName name="trtrt" localSheetId="28" hidden="1">{"NewCo_View",#N/A,FALSE,"Calculations"}</definedName>
    <definedName name="trtrt" localSheetId="25" hidden="1">{"NewCo_View",#N/A,FALSE,"Calculations"}</definedName>
    <definedName name="trtrt" localSheetId="29" hidden="1">{"NewCo_View",#N/A,FALSE,"Calculations"}</definedName>
    <definedName name="trtrt" localSheetId="9" hidden="1">{"NewCo_View",#N/A,FALSE,"Calculations"}</definedName>
    <definedName name="trtrt" localSheetId="43" hidden="1">{"NewCo_View",#N/A,FALSE,"Calculations"}</definedName>
    <definedName name="trtrt" localSheetId="45" hidden="1">{"NewCo_View",#N/A,FALSE,"Calculations"}</definedName>
    <definedName name="trtrt" localSheetId="42" hidden="1">{"NewCo_View",#N/A,FALSE,"Calculations"}</definedName>
    <definedName name="trtrt" localSheetId="0" hidden="1">{"NewCo_View",#N/A,FALSE,"Calculations"}</definedName>
    <definedName name="trtrt" localSheetId="6" hidden="1">{"NewCo_View",#N/A,FALSE,"Calculations"}</definedName>
    <definedName name="trtrt" localSheetId="10" hidden="1">{"NewCo_View",#N/A,FALSE,"Calculations"}</definedName>
    <definedName name="trtrt" localSheetId="12" hidden="1">{"NewCo_View",#N/A,FALSE,"Calculations"}</definedName>
    <definedName name="trtrt" localSheetId="11" hidden="1">{"NewCo_View",#N/A,FALSE,"Calculations"}</definedName>
    <definedName name="trtrt" localSheetId="7" hidden="1">{"NewCo_View",#N/A,FALSE,"Calculations"}</definedName>
    <definedName name="trtrt" localSheetId="54" hidden="1">{"NewCo_View",#N/A,FALSE,"Calculations"}</definedName>
    <definedName name="trtrt" localSheetId="36" hidden="1">{"NewCo_View",#N/A,FALSE,"Calculations"}</definedName>
    <definedName name="trtrt" localSheetId="4" hidden="1">{"NewCo_View",#N/A,FALSE,"Calculations"}</definedName>
    <definedName name="trtrt" localSheetId="5" hidden="1">{"NewCo_View",#N/A,FALSE,"Calculations"}</definedName>
    <definedName name="trtrt" localSheetId="48" hidden="1">{"NewCo_View",#N/A,FALSE,"Calculations"}</definedName>
    <definedName name="trtrt" localSheetId="14" hidden="1">{"NewCo_View",#N/A,FALSE,"Calculations"}</definedName>
    <definedName name="trtrt" localSheetId="13" hidden="1">{"NewCo_View",#N/A,FALSE,"Calculations"}</definedName>
    <definedName name="trtrt" localSheetId="31" hidden="1">{"NewCo_View",#N/A,FALSE,"Calculations"}</definedName>
    <definedName name="trtrt" localSheetId="34" hidden="1">{"NewCo_View",#N/A,FALSE,"Calculations"}</definedName>
    <definedName name="trtrt" localSheetId="30" hidden="1">{"NewCo_View",#N/A,FALSE,"Calculations"}</definedName>
    <definedName name="trtrt" localSheetId="35" hidden="1">{"NewCo_View",#N/A,FALSE,"Calculations"}</definedName>
    <definedName name="trtrt" hidden="1">{"NewCo_View",#N/A,FALSE,"Calculations"}</definedName>
    <definedName name="twatr" localSheetId="16" hidden="1">{"fis.dbo.r1_datasum"}</definedName>
    <definedName name="twatr" localSheetId="18" hidden="1">{"fis.dbo.r1_datasum"}</definedName>
    <definedName name="twatr" localSheetId="21" hidden="1">{"fis.dbo.r1_datasum"}</definedName>
    <definedName name="twatr" localSheetId="17" hidden="1">{"fis.dbo.r1_datasum"}</definedName>
    <definedName name="twatr" localSheetId="26" hidden="1">{"fis.dbo.r1_datasum"}</definedName>
    <definedName name="twatr" localSheetId="28" hidden="1">{"fis.dbo.r1_datasum"}</definedName>
    <definedName name="twatr" localSheetId="25" hidden="1">{"fis.dbo.r1_datasum"}</definedName>
    <definedName name="twatr" localSheetId="29" hidden="1">{"fis.dbo.r1_datasum"}</definedName>
    <definedName name="twatr" localSheetId="9" hidden="1">{"fis.dbo.r1_datasum"}</definedName>
    <definedName name="twatr" localSheetId="43" hidden="1">{"fis.dbo.r1_datasum"}</definedName>
    <definedName name="twatr" localSheetId="45" hidden="1">{"fis.dbo.r1_datasum"}</definedName>
    <definedName name="twatr" localSheetId="42" hidden="1">{"fis.dbo.r1_datasum"}</definedName>
    <definedName name="twatr" localSheetId="0" hidden="1">{"fis.dbo.r1_datasum"}</definedName>
    <definedName name="twatr" localSheetId="6" hidden="1">{"fis.dbo.r1_datasum"}</definedName>
    <definedName name="twatr" localSheetId="10" hidden="1">{"fis.dbo.r1_datasum"}</definedName>
    <definedName name="twatr" localSheetId="12" hidden="1">{"fis.dbo.r1_datasum"}</definedName>
    <definedName name="twatr" localSheetId="11" hidden="1">{"fis.dbo.r1_datasum"}</definedName>
    <definedName name="twatr" localSheetId="7" hidden="1">{"fis.dbo.r1_datasum"}</definedName>
    <definedName name="twatr" localSheetId="54" hidden="1">{"fis.dbo.r1_datasum"}</definedName>
    <definedName name="twatr" localSheetId="36" hidden="1">{"fis.dbo.r1_datasum"}</definedName>
    <definedName name="twatr" localSheetId="4" hidden="1">{"fis.dbo.r1_datasum"}</definedName>
    <definedName name="twatr" localSheetId="5" hidden="1">{"fis.dbo.r1_datasum"}</definedName>
    <definedName name="twatr" localSheetId="48" hidden="1">{"fis.dbo.r1_datasum"}</definedName>
    <definedName name="twatr" localSheetId="14" hidden="1">{"fis.dbo.r1_datasum"}</definedName>
    <definedName name="twatr" localSheetId="13" hidden="1">{"fis.dbo.r1_datasum"}</definedName>
    <definedName name="twatr" localSheetId="31" hidden="1">{"fis.dbo.r1_datasum"}</definedName>
    <definedName name="twatr" localSheetId="34" hidden="1">{"fis.dbo.r1_datasum"}</definedName>
    <definedName name="twatr" localSheetId="30" hidden="1">{"fis.dbo.r1_datasum"}</definedName>
    <definedName name="twatr" localSheetId="35" hidden="1">{"fis.dbo.r1_datasum"}</definedName>
    <definedName name="twatr" hidden="1">{"fis.dbo.r1_datasum"}</definedName>
    <definedName name="twatrq" localSheetId="16" hidden="1">{"fis.dbo.r1_datasum"}</definedName>
    <definedName name="twatrq" localSheetId="18" hidden="1">{"fis.dbo.r1_datasum"}</definedName>
    <definedName name="twatrq" localSheetId="21" hidden="1">{"fis.dbo.r1_datasum"}</definedName>
    <definedName name="twatrq" localSheetId="17" hidden="1">{"fis.dbo.r1_datasum"}</definedName>
    <definedName name="twatrq" localSheetId="26" hidden="1">{"fis.dbo.r1_datasum"}</definedName>
    <definedName name="twatrq" localSheetId="28" hidden="1">{"fis.dbo.r1_datasum"}</definedName>
    <definedName name="twatrq" localSheetId="25" hidden="1">{"fis.dbo.r1_datasum"}</definedName>
    <definedName name="twatrq" localSheetId="29" hidden="1">{"fis.dbo.r1_datasum"}</definedName>
    <definedName name="twatrq" localSheetId="9" hidden="1">{"fis.dbo.r1_datasum"}</definedName>
    <definedName name="twatrq" localSheetId="43" hidden="1">{"fis.dbo.r1_datasum"}</definedName>
    <definedName name="twatrq" localSheetId="45" hidden="1">{"fis.dbo.r1_datasum"}</definedName>
    <definedName name="twatrq" localSheetId="42" hidden="1">{"fis.dbo.r1_datasum"}</definedName>
    <definedName name="twatrq" localSheetId="0" hidden="1">{"fis.dbo.r1_datasum"}</definedName>
    <definedName name="twatrq" localSheetId="6" hidden="1">{"fis.dbo.r1_datasum"}</definedName>
    <definedName name="twatrq" localSheetId="10" hidden="1">{"fis.dbo.r1_datasum"}</definedName>
    <definedName name="twatrq" localSheetId="12" hidden="1">{"fis.dbo.r1_datasum"}</definedName>
    <definedName name="twatrq" localSheetId="11" hidden="1">{"fis.dbo.r1_datasum"}</definedName>
    <definedName name="twatrq" localSheetId="7" hidden="1">{"fis.dbo.r1_datasum"}</definedName>
    <definedName name="twatrq" localSheetId="54" hidden="1">{"fis.dbo.r1_datasum"}</definedName>
    <definedName name="twatrq" localSheetId="36" hidden="1">{"fis.dbo.r1_datasum"}</definedName>
    <definedName name="twatrq" localSheetId="4" hidden="1">{"fis.dbo.r1_datasum"}</definedName>
    <definedName name="twatrq" localSheetId="5" hidden="1">{"fis.dbo.r1_datasum"}</definedName>
    <definedName name="twatrq" localSheetId="48" hidden="1">{"fis.dbo.r1_datasum"}</definedName>
    <definedName name="twatrq" localSheetId="14" hidden="1">{"fis.dbo.r1_datasum"}</definedName>
    <definedName name="twatrq" localSheetId="13" hidden="1">{"fis.dbo.r1_datasum"}</definedName>
    <definedName name="twatrq" localSheetId="31" hidden="1">{"fis.dbo.r1_datasum"}</definedName>
    <definedName name="twatrq" localSheetId="34" hidden="1">{"fis.dbo.r1_datasum"}</definedName>
    <definedName name="twatrq" localSheetId="30" hidden="1">{"fis.dbo.r1_datasum"}</definedName>
    <definedName name="twatrq" localSheetId="35" hidden="1">{"fis.dbo.r1_datasum"}</definedName>
    <definedName name="twatrq" hidden="1">{"fis.dbo.r1_datasum"}</definedName>
    <definedName name="tyr" localSheetId="16" hidden="1">{"NewCo_View",#N/A,FALSE,"Calculations"}</definedName>
    <definedName name="tyr" localSheetId="18" hidden="1">{"NewCo_View",#N/A,FALSE,"Calculations"}</definedName>
    <definedName name="tyr" localSheetId="21" hidden="1">{"NewCo_View",#N/A,FALSE,"Calculations"}</definedName>
    <definedName name="tyr" localSheetId="17" hidden="1">{"NewCo_View",#N/A,FALSE,"Calculations"}</definedName>
    <definedName name="tyr" localSheetId="26" hidden="1">{"NewCo_View",#N/A,FALSE,"Calculations"}</definedName>
    <definedName name="tyr" localSheetId="28" hidden="1">{"NewCo_View",#N/A,FALSE,"Calculations"}</definedName>
    <definedName name="tyr" localSheetId="25" hidden="1">{"NewCo_View",#N/A,FALSE,"Calculations"}</definedName>
    <definedName name="tyr" localSheetId="29" hidden="1">{"NewCo_View",#N/A,FALSE,"Calculations"}</definedName>
    <definedName name="tyr" localSheetId="9" hidden="1">{"NewCo_View",#N/A,FALSE,"Calculations"}</definedName>
    <definedName name="tyr" localSheetId="43" hidden="1">{"NewCo_View",#N/A,FALSE,"Calculations"}</definedName>
    <definedName name="tyr" localSheetId="45" hidden="1">{"NewCo_View",#N/A,FALSE,"Calculations"}</definedName>
    <definedName name="tyr" localSheetId="42" hidden="1">{"NewCo_View",#N/A,FALSE,"Calculations"}</definedName>
    <definedName name="tyr" localSheetId="0" hidden="1">{"NewCo_View",#N/A,FALSE,"Calculations"}</definedName>
    <definedName name="tyr" localSheetId="6" hidden="1">{"NewCo_View",#N/A,FALSE,"Calculations"}</definedName>
    <definedName name="tyr" localSheetId="10" hidden="1">{"NewCo_View",#N/A,FALSE,"Calculations"}</definedName>
    <definedName name="tyr" localSheetId="12" hidden="1">{"NewCo_View",#N/A,FALSE,"Calculations"}</definedName>
    <definedName name="tyr" localSheetId="11" hidden="1">{"NewCo_View",#N/A,FALSE,"Calculations"}</definedName>
    <definedName name="tyr" localSheetId="7" hidden="1">{"NewCo_View",#N/A,FALSE,"Calculations"}</definedName>
    <definedName name="tyr" localSheetId="54" hidden="1">{"NewCo_View",#N/A,FALSE,"Calculations"}</definedName>
    <definedName name="tyr" localSheetId="36" hidden="1">{"NewCo_View",#N/A,FALSE,"Calculations"}</definedName>
    <definedName name="tyr" localSheetId="4" hidden="1">{"NewCo_View",#N/A,FALSE,"Calculations"}</definedName>
    <definedName name="tyr" localSheetId="5" hidden="1">{"NewCo_View",#N/A,FALSE,"Calculations"}</definedName>
    <definedName name="tyr" localSheetId="48" hidden="1">{"NewCo_View",#N/A,FALSE,"Calculations"}</definedName>
    <definedName name="tyr" localSheetId="14" hidden="1">{"NewCo_View",#N/A,FALSE,"Calculations"}</definedName>
    <definedName name="tyr" localSheetId="13" hidden="1">{"NewCo_View",#N/A,FALSE,"Calculations"}</definedName>
    <definedName name="tyr" localSheetId="31" hidden="1">{"NewCo_View",#N/A,FALSE,"Calculations"}</definedName>
    <definedName name="tyr" localSheetId="34" hidden="1">{"NewCo_View",#N/A,FALSE,"Calculations"}</definedName>
    <definedName name="tyr" localSheetId="30" hidden="1">{"NewCo_View",#N/A,FALSE,"Calculations"}</definedName>
    <definedName name="tyr" localSheetId="35" hidden="1">{"NewCo_View",#N/A,FALSE,"Calculations"}</definedName>
    <definedName name="tyr" hidden="1">{"NewCo_View",#N/A,FALSE,"Calculations"}</definedName>
    <definedName name="tyty" localSheetId="16" hidden="1">{"NewCo_View",#N/A,FALSE,"Calculations"}</definedName>
    <definedName name="tyty" localSheetId="18" hidden="1">{"NewCo_View",#N/A,FALSE,"Calculations"}</definedName>
    <definedName name="tyty" localSheetId="21" hidden="1">{"NewCo_View",#N/A,FALSE,"Calculations"}</definedName>
    <definedName name="tyty" localSheetId="17" hidden="1">{"NewCo_View",#N/A,FALSE,"Calculations"}</definedName>
    <definedName name="tyty" localSheetId="26" hidden="1">{"NewCo_View",#N/A,FALSE,"Calculations"}</definedName>
    <definedName name="tyty" localSheetId="28" hidden="1">{"NewCo_View",#N/A,FALSE,"Calculations"}</definedName>
    <definedName name="tyty" localSheetId="25" hidden="1">{"NewCo_View",#N/A,FALSE,"Calculations"}</definedName>
    <definedName name="tyty" localSheetId="29" hidden="1">{"NewCo_View",#N/A,FALSE,"Calculations"}</definedName>
    <definedName name="tyty" localSheetId="9" hidden="1">{"NewCo_View",#N/A,FALSE,"Calculations"}</definedName>
    <definedName name="tyty" localSheetId="43" hidden="1">{"NewCo_View",#N/A,FALSE,"Calculations"}</definedName>
    <definedName name="tyty" localSheetId="45" hidden="1">{"NewCo_View",#N/A,FALSE,"Calculations"}</definedName>
    <definedName name="tyty" localSheetId="42" hidden="1">{"NewCo_View",#N/A,FALSE,"Calculations"}</definedName>
    <definedName name="tyty" localSheetId="0" hidden="1">{"NewCo_View",#N/A,FALSE,"Calculations"}</definedName>
    <definedName name="tyty" localSheetId="6" hidden="1">{"NewCo_View",#N/A,FALSE,"Calculations"}</definedName>
    <definedName name="tyty" localSheetId="10" hidden="1">{"NewCo_View",#N/A,FALSE,"Calculations"}</definedName>
    <definedName name="tyty" localSheetId="12" hidden="1">{"NewCo_View",#N/A,FALSE,"Calculations"}</definedName>
    <definedName name="tyty" localSheetId="11" hidden="1">{"NewCo_View",#N/A,FALSE,"Calculations"}</definedName>
    <definedName name="tyty" localSheetId="7" hidden="1">{"NewCo_View",#N/A,FALSE,"Calculations"}</definedName>
    <definedName name="tyty" localSheetId="54" hidden="1">{"NewCo_View",#N/A,FALSE,"Calculations"}</definedName>
    <definedName name="tyty" localSheetId="36" hidden="1">{"NewCo_View",#N/A,FALSE,"Calculations"}</definedName>
    <definedName name="tyty" localSheetId="4" hidden="1">{"NewCo_View",#N/A,FALSE,"Calculations"}</definedName>
    <definedName name="tyty" localSheetId="5" hidden="1">{"NewCo_View",#N/A,FALSE,"Calculations"}</definedName>
    <definedName name="tyty" localSheetId="48" hidden="1">{"NewCo_View",#N/A,FALSE,"Calculations"}</definedName>
    <definedName name="tyty" localSheetId="14" hidden="1">{"NewCo_View",#N/A,FALSE,"Calculations"}</definedName>
    <definedName name="tyty" localSheetId="13" hidden="1">{"NewCo_View",#N/A,FALSE,"Calculations"}</definedName>
    <definedName name="tyty" localSheetId="31" hidden="1">{"NewCo_View",#N/A,FALSE,"Calculations"}</definedName>
    <definedName name="tyty" localSheetId="34" hidden="1">{"NewCo_View",#N/A,FALSE,"Calculations"}</definedName>
    <definedName name="tyty" localSheetId="30" hidden="1">{"NewCo_View",#N/A,FALSE,"Calculations"}</definedName>
    <definedName name="tyty" localSheetId="35" hidden="1">{"NewCo_View",#N/A,FALSE,"Calculations"}</definedName>
    <definedName name="tyty" hidden="1">{"NewCo_View",#N/A,FALSE,"Calculations"}</definedName>
    <definedName name="tyuty" localSheetId="16" hidden="1">{"NewCo_View",#N/A,FALSE,"Calculations"}</definedName>
    <definedName name="tyuty" localSheetId="18" hidden="1">{"NewCo_View",#N/A,FALSE,"Calculations"}</definedName>
    <definedName name="tyuty" localSheetId="21" hidden="1">{"NewCo_View",#N/A,FALSE,"Calculations"}</definedName>
    <definedName name="tyuty" localSheetId="17" hidden="1">{"NewCo_View",#N/A,FALSE,"Calculations"}</definedName>
    <definedName name="tyuty" localSheetId="26" hidden="1">{"NewCo_View",#N/A,FALSE,"Calculations"}</definedName>
    <definedName name="tyuty" localSheetId="28" hidden="1">{"NewCo_View",#N/A,FALSE,"Calculations"}</definedName>
    <definedName name="tyuty" localSheetId="25" hidden="1">{"NewCo_View",#N/A,FALSE,"Calculations"}</definedName>
    <definedName name="tyuty" localSheetId="29" hidden="1">{"NewCo_View",#N/A,FALSE,"Calculations"}</definedName>
    <definedName name="tyuty" localSheetId="9" hidden="1">{"NewCo_View",#N/A,FALSE,"Calculations"}</definedName>
    <definedName name="tyuty" localSheetId="43" hidden="1">{"NewCo_View",#N/A,FALSE,"Calculations"}</definedName>
    <definedName name="tyuty" localSheetId="45" hidden="1">{"NewCo_View",#N/A,FALSE,"Calculations"}</definedName>
    <definedName name="tyuty" localSheetId="42" hidden="1">{"NewCo_View",#N/A,FALSE,"Calculations"}</definedName>
    <definedName name="tyuty" localSheetId="0" hidden="1">{"NewCo_View",#N/A,FALSE,"Calculations"}</definedName>
    <definedName name="tyuty" localSheetId="6" hidden="1">{"NewCo_View",#N/A,FALSE,"Calculations"}</definedName>
    <definedName name="tyuty" localSheetId="10" hidden="1">{"NewCo_View",#N/A,FALSE,"Calculations"}</definedName>
    <definedName name="tyuty" localSheetId="12" hidden="1">{"NewCo_View",#N/A,FALSE,"Calculations"}</definedName>
    <definedName name="tyuty" localSheetId="11" hidden="1">{"NewCo_View",#N/A,FALSE,"Calculations"}</definedName>
    <definedName name="tyuty" localSheetId="7" hidden="1">{"NewCo_View",#N/A,FALSE,"Calculations"}</definedName>
    <definedName name="tyuty" localSheetId="54" hidden="1">{"NewCo_View",#N/A,FALSE,"Calculations"}</definedName>
    <definedName name="tyuty" localSheetId="36" hidden="1">{"NewCo_View",#N/A,FALSE,"Calculations"}</definedName>
    <definedName name="tyuty" localSheetId="4" hidden="1">{"NewCo_View",#N/A,FALSE,"Calculations"}</definedName>
    <definedName name="tyuty" localSheetId="5" hidden="1">{"NewCo_View",#N/A,FALSE,"Calculations"}</definedName>
    <definedName name="tyuty" localSheetId="48" hidden="1">{"NewCo_View",#N/A,FALSE,"Calculations"}</definedName>
    <definedName name="tyuty" localSheetId="14" hidden="1">{"NewCo_View",#N/A,FALSE,"Calculations"}</definedName>
    <definedName name="tyuty" localSheetId="13" hidden="1">{"NewCo_View",#N/A,FALSE,"Calculations"}</definedName>
    <definedName name="tyuty" localSheetId="31" hidden="1">{"NewCo_View",#N/A,FALSE,"Calculations"}</definedName>
    <definedName name="tyuty" localSheetId="34" hidden="1">{"NewCo_View",#N/A,FALSE,"Calculations"}</definedName>
    <definedName name="tyuty" localSheetId="30" hidden="1">{"NewCo_View",#N/A,FALSE,"Calculations"}</definedName>
    <definedName name="tyuty" localSheetId="35" hidden="1">{"NewCo_View",#N/A,FALSE,"Calculations"}</definedName>
    <definedName name="tyuty" hidden="1">{"NewCo_View",#N/A,FALSE,"Calculations"}</definedName>
    <definedName name="u" localSheetId="16" hidden="1">{"fis.dbo.r1_datasum"}</definedName>
    <definedName name="u" localSheetId="18" hidden="1">{"fis.dbo.r1_datasum"}</definedName>
    <definedName name="u" localSheetId="21" hidden="1">{"fis.dbo.r1_datasum"}</definedName>
    <definedName name="u" localSheetId="17" hidden="1">{"fis.dbo.r1_datasum"}</definedName>
    <definedName name="u" localSheetId="26" hidden="1">{"fis.dbo.r1_datasum"}</definedName>
    <definedName name="u" localSheetId="28" hidden="1">{"fis.dbo.r1_datasum"}</definedName>
    <definedName name="u" localSheetId="25" hidden="1">{"fis.dbo.r1_datasum"}</definedName>
    <definedName name="u" localSheetId="29" hidden="1">{"fis.dbo.r1_datasum"}</definedName>
    <definedName name="u" localSheetId="9" hidden="1">{"fis.dbo.r1_datasum"}</definedName>
    <definedName name="u" localSheetId="43" hidden="1">{"fis.dbo.r1_datasum"}</definedName>
    <definedName name="u" localSheetId="45" hidden="1">{"fis.dbo.r1_datasum"}</definedName>
    <definedName name="u" localSheetId="42" hidden="1">{"fis.dbo.r1_datasum"}</definedName>
    <definedName name="u" localSheetId="0" hidden="1">{"fis.dbo.r1_datasum"}</definedName>
    <definedName name="u" localSheetId="6" hidden="1">{"fis.dbo.r1_datasum"}</definedName>
    <definedName name="u" localSheetId="10" hidden="1">{"fis.dbo.r1_datasum"}</definedName>
    <definedName name="u" localSheetId="12" hidden="1">{"fis.dbo.r1_datasum"}</definedName>
    <definedName name="u" localSheetId="11" hidden="1">{"fis.dbo.r1_datasum"}</definedName>
    <definedName name="u" localSheetId="7" hidden="1">{"fis.dbo.r1_datasum"}</definedName>
    <definedName name="u" localSheetId="54" hidden="1">{"fis.dbo.r1_datasum"}</definedName>
    <definedName name="u" localSheetId="36" hidden="1">{"fis.dbo.r1_datasum"}</definedName>
    <definedName name="u" localSheetId="4" hidden="1">{"fis.dbo.r1_datasum"}</definedName>
    <definedName name="u" localSheetId="5" hidden="1">{"fis.dbo.r1_datasum"}</definedName>
    <definedName name="u" localSheetId="48" hidden="1">{"fis.dbo.r1_datasum"}</definedName>
    <definedName name="u" localSheetId="14" hidden="1">{"fis.dbo.r1_datasum"}</definedName>
    <definedName name="u" localSheetId="13" hidden="1">{"fis.dbo.r1_datasum"}</definedName>
    <definedName name="u" localSheetId="31" hidden="1">{"fis.dbo.r1_datasum"}</definedName>
    <definedName name="u" localSheetId="34" hidden="1">{"fis.dbo.r1_datasum"}</definedName>
    <definedName name="u" localSheetId="30" hidden="1">{"fis.dbo.r1_datasum"}</definedName>
    <definedName name="u" localSheetId="35" hidden="1">{"fis.dbo.r1_datasum"}</definedName>
    <definedName name="u" hidden="1">{"fis.dbo.r1_datasum"}</definedName>
    <definedName name="uert" localSheetId="16" hidden="1">{"fis.dbo.r1_datasum"}</definedName>
    <definedName name="uert" localSheetId="18" hidden="1">{"fis.dbo.r1_datasum"}</definedName>
    <definedName name="uert" localSheetId="21" hidden="1">{"fis.dbo.r1_datasum"}</definedName>
    <definedName name="uert" localSheetId="17" hidden="1">{"fis.dbo.r1_datasum"}</definedName>
    <definedName name="uert" localSheetId="26" hidden="1">{"fis.dbo.r1_datasum"}</definedName>
    <definedName name="uert" localSheetId="28" hidden="1">{"fis.dbo.r1_datasum"}</definedName>
    <definedName name="uert" localSheetId="25" hidden="1">{"fis.dbo.r1_datasum"}</definedName>
    <definedName name="uert" localSheetId="29" hidden="1">{"fis.dbo.r1_datasum"}</definedName>
    <definedName name="uert" localSheetId="9" hidden="1">{"fis.dbo.r1_datasum"}</definedName>
    <definedName name="uert" localSheetId="43" hidden="1">{"fis.dbo.r1_datasum"}</definedName>
    <definedName name="uert" localSheetId="45" hidden="1">{"fis.dbo.r1_datasum"}</definedName>
    <definedName name="uert" localSheetId="42" hidden="1">{"fis.dbo.r1_datasum"}</definedName>
    <definedName name="uert" localSheetId="0" hidden="1">{"fis.dbo.r1_datasum"}</definedName>
    <definedName name="uert" localSheetId="6" hidden="1">{"fis.dbo.r1_datasum"}</definedName>
    <definedName name="uert" localSheetId="10" hidden="1">{"fis.dbo.r1_datasum"}</definedName>
    <definedName name="uert" localSheetId="12" hidden="1">{"fis.dbo.r1_datasum"}</definedName>
    <definedName name="uert" localSheetId="11" hidden="1">{"fis.dbo.r1_datasum"}</definedName>
    <definedName name="uert" localSheetId="7" hidden="1">{"fis.dbo.r1_datasum"}</definedName>
    <definedName name="uert" localSheetId="54" hidden="1">{"fis.dbo.r1_datasum"}</definedName>
    <definedName name="uert" localSheetId="36" hidden="1">{"fis.dbo.r1_datasum"}</definedName>
    <definedName name="uert" localSheetId="4" hidden="1">{"fis.dbo.r1_datasum"}</definedName>
    <definedName name="uert" localSheetId="5" hidden="1">{"fis.dbo.r1_datasum"}</definedName>
    <definedName name="uert" localSheetId="48" hidden="1">{"fis.dbo.r1_datasum"}</definedName>
    <definedName name="uert" localSheetId="14" hidden="1">{"fis.dbo.r1_datasum"}</definedName>
    <definedName name="uert" localSheetId="13" hidden="1">{"fis.dbo.r1_datasum"}</definedName>
    <definedName name="uert" localSheetId="31" hidden="1">{"fis.dbo.r1_datasum"}</definedName>
    <definedName name="uert" localSheetId="34" hidden="1">{"fis.dbo.r1_datasum"}</definedName>
    <definedName name="uert" localSheetId="30" hidden="1">{"fis.dbo.r1_datasum"}</definedName>
    <definedName name="uert" localSheetId="35" hidden="1">{"fis.dbo.r1_datasum"}</definedName>
    <definedName name="uert" hidden="1">{"fis.dbo.r1_datasum"}</definedName>
    <definedName name="ugdd" localSheetId="16" hidden="1">{"NewCo_View",#N/A,FALSE,"Calculations"}</definedName>
    <definedName name="ugdd" localSheetId="18" hidden="1">{"NewCo_View",#N/A,FALSE,"Calculations"}</definedName>
    <definedName name="ugdd" localSheetId="21" hidden="1">{"NewCo_View",#N/A,FALSE,"Calculations"}</definedName>
    <definedName name="ugdd" localSheetId="17" hidden="1">{"NewCo_View",#N/A,FALSE,"Calculations"}</definedName>
    <definedName name="ugdd" localSheetId="26" hidden="1">{"NewCo_View",#N/A,FALSE,"Calculations"}</definedName>
    <definedName name="ugdd" localSheetId="28" hidden="1">{"NewCo_View",#N/A,FALSE,"Calculations"}</definedName>
    <definedName name="ugdd" localSheetId="25" hidden="1">{"NewCo_View",#N/A,FALSE,"Calculations"}</definedName>
    <definedName name="ugdd" localSheetId="29" hidden="1">{"NewCo_View",#N/A,FALSE,"Calculations"}</definedName>
    <definedName name="ugdd" localSheetId="9" hidden="1">{"NewCo_View",#N/A,FALSE,"Calculations"}</definedName>
    <definedName name="ugdd" localSheetId="43" hidden="1">{"NewCo_View",#N/A,FALSE,"Calculations"}</definedName>
    <definedName name="ugdd" localSheetId="45" hidden="1">{"NewCo_View",#N/A,FALSE,"Calculations"}</definedName>
    <definedName name="ugdd" localSheetId="42" hidden="1">{"NewCo_View",#N/A,FALSE,"Calculations"}</definedName>
    <definedName name="ugdd" localSheetId="0" hidden="1">{"NewCo_View",#N/A,FALSE,"Calculations"}</definedName>
    <definedName name="ugdd" localSheetId="6" hidden="1">{"NewCo_View",#N/A,FALSE,"Calculations"}</definedName>
    <definedName name="ugdd" localSheetId="10" hidden="1">{"NewCo_View",#N/A,FALSE,"Calculations"}</definedName>
    <definedName name="ugdd" localSheetId="12" hidden="1">{"NewCo_View",#N/A,FALSE,"Calculations"}</definedName>
    <definedName name="ugdd" localSheetId="11" hidden="1">{"NewCo_View",#N/A,FALSE,"Calculations"}</definedName>
    <definedName name="ugdd" localSheetId="7" hidden="1">{"NewCo_View",#N/A,FALSE,"Calculations"}</definedName>
    <definedName name="ugdd" localSheetId="54" hidden="1">{"NewCo_View",#N/A,FALSE,"Calculations"}</definedName>
    <definedName name="ugdd" localSheetId="36" hidden="1">{"NewCo_View",#N/A,FALSE,"Calculations"}</definedName>
    <definedName name="ugdd" localSheetId="4" hidden="1">{"NewCo_View",#N/A,FALSE,"Calculations"}</definedName>
    <definedName name="ugdd" localSheetId="5" hidden="1">{"NewCo_View",#N/A,FALSE,"Calculations"}</definedName>
    <definedName name="ugdd" localSheetId="48" hidden="1">{"NewCo_View",#N/A,FALSE,"Calculations"}</definedName>
    <definedName name="ugdd" localSheetId="14" hidden="1">{"NewCo_View",#N/A,FALSE,"Calculations"}</definedName>
    <definedName name="ugdd" localSheetId="13" hidden="1">{"NewCo_View",#N/A,FALSE,"Calculations"}</definedName>
    <definedName name="ugdd" localSheetId="31" hidden="1">{"NewCo_View",#N/A,FALSE,"Calculations"}</definedName>
    <definedName name="ugdd" localSheetId="34" hidden="1">{"NewCo_View",#N/A,FALSE,"Calculations"}</definedName>
    <definedName name="ugdd" localSheetId="30" hidden="1">{"NewCo_View",#N/A,FALSE,"Calculations"}</definedName>
    <definedName name="ugdd" localSheetId="35" hidden="1">{"NewCo_View",#N/A,FALSE,"Calculations"}</definedName>
    <definedName name="ugdd" hidden="1">{"NewCo_View",#N/A,FALSE,"Calculations"}</definedName>
    <definedName name="uit" localSheetId="16" hidden="1">{#N/A,#N/A,TRUE,"Written Quote Out";#N/A,#N/A,TRUE,"Accepted Quotes"}</definedName>
    <definedName name="uit" localSheetId="18" hidden="1">{#N/A,#N/A,TRUE,"Written Quote Out";#N/A,#N/A,TRUE,"Accepted Quotes"}</definedName>
    <definedName name="uit" localSheetId="21" hidden="1">{#N/A,#N/A,TRUE,"Written Quote Out";#N/A,#N/A,TRUE,"Accepted Quotes"}</definedName>
    <definedName name="uit" localSheetId="17" hidden="1">{#N/A,#N/A,TRUE,"Written Quote Out";#N/A,#N/A,TRUE,"Accepted Quotes"}</definedName>
    <definedName name="uit" localSheetId="26" hidden="1">{#N/A,#N/A,TRUE,"Written Quote Out";#N/A,#N/A,TRUE,"Accepted Quotes"}</definedName>
    <definedName name="uit" localSheetId="28" hidden="1">{#N/A,#N/A,TRUE,"Written Quote Out";#N/A,#N/A,TRUE,"Accepted Quotes"}</definedName>
    <definedName name="uit" localSheetId="25" hidden="1">{#N/A,#N/A,TRUE,"Written Quote Out";#N/A,#N/A,TRUE,"Accepted Quotes"}</definedName>
    <definedName name="uit" localSheetId="29" hidden="1">{#N/A,#N/A,TRUE,"Written Quote Out";#N/A,#N/A,TRUE,"Accepted Quotes"}</definedName>
    <definedName name="uit" localSheetId="9" hidden="1">{#N/A,#N/A,TRUE,"Written Quote Out";#N/A,#N/A,TRUE,"Accepted Quotes"}</definedName>
    <definedName name="uit" localSheetId="43" hidden="1">{#N/A,#N/A,TRUE,"Written Quote Out";#N/A,#N/A,TRUE,"Accepted Quotes"}</definedName>
    <definedName name="uit" localSheetId="45" hidden="1">{#N/A,#N/A,TRUE,"Written Quote Out";#N/A,#N/A,TRUE,"Accepted Quotes"}</definedName>
    <definedName name="uit" localSheetId="42" hidden="1">{#N/A,#N/A,TRUE,"Written Quote Out";#N/A,#N/A,TRUE,"Accepted Quotes"}</definedName>
    <definedName name="uit" localSheetId="0" hidden="1">{#N/A,#N/A,TRUE,"Written Quote Out";#N/A,#N/A,TRUE,"Accepted Quotes"}</definedName>
    <definedName name="uit" localSheetId="6" hidden="1">{#N/A,#N/A,TRUE,"Written Quote Out";#N/A,#N/A,TRUE,"Accepted Quotes"}</definedName>
    <definedName name="uit" localSheetId="10" hidden="1">{#N/A,#N/A,TRUE,"Written Quote Out";#N/A,#N/A,TRUE,"Accepted Quotes"}</definedName>
    <definedName name="uit" localSheetId="12" hidden="1">{#N/A,#N/A,TRUE,"Written Quote Out";#N/A,#N/A,TRUE,"Accepted Quotes"}</definedName>
    <definedName name="uit" localSheetId="11" hidden="1">{#N/A,#N/A,TRUE,"Written Quote Out";#N/A,#N/A,TRUE,"Accepted Quotes"}</definedName>
    <definedName name="uit" localSheetId="7" hidden="1">{#N/A,#N/A,TRUE,"Written Quote Out";#N/A,#N/A,TRUE,"Accepted Quotes"}</definedName>
    <definedName name="uit" localSheetId="54" hidden="1">{#N/A,#N/A,TRUE,"Written Quote Out";#N/A,#N/A,TRUE,"Accepted Quotes"}</definedName>
    <definedName name="uit" localSheetId="36" hidden="1">{#N/A,#N/A,TRUE,"Written Quote Out";#N/A,#N/A,TRUE,"Accepted Quotes"}</definedName>
    <definedName name="uit" localSheetId="4" hidden="1">{#N/A,#N/A,TRUE,"Written Quote Out";#N/A,#N/A,TRUE,"Accepted Quotes"}</definedName>
    <definedName name="uit" localSheetId="5" hidden="1">{#N/A,#N/A,TRUE,"Written Quote Out";#N/A,#N/A,TRUE,"Accepted Quotes"}</definedName>
    <definedName name="uit" localSheetId="48" hidden="1">{#N/A,#N/A,TRUE,"Written Quote Out";#N/A,#N/A,TRUE,"Accepted Quotes"}</definedName>
    <definedName name="uit" localSheetId="14" hidden="1">{#N/A,#N/A,TRUE,"Written Quote Out";#N/A,#N/A,TRUE,"Accepted Quotes"}</definedName>
    <definedName name="uit" localSheetId="13" hidden="1">{#N/A,#N/A,TRUE,"Written Quote Out";#N/A,#N/A,TRUE,"Accepted Quotes"}</definedName>
    <definedName name="uit" localSheetId="31" hidden="1">{#N/A,#N/A,TRUE,"Written Quote Out";#N/A,#N/A,TRUE,"Accepted Quotes"}</definedName>
    <definedName name="uit" localSheetId="34" hidden="1">{#N/A,#N/A,TRUE,"Written Quote Out";#N/A,#N/A,TRUE,"Accepted Quotes"}</definedName>
    <definedName name="uit" localSheetId="30" hidden="1">{#N/A,#N/A,TRUE,"Written Quote Out";#N/A,#N/A,TRUE,"Accepted Quotes"}</definedName>
    <definedName name="uit" localSheetId="35"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6" hidden="1">{"NewCo_View",#N/A,FALSE,"Calculations"}</definedName>
    <definedName name="US" localSheetId="18" hidden="1">{"NewCo_View",#N/A,FALSE,"Calculations"}</definedName>
    <definedName name="US" localSheetId="21" hidden="1">{"NewCo_View",#N/A,FALSE,"Calculations"}</definedName>
    <definedName name="US" localSheetId="17" hidden="1">{"NewCo_View",#N/A,FALSE,"Calculations"}</definedName>
    <definedName name="US" localSheetId="26" hidden="1">{"NewCo_View",#N/A,FALSE,"Calculations"}</definedName>
    <definedName name="US" localSheetId="28" hidden="1">{"NewCo_View",#N/A,FALSE,"Calculations"}</definedName>
    <definedName name="US" localSheetId="25" hidden="1">{"NewCo_View",#N/A,FALSE,"Calculations"}</definedName>
    <definedName name="US" localSheetId="29" hidden="1">{"NewCo_View",#N/A,FALSE,"Calculations"}</definedName>
    <definedName name="US" localSheetId="9" hidden="1">{"NewCo_View",#N/A,FALSE,"Calculations"}</definedName>
    <definedName name="US" localSheetId="43" hidden="1">{"NewCo_View",#N/A,FALSE,"Calculations"}</definedName>
    <definedName name="US" localSheetId="45" hidden="1">{"NewCo_View",#N/A,FALSE,"Calculations"}</definedName>
    <definedName name="US" localSheetId="42" hidden="1">{"NewCo_View",#N/A,FALSE,"Calculations"}</definedName>
    <definedName name="US" localSheetId="0" hidden="1">{"NewCo_View",#N/A,FALSE,"Calculations"}</definedName>
    <definedName name="US" localSheetId="6" hidden="1">{"NewCo_View",#N/A,FALSE,"Calculations"}</definedName>
    <definedName name="US" localSheetId="10" hidden="1">{"NewCo_View",#N/A,FALSE,"Calculations"}</definedName>
    <definedName name="US" localSheetId="12" hidden="1">{"NewCo_View",#N/A,FALSE,"Calculations"}</definedName>
    <definedName name="US" localSheetId="11" hidden="1">{"NewCo_View",#N/A,FALSE,"Calculations"}</definedName>
    <definedName name="US" localSheetId="7" hidden="1">{"NewCo_View",#N/A,FALSE,"Calculations"}</definedName>
    <definedName name="US" localSheetId="54" hidden="1">{"NewCo_View",#N/A,FALSE,"Calculations"}</definedName>
    <definedName name="US" localSheetId="36" hidden="1">{"NewCo_View",#N/A,FALSE,"Calculations"}</definedName>
    <definedName name="US" localSheetId="4" hidden="1">{"NewCo_View",#N/A,FALSE,"Calculations"}</definedName>
    <definedName name="US" localSheetId="5" hidden="1">{"NewCo_View",#N/A,FALSE,"Calculations"}</definedName>
    <definedName name="US" localSheetId="48" hidden="1">{"NewCo_View",#N/A,FALSE,"Calculations"}</definedName>
    <definedName name="US" localSheetId="14" hidden="1">{"NewCo_View",#N/A,FALSE,"Calculations"}</definedName>
    <definedName name="US" localSheetId="13" hidden="1">{"NewCo_View",#N/A,FALSE,"Calculations"}</definedName>
    <definedName name="US" localSheetId="31" hidden="1">{"NewCo_View",#N/A,FALSE,"Calculations"}</definedName>
    <definedName name="US" localSheetId="34" hidden="1">{"NewCo_View",#N/A,FALSE,"Calculations"}</definedName>
    <definedName name="US" localSheetId="30" hidden="1">{"NewCo_View",#N/A,FALSE,"Calculations"}</definedName>
    <definedName name="US" localSheetId="35" hidden="1">{"NewCo_View",#N/A,FALSE,"Calculations"}</definedName>
    <definedName name="US" hidden="1">{"NewCo_View",#N/A,FALSE,"Calculations"}</definedName>
    <definedName name="USInvestment" localSheetId="16" hidden="1">{"NewCo_View",#N/A,FALSE,"Calculations"}</definedName>
    <definedName name="USInvestment" localSheetId="18" hidden="1">{"NewCo_View",#N/A,FALSE,"Calculations"}</definedName>
    <definedName name="USInvestment" localSheetId="21" hidden="1">{"NewCo_View",#N/A,FALSE,"Calculations"}</definedName>
    <definedName name="USInvestment" localSheetId="17" hidden="1">{"NewCo_View",#N/A,FALSE,"Calculations"}</definedName>
    <definedName name="USInvestment" localSheetId="26" hidden="1">{"NewCo_View",#N/A,FALSE,"Calculations"}</definedName>
    <definedName name="USInvestment" localSheetId="28" hidden="1">{"NewCo_View",#N/A,FALSE,"Calculations"}</definedName>
    <definedName name="USInvestment" localSheetId="25" hidden="1">{"NewCo_View",#N/A,FALSE,"Calculations"}</definedName>
    <definedName name="USInvestment" localSheetId="29" hidden="1">{"NewCo_View",#N/A,FALSE,"Calculations"}</definedName>
    <definedName name="USInvestment" localSheetId="9" hidden="1">{"NewCo_View",#N/A,FALSE,"Calculations"}</definedName>
    <definedName name="USInvestment" localSheetId="43" hidden="1">{"NewCo_View",#N/A,FALSE,"Calculations"}</definedName>
    <definedName name="USInvestment" localSheetId="45" hidden="1">{"NewCo_View",#N/A,FALSE,"Calculations"}</definedName>
    <definedName name="USInvestment" localSheetId="42" hidden="1">{"NewCo_View",#N/A,FALSE,"Calculations"}</definedName>
    <definedName name="USInvestment" localSheetId="0" hidden="1">{"NewCo_View",#N/A,FALSE,"Calculations"}</definedName>
    <definedName name="USInvestment" localSheetId="6" hidden="1">{"NewCo_View",#N/A,FALSE,"Calculations"}</definedName>
    <definedName name="USInvestment" localSheetId="10" hidden="1">{"NewCo_View",#N/A,FALSE,"Calculations"}</definedName>
    <definedName name="USInvestment" localSheetId="12" hidden="1">{"NewCo_View",#N/A,FALSE,"Calculations"}</definedName>
    <definedName name="USInvestment" localSheetId="11" hidden="1">{"NewCo_View",#N/A,FALSE,"Calculations"}</definedName>
    <definedName name="USInvestment" localSheetId="7" hidden="1">{"NewCo_View",#N/A,FALSE,"Calculations"}</definedName>
    <definedName name="USInvestment" localSheetId="54" hidden="1">{"NewCo_View",#N/A,FALSE,"Calculations"}</definedName>
    <definedName name="USInvestment" localSheetId="36" hidden="1">{"NewCo_View",#N/A,FALSE,"Calculations"}</definedName>
    <definedName name="USInvestment" localSheetId="4" hidden="1">{"NewCo_View",#N/A,FALSE,"Calculations"}</definedName>
    <definedName name="USInvestment" localSheetId="5" hidden="1">{"NewCo_View",#N/A,FALSE,"Calculations"}</definedName>
    <definedName name="USInvestment" localSheetId="48" hidden="1">{"NewCo_View",#N/A,FALSE,"Calculations"}</definedName>
    <definedName name="USInvestment" localSheetId="14" hidden="1">{"NewCo_View",#N/A,FALSE,"Calculations"}</definedName>
    <definedName name="USInvestment" localSheetId="13" hidden="1">{"NewCo_View",#N/A,FALSE,"Calculations"}</definedName>
    <definedName name="USInvestment" localSheetId="31" hidden="1">{"NewCo_View",#N/A,FALSE,"Calculations"}</definedName>
    <definedName name="USInvestment" localSheetId="34" hidden="1">{"NewCo_View",#N/A,FALSE,"Calculations"}</definedName>
    <definedName name="USInvestment" localSheetId="30" hidden="1">{"NewCo_View",#N/A,FALSE,"Calculations"}</definedName>
    <definedName name="USInvestment" localSheetId="35" hidden="1">{"NewCo_View",#N/A,FALSE,"Calculations"}</definedName>
    <definedName name="USInvestment" hidden="1">{"NewCo_View",#N/A,FALSE,"Calculations"}</definedName>
    <definedName name="USInvestment2" localSheetId="16" hidden="1">{#N/A,#N/A,TRUE,"Written Quote Out";#N/A,#N/A,TRUE,"Accepted Quotes"}</definedName>
    <definedName name="USInvestment2" localSheetId="18" hidden="1">{#N/A,#N/A,TRUE,"Written Quote Out";#N/A,#N/A,TRUE,"Accepted Quotes"}</definedName>
    <definedName name="USInvestment2" localSheetId="21" hidden="1">{#N/A,#N/A,TRUE,"Written Quote Out";#N/A,#N/A,TRUE,"Accepted Quotes"}</definedName>
    <definedName name="USInvestment2" localSheetId="17" hidden="1">{#N/A,#N/A,TRUE,"Written Quote Out";#N/A,#N/A,TRUE,"Accepted Quotes"}</definedName>
    <definedName name="USInvestment2" localSheetId="26" hidden="1">{#N/A,#N/A,TRUE,"Written Quote Out";#N/A,#N/A,TRUE,"Accepted Quotes"}</definedName>
    <definedName name="USInvestment2" localSheetId="28" hidden="1">{#N/A,#N/A,TRUE,"Written Quote Out";#N/A,#N/A,TRUE,"Accepted Quotes"}</definedName>
    <definedName name="USInvestment2" localSheetId="25" hidden="1">{#N/A,#N/A,TRUE,"Written Quote Out";#N/A,#N/A,TRUE,"Accepted Quotes"}</definedName>
    <definedName name="USInvestment2" localSheetId="29" hidden="1">{#N/A,#N/A,TRUE,"Written Quote Out";#N/A,#N/A,TRUE,"Accepted Quotes"}</definedName>
    <definedName name="USInvestment2" localSheetId="9" hidden="1">{#N/A,#N/A,TRUE,"Written Quote Out";#N/A,#N/A,TRUE,"Accepted Quotes"}</definedName>
    <definedName name="USInvestment2" localSheetId="43" hidden="1">{#N/A,#N/A,TRUE,"Written Quote Out";#N/A,#N/A,TRUE,"Accepted Quotes"}</definedName>
    <definedName name="USInvestment2" localSheetId="45" hidden="1">{#N/A,#N/A,TRUE,"Written Quote Out";#N/A,#N/A,TRUE,"Accepted Quotes"}</definedName>
    <definedName name="USInvestment2" localSheetId="42" hidden="1">{#N/A,#N/A,TRUE,"Written Quote Out";#N/A,#N/A,TRUE,"Accepted Quotes"}</definedName>
    <definedName name="USInvestment2" localSheetId="0" hidden="1">{#N/A,#N/A,TRUE,"Written Quote Out";#N/A,#N/A,TRUE,"Accepted Quotes"}</definedName>
    <definedName name="USInvestment2" localSheetId="6" hidden="1">{#N/A,#N/A,TRUE,"Written Quote Out";#N/A,#N/A,TRUE,"Accepted Quotes"}</definedName>
    <definedName name="USInvestment2" localSheetId="10" hidden="1">{#N/A,#N/A,TRUE,"Written Quote Out";#N/A,#N/A,TRUE,"Accepted Quotes"}</definedName>
    <definedName name="USInvestment2" localSheetId="12" hidden="1">{#N/A,#N/A,TRUE,"Written Quote Out";#N/A,#N/A,TRUE,"Accepted Quotes"}</definedName>
    <definedName name="USInvestment2" localSheetId="11" hidden="1">{#N/A,#N/A,TRUE,"Written Quote Out";#N/A,#N/A,TRUE,"Accepted Quotes"}</definedName>
    <definedName name="USInvestment2" localSheetId="7" hidden="1">{#N/A,#N/A,TRUE,"Written Quote Out";#N/A,#N/A,TRUE,"Accepted Quotes"}</definedName>
    <definedName name="USInvestment2" localSheetId="54" hidden="1">{#N/A,#N/A,TRUE,"Written Quote Out";#N/A,#N/A,TRUE,"Accepted Quotes"}</definedName>
    <definedName name="USInvestment2" localSheetId="36" hidden="1">{#N/A,#N/A,TRUE,"Written Quote Out";#N/A,#N/A,TRUE,"Accepted Quotes"}</definedName>
    <definedName name="USInvestment2" localSheetId="4" hidden="1">{#N/A,#N/A,TRUE,"Written Quote Out";#N/A,#N/A,TRUE,"Accepted Quotes"}</definedName>
    <definedName name="USInvestment2" localSheetId="5" hidden="1">{#N/A,#N/A,TRUE,"Written Quote Out";#N/A,#N/A,TRUE,"Accepted Quotes"}</definedName>
    <definedName name="USInvestment2" localSheetId="48" hidden="1">{#N/A,#N/A,TRUE,"Written Quote Out";#N/A,#N/A,TRUE,"Accepted Quotes"}</definedName>
    <definedName name="USInvestment2" localSheetId="14" hidden="1">{#N/A,#N/A,TRUE,"Written Quote Out";#N/A,#N/A,TRUE,"Accepted Quotes"}</definedName>
    <definedName name="USInvestment2" localSheetId="13" hidden="1">{#N/A,#N/A,TRUE,"Written Quote Out";#N/A,#N/A,TRUE,"Accepted Quotes"}</definedName>
    <definedName name="USInvestment2" localSheetId="31" hidden="1">{#N/A,#N/A,TRUE,"Written Quote Out";#N/A,#N/A,TRUE,"Accepted Quotes"}</definedName>
    <definedName name="USInvestment2" localSheetId="34" hidden="1">{#N/A,#N/A,TRUE,"Written Quote Out";#N/A,#N/A,TRUE,"Accepted Quotes"}</definedName>
    <definedName name="USInvestment2" localSheetId="30" hidden="1">{#N/A,#N/A,TRUE,"Written Quote Out";#N/A,#N/A,TRUE,"Accepted Quotes"}</definedName>
    <definedName name="USInvestment2" localSheetId="35" hidden="1">{#N/A,#N/A,TRUE,"Written Quote Out";#N/A,#N/A,TRUE,"Accepted Quotes"}</definedName>
    <definedName name="USInvestment2" hidden="1">{#N/A,#N/A,TRUE,"Written Quote Out";#N/A,#N/A,TRUE,"Accepted Quotes"}</definedName>
    <definedName name="uswam" localSheetId="18" hidden="1">#REF!</definedName>
    <definedName name="uswam" localSheetId="21" hidden="1">#REF!</definedName>
    <definedName name="uswam" localSheetId="17" hidden="1">#REF!</definedName>
    <definedName name="uswam" localSheetId="24" hidden="1">#REF!</definedName>
    <definedName name="uswam" localSheetId="26" hidden="1">#REF!</definedName>
    <definedName name="uswam" localSheetId="28" hidden="1">#REF!</definedName>
    <definedName name="uswam" localSheetId="25" hidden="1">#REF!</definedName>
    <definedName name="uswam" localSheetId="9" hidden="1">#REF!</definedName>
    <definedName name="uswam" localSheetId="43" hidden="1">#REF!</definedName>
    <definedName name="uswam" localSheetId="45" hidden="1">#REF!</definedName>
    <definedName name="uswam" localSheetId="42" hidden="1">#REF!</definedName>
    <definedName name="uswam" localSheetId="6" hidden="1">#REF!</definedName>
    <definedName name="uswam" localSheetId="11" hidden="1">#REF!</definedName>
    <definedName name="uswam" localSheetId="54" hidden="1">#REF!</definedName>
    <definedName name="uswam" localSheetId="36" hidden="1">#REF!</definedName>
    <definedName name="uswam" localSheetId="13" hidden="1">#REF!</definedName>
    <definedName name="uswam" localSheetId="31" hidden="1">#REF!</definedName>
    <definedName name="uswam" localSheetId="34" hidden="1">#REF!</definedName>
    <definedName name="uswam" localSheetId="30" hidden="1">#REF!</definedName>
    <definedName name="uswam" hidden="1">#REF!</definedName>
    <definedName name="uu" localSheetId="16" hidden="1">{"fis.dbo.r1_datasum"}</definedName>
    <definedName name="uu" localSheetId="18" hidden="1">{"fis.dbo.r1_datasum"}</definedName>
    <definedName name="uu" localSheetId="21" hidden="1">{"fis.dbo.r1_datasum"}</definedName>
    <definedName name="uu" localSheetId="17" hidden="1">{"fis.dbo.r1_datasum"}</definedName>
    <definedName name="uu" localSheetId="26" hidden="1">{"fis.dbo.r1_datasum"}</definedName>
    <definedName name="uu" localSheetId="28" hidden="1">{"fis.dbo.r1_datasum"}</definedName>
    <definedName name="uu" localSheetId="25" hidden="1">{"fis.dbo.r1_datasum"}</definedName>
    <definedName name="uu" localSheetId="29" hidden="1">{"fis.dbo.r1_datasum"}</definedName>
    <definedName name="uu" localSheetId="9" hidden="1">{"fis.dbo.r1_datasum"}</definedName>
    <definedName name="uu" localSheetId="43" hidden="1">{"fis.dbo.r1_datasum"}</definedName>
    <definedName name="uu" localSheetId="45" hidden="1">{"fis.dbo.r1_datasum"}</definedName>
    <definedName name="uu" localSheetId="42" hidden="1">{"fis.dbo.r1_datasum"}</definedName>
    <definedName name="uu" localSheetId="0" hidden="1">{"fis.dbo.r1_datasum"}</definedName>
    <definedName name="uu" localSheetId="6" hidden="1">{"fis.dbo.r1_datasum"}</definedName>
    <definedName name="uu" localSheetId="10" hidden="1">{"fis.dbo.r1_datasum"}</definedName>
    <definedName name="uu" localSheetId="12" hidden="1">{"fis.dbo.r1_datasum"}</definedName>
    <definedName name="uu" localSheetId="11" hidden="1">{"fis.dbo.r1_datasum"}</definedName>
    <definedName name="uu" localSheetId="7" hidden="1">{"fis.dbo.r1_datasum"}</definedName>
    <definedName name="uu" localSheetId="54" hidden="1">{"fis.dbo.r1_datasum"}</definedName>
    <definedName name="uu" localSheetId="36" hidden="1">{"fis.dbo.r1_datasum"}</definedName>
    <definedName name="uu" localSheetId="4" hidden="1">{"fis.dbo.r1_datasum"}</definedName>
    <definedName name="uu" localSheetId="5" hidden="1">{"fis.dbo.r1_datasum"}</definedName>
    <definedName name="uu" localSheetId="48" hidden="1">{"fis.dbo.r1_datasum"}</definedName>
    <definedName name="uu" localSheetId="14" hidden="1">{"fis.dbo.r1_datasum"}</definedName>
    <definedName name="uu" localSheetId="13" hidden="1">{"fis.dbo.r1_datasum"}</definedName>
    <definedName name="uu" localSheetId="31" hidden="1">{"fis.dbo.r1_datasum"}</definedName>
    <definedName name="uu" localSheetId="34" hidden="1">{"fis.dbo.r1_datasum"}</definedName>
    <definedName name="uu" localSheetId="30" hidden="1">{"fis.dbo.r1_datasum"}</definedName>
    <definedName name="uu" localSheetId="35" hidden="1">{"fis.dbo.r1_datasum"}</definedName>
    <definedName name="uu" hidden="1">{"fis.dbo.r1_datasum"}</definedName>
    <definedName name="uyk" localSheetId="16" hidden="1">{#N/A,#N/A,TRUE,"Written Quote Out";#N/A,#N/A,TRUE,"Accepted Quotes"}</definedName>
    <definedName name="uyk" localSheetId="18" hidden="1">{#N/A,#N/A,TRUE,"Written Quote Out";#N/A,#N/A,TRUE,"Accepted Quotes"}</definedName>
    <definedName name="uyk" localSheetId="21" hidden="1">{#N/A,#N/A,TRUE,"Written Quote Out";#N/A,#N/A,TRUE,"Accepted Quotes"}</definedName>
    <definedName name="uyk" localSheetId="17" hidden="1">{#N/A,#N/A,TRUE,"Written Quote Out";#N/A,#N/A,TRUE,"Accepted Quotes"}</definedName>
    <definedName name="uyk" localSheetId="26" hidden="1">{#N/A,#N/A,TRUE,"Written Quote Out";#N/A,#N/A,TRUE,"Accepted Quotes"}</definedName>
    <definedName name="uyk" localSheetId="28" hidden="1">{#N/A,#N/A,TRUE,"Written Quote Out";#N/A,#N/A,TRUE,"Accepted Quotes"}</definedName>
    <definedName name="uyk" localSheetId="25" hidden="1">{#N/A,#N/A,TRUE,"Written Quote Out";#N/A,#N/A,TRUE,"Accepted Quotes"}</definedName>
    <definedName name="uyk" localSheetId="29" hidden="1">{#N/A,#N/A,TRUE,"Written Quote Out";#N/A,#N/A,TRUE,"Accepted Quotes"}</definedName>
    <definedName name="uyk" localSheetId="9" hidden="1">{#N/A,#N/A,TRUE,"Written Quote Out";#N/A,#N/A,TRUE,"Accepted Quotes"}</definedName>
    <definedName name="uyk" localSheetId="43" hidden="1">{#N/A,#N/A,TRUE,"Written Quote Out";#N/A,#N/A,TRUE,"Accepted Quotes"}</definedName>
    <definedName name="uyk" localSheetId="45" hidden="1">{#N/A,#N/A,TRUE,"Written Quote Out";#N/A,#N/A,TRUE,"Accepted Quotes"}</definedName>
    <definedName name="uyk" localSheetId="42" hidden="1">{#N/A,#N/A,TRUE,"Written Quote Out";#N/A,#N/A,TRUE,"Accepted Quotes"}</definedName>
    <definedName name="uyk" localSheetId="0" hidden="1">{#N/A,#N/A,TRUE,"Written Quote Out";#N/A,#N/A,TRUE,"Accepted Quotes"}</definedName>
    <definedName name="uyk" localSheetId="6" hidden="1">{#N/A,#N/A,TRUE,"Written Quote Out";#N/A,#N/A,TRUE,"Accepted Quotes"}</definedName>
    <definedName name="uyk" localSheetId="10" hidden="1">{#N/A,#N/A,TRUE,"Written Quote Out";#N/A,#N/A,TRUE,"Accepted Quotes"}</definedName>
    <definedName name="uyk" localSheetId="12" hidden="1">{#N/A,#N/A,TRUE,"Written Quote Out";#N/A,#N/A,TRUE,"Accepted Quotes"}</definedName>
    <definedName name="uyk" localSheetId="11" hidden="1">{#N/A,#N/A,TRUE,"Written Quote Out";#N/A,#N/A,TRUE,"Accepted Quotes"}</definedName>
    <definedName name="uyk" localSheetId="7" hidden="1">{#N/A,#N/A,TRUE,"Written Quote Out";#N/A,#N/A,TRUE,"Accepted Quotes"}</definedName>
    <definedName name="uyk" localSheetId="54" hidden="1">{#N/A,#N/A,TRUE,"Written Quote Out";#N/A,#N/A,TRUE,"Accepted Quotes"}</definedName>
    <definedName name="uyk" localSheetId="36" hidden="1">{#N/A,#N/A,TRUE,"Written Quote Out";#N/A,#N/A,TRUE,"Accepted Quotes"}</definedName>
    <definedName name="uyk" localSheetId="4" hidden="1">{#N/A,#N/A,TRUE,"Written Quote Out";#N/A,#N/A,TRUE,"Accepted Quotes"}</definedName>
    <definedName name="uyk" localSheetId="5" hidden="1">{#N/A,#N/A,TRUE,"Written Quote Out";#N/A,#N/A,TRUE,"Accepted Quotes"}</definedName>
    <definedName name="uyk" localSheetId="48" hidden="1">{#N/A,#N/A,TRUE,"Written Quote Out";#N/A,#N/A,TRUE,"Accepted Quotes"}</definedName>
    <definedName name="uyk" localSheetId="14" hidden="1">{#N/A,#N/A,TRUE,"Written Quote Out";#N/A,#N/A,TRUE,"Accepted Quotes"}</definedName>
    <definedName name="uyk" localSheetId="13" hidden="1">{#N/A,#N/A,TRUE,"Written Quote Out";#N/A,#N/A,TRUE,"Accepted Quotes"}</definedName>
    <definedName name="uyk" localSheetId="31" hidden="1">{#N/A,#N/A,TRUE,"Written Quote Out";#N/A,#N/A,TRUE,"Accepted Quotes"}</definedName>
    <definedName name="uyk" localSheetId="34" hidden="1">{#N/A,#N/A,TRUE,"Written Quote Out";#N/A,#N/A,TRUE,"Accepted Quotes"}</definedName>
    <definedName name="uyk" localSheetId="30" hidden="1">{#N/A,#N/A,TRUE,"Written Quote Out";#N/A,#N/A,TRUE,"Accepted Quotes"}</definedName>
    <definedName name="uyk" localSheetId="35" hidden="1">{#N/A,#N/A,TRUE,"Written Quote Out";#N/A,#N/A,TRUE,"Accepted Quotes"}</definedName>
    <definedName name="uyk" hidden="1">{#N/A,#N/A,TRUE,"Written Quote Out";#N/A,#N/A,TRUE,"Accepted Quotes"}</definedName>
    <definedName name="v" localSheetId="16" hidden="1">{#N/A,#N/A,TRUE,"Total WM";#N/A,#N/A,TRUE,"IWM";#N/A,#N/A,TRUE,"Bank";#N/A,#N/A,TRUE,"MSIL";#N/A,#N/A,TRUE,"E&amp;P"}</definedName>
    <definedName name="v" localSheetId="54" hidden="1">{#N/A,#N/A,TRUE,"Total WM";#N/A,#N/A,TRUE,"IWM";#N/A,#N/A,TRUE,"Bank";#N/A,#N/A,TRUE,"MSIL";#N/A,#N/A,TRUE,"E&amp;P"}</definedName>
    <definedName name="v" localSheetId="4" hidden="1">{#N/A,#N/A,TRUE,"Total WM";#N/A,#N/A,TRUE,"IWM";#N/A,#N/A,TRUE,"Bank";#N/A,#N/A,TRUE,"MSIL";#N/A,#N/A,TRUE,"E&amp;P"}</definedName>
    <definedName name="v" localSheetId="5" hidden="1">{#N/A,#N/A,TRUE,"Total WM";#N/A,#N/A,TRUE,"IWM";#N/A,#N/A,TRUE,"Bank";#N/A,#N/A,TRUE,"MSIL";#N/A,#N/A,TRUE,"E&amp;P"}</definedName>
    <definedName name="v" localSheetId="48" hidden="1">{#N/A,#N/A,TRUE,"Total WM";#N/A,#N/A,TRUE,"IWM";#N/A,#N/A,TRUE,"Bank";#N/A,#N/A,TRUE,"MSIL";#N/A,#N/A,TRUE,"E&amp;P"}</definedName>
    <definedName name="v" hidden="1">{#N/A,#N/A,TRUE,"Total WM";#N/A,#N/A,TRUE,"IWM";#N/A,#N/A,TRUE,"Bank";#N/A,#N/A,TRUE,"MSIL";#N/A,#N/A,TRUE,"E&amp;P"}</definedName>
    <definedName name="vbc" localSheetId="16" hidden="1">{#N/A,#N/A,TRUE,"Written Quote Out";#N/A,#N/A,TRUE,"Accepted Quotes"}</definedName>
    <definedName name="vbc" localSheetId="18" hidden="1">{#N/A,#N/A,TRUE,"Written Quote Out";#N/A,#N/A,TRUE,"Accepted Quotes"}</definedName>
    <definedName name="vbc" localSheetId="21" hidden="1">{#N/A,#N/A,TRUE,"Written Quote Out";#N/A,#N/A,TRUE,"Accepted Quotes"}</definedName>
    <definedName name="vbc" localSheetId="17" hidden="1">{#N/A,#N/A,TRUE,"Written Quote Out";#N/A,#N/A,TRUE,"Accepted Quotes"}</definedName>
    <definedName name="vbc" localSheetId="26" hidden="1">{#N/A,#N/A,TRUE,"Written Quote Out";#N/A,#N/A,TRUE,"Accepted Quotes"}</definedName>
    <definedName name="vbc" localSheetId="28" hidden="1">{#N/A,#N/A,TRUE,"Written Quote Out";#N/A,#N/A,TRUE,"Accepted Quotes"}</definedName>
    <definedName name="vbc" localSheetId="25" hidden="1">{#N/A,#N/A,TRUE,"Written Quote Out";#N/A,#N/A,TRUE,"Accepted Quotes"}</definedName>
    <definedName name="vbc" localSheetId="29" hidden="1">{#N/A,#N/A,TRUE,"Written Quote Out";#N/A,#N/A,TRUE,"Accepted Quotes"}</definedName>
    <definedName name="vbc" localSheetId="9" hidden="1">{#N/A,#N/A,TRUE,"Written Quote Out";#N/A,#N/A,TRUE,"Accepted Quotes"}</definedName>
    <definedName name="vbc" localSheetId="43" hidden="1">{#N/A,#N/A,TRUE,"Written Quote Out";#N/A,#N/A,TRUE,"Accepted Quotes"}</definedName>
    <definedName name="vbc" localSheetId="45" hidden="1">{#N/A,#N/A,TRUE,"Written Quote Out";#N/A,#N/A,TRUE,"Accepted Quotes"}</definedName>
    <definedName name="vbc" localSheetId="42" hidden="1">{#N/A,#N/A,TRUE,"Written Quote Out";#N/A,#N/A,TRUE,"Accepted Quotes"}</definedName>
    <definedName name="vbc" localSheetId="0" hidden="1">{#N/A,#N/A,TRUE,"Written Quote Out";#N/A,#N/A,TRUE,"Accepted Quotes"}</definedName>
    <definedName name="vbc" localSheetId="6" hidden="1">{#N/A,#N/A,TRUE,"Written Quote Out";#N/A,#N/A,TRUE,"Accepted Quotes"}</definedName>
    <definedName name="vbc" localSheetId="10" hidden="1">{#N/A,#N/A,TRUE,"Written Quote Out";#N/A,#N/A,TRUE,"Accepted Quotes"}</definedName>
    <definedName name="vbc" localSheetId="12" hidden="1">{#N/A,#N/A,TRUE,"Written Quote Out";#N/A,#N/A,TRUE,"Accepted Quotes"}</definedName>
    <definedName name="vbc" localSheetId="11" hidden="1">{#N/A,#N/A,TRUE,"Written Quote Out";#N/A,#N/A,TRUE,"Accepted Quotes"}</definedName>
    <definedName name="vbc" localSheetId="7" hidden="1">{#N/A,#N/A,TRUE,"Written Quote Out";#N/A,#N/A,TRUE,"Accepted Quotes"}</definedName>
    <definedName name="vbc" localSheetId="54" hidden="1">{#N/A,#N/A,TRUE,"Written Quote Out";#N/A,#N/A,TRUE,"Accepted Quotes"}</definedName>
    <definedName name="vbc" localSheetId="36" hidden="1">{#N/A,#N/A,TRUE,"Written Quote Out";#N/A,#N/A,TRUE,"Accepted Quotes"}</definedName>
    <definedName name="vbc" localSheetId="4" hidden="1">{#N/A,#N/A,TRUE,"Written Quote Out";#N/A,#N/A,TRUE,"Accepted Quotes"}</definedName>
    <definedName name="vbc" localSheetId="5" hidden="1">{#N/A,#N/A,TRUE,"Written Quote Out";#N/A,#N/A,TRUE,"Accepted Quotes"}</definedName>
    <definedName name="vbc" localSheetId="48" hidden="1">{#N/A,#N/A,TRUE,"Written Quote Out";#N/A,#N/A,TRUE,"Accepted Quotes"}</definedName>
    <definedName name="vbc" localSheetId="14" hidden="1">{#N/A,#N/A,TRUE,"Written Quote Out";#N/A,#N/A,TRUE,"Accepted Quotes"}</definedName>
    <definedName name="vbc" localSheetId="13" hidden="1">{#N/A,#N/A,TRUE,"Written Quote Out";#N/A,#N/A,TRUE,"Accepted Quotes"}</definedName>
    <definedName name="vbc" localSheetId="31" hidden="1">{#N/A,#N/A,TRUE,"Written Quote Out";#N/A,#N/A,TRUE,"Accepted Quotes"}</definedName>
    <definedName name="vbc" localSheetId="34" hidden="1">{#N/A,#N/A,TRUE,"Written Quote Out";#N/A,#N/A,TRUE,"Accepted Quotes"}</definedName>
    <definedName name="vbc" localSheetId="30" hidden="1">{#N/A,#N/A,TRUE,"Written Quote Out";#N/A,#N/A,TRUE,"Accepted Quotes"}</definedName>
    <definedName name="vbc" localSheetId="35" hidden="1">{#N/A,#N/A,TRUE,"Written Quote Out";#N/A,#N/A,TRUE,"Accepted Quotes"}</definedName>
    <definedName name="vbc" hidden="1">{#N/A,#N/A,TRUE,"Written Quote Out";#N/A,#N/A,TRUE,"Accepted Quotes"}</definedName>
    <definedName name="vbf" localSheetId="16" hidden="1">{#N/A,#N/A,TRUE,"Written Quote Out";#N/A,#N/A,TRUE,"Accepted Quotes"}</definedName>
    <definedName name="vbf" localSheetId="18" hidden="1">{#N/A,#N/A,TRUE,"Written Quote Out";#N/A,#N/A,TRUE,"Accepted Quotes"}</definedName>
    <definedName name="vbf" localSheetId="21" hidden="1">{#N/A,#N/A,TRUE,"Written Quote Out";#N/A,#N/A,TRUE,"Accepted Quotes"}</definedName>
    <definedName name="vbf" localSheetId="17" hidden="1">{#N/A,#N/A,TRUE,"Written Quote Out";#N/A,#N/A,TRUE,"Accepted Quotes"}</definedName>
    <definedName name="vbf" localSheetId="26" hidden="1">{#N/A,#N/A,TRUE,"Written Quote Out";#N/A,#N/A,TRUE,"Accepted Quotes"}</definedName>
    <definedName name="vbf" localSheetId="28" hidden="1">{#N/A,#N/A,TRUE,"Written Quote Out";#N/A,#N/A,TRUE,"Accepted Quotes"}</definedName>
    <definedName name="vbf" localSheetId="25" hidden="1">{#N/A,#N/A,TRUE,"Written Quote Out";#N/A,#N/A,TRUE,"Accepted Quotes"}</definedName>
    <definedName name="vbf" localSheetId="29" hidden="1">{#N/A,#N/A,TRUE,"Written Quote Out";#N/A,#N/A,TRUE,"Accepted Quotes"}</definedName>
    <definedName name="vbf" localSheetId="9" hidden="1">{#N/A,#N/A,TRUE,"Written Quote Out";#N/A,#N/A,TRUE,"Accepted Quotes"}</definedName>
    <definedName name="vbf" localSheetId="43" hidden="1">{#N/A,#N/A,TRUE,"Written Quote Out";#N/A,#N/A,TRUE,"Accepted Quotes"}</definedName>
    <definedName name="vbf" localSheetId="45" hidden="1">{#N/A,#N/A,TRUE,"Written Quote Out";#N/A,#N/A,TRUE,"Accepted Quotes"}</definedName>
    <definedName name="vbf" localSheetId="42" hidden="1">{#N/A,#N/A,TRUE,"Written Quote Out";#N/A,#N/A,TRUE,"Accepted Quotes"}</definedName>
    <definedName name="vbf" localSheetId="0" hidden="1">{#N/A,#N/A,TRUE,"Written Quote Out";#N/A,#N/A,TRUE,"Accepted Quotes"}</definedName>
    <definedName name="vbf" localSheetId="6" hidden="1">{#N/A,#N/A,TRUE,"Written Quote Out";#N/A,#N/A,TRUE,"Accepted Quotes"}</definedName>
    <definedName name="vbf" localSheetId="10" hidden="1">{#N/A,#N/A,TRUE,"Written Quote Out";#N/A,#N/A,TRUE,"Accepted Quotes"}</definedName>
    <definedName name="vbf" localSheetId="12" hidden="1">{#N/A,#N/A,TRUE,"Written Quote Out";#N/A,#N/A,TRUE,"Accepted Quotes"}</definedName>
    <definedName name="vbf" localSheetId="11" hidden="1">{#N/A,#N/A,TRUE,"Written Quote Out";#N/A,#N/A,TRUE,"Accepted Quotes"}</definedName>
    <definedName name="vbf" localSheetId="7" hidden="1">{#N/A,#N/A,TRUE,"Written Quote Out";#N/A,#N/A,TRUE,"Accepted Quotes"}</definedName>
    <definedName name="vbf" localSheetId="54" hidden="1">{#N/A,#N/A,TRUE,"Written Quote Out";#N/A,#N/A,TRUE,"Accepted Quotes"}</definedName>
    <definedName name="vbf" localSheetId="36" hidden="1">{#N/A,#N/A,TRUE,"Written Quote Out";#N/A,#N/A,TRUE,"Accepted Quotes"}</definedName>
    <definedName name="vbf" localSheetId="4" hidden="1">{#N/A,#N/A,TRUE,"Written Quote Out";#N/A,#N/A,TRUE,"Accepted Quotes"}</definedName>
    <definedName name="vbf" localSheetId="5" hidden="1">{#N/A,#N/A,TRUE,"Written Quote Out";#N/A,#N/A,TRUE,"Accepted Quotes"}</definedName>
    <definedName name="vbf" localSheetId="48" hidden="1">{#N/A,#N/A,TRUE,"Written Quote Out";#N/A,#N/A,TRUE,"Accepted Quotes"}</definedName>
    <definedName name="vbf" localSheetId="14" hidden="1">{#N/A,#N/A,TRUE,"Written Quote Out";#N/A,#N/A,TRUE,"Accepted Quotes"}</definedName>
    <definedName name="vbf" localSheetId="13" hidden="1">{#N/A,#N/A,TRUE,"Written Quote Out";#N/A,#N/A,TRUE,"Accepted Quotes"}</definedName>
    <definedName name="vbf" localSheetId="31" hidden="1">{#N/A,#N/A,TRUE,"Written Quote Out";#N/A,#N/A,TRUE,"Accepted Quotes"}</definedName>
    <definedName name="vbf" localSheetId="34" hidden="1">{#N/A,#N/A,TRUE,"Written Quote Out";#N/A,#N/A,TRUE,"Accepted Quotes"}</definedName>
    <definedName name="vbf" localSheetId="30" hidden="1">{#N/A,#N/A,TRUE,"Written Quote Out";#N/A,#N/A,TRUE,"Accepted Quotes"}</definedName>
    <definedName name="vbf" localSheetId="35" hidden="1">{#N/A,#N/A,TRUE,"Written Quote Out";#N/A,#N/A,TRUE,"Accepted Quotes"}</definedName>
    <definedName name="vbf" hidden="1">{#N/A,#N/A,TRUE,"Written Quote Out";#N/A,#N/A,TRUE,"Accepted Quotes"}</definedName>
    <definedName name="vbngf" localSheetId="16" hidden="1">{"NewCo_View",#N/A,FALSE,"Calculations"}</definedName>
    <definedName name="vbngf" localSheetId="18" hidden="1">{"NewCo_View",#N/A,FALSE,"Calculations"}</definedName>
    <definedName name="vbngf" localSheetId="21" hidden="1">{"NewCo_View",#N/A,FALSE,"Calculations"}</definedName>
    <definedName name="vbngf" localSheetId="17" hidden="1">{"NewCo_View",#N/A,FALSE,"Calculations"}</definedName>
    <definedName name="vbngf" localSheetId="26" hidden="1">{"NewCo_View",#N/A,FALSE,"Calculations"}</definedName>
    <definedName name="vbngf" localSheetId="28" hidden="1">{"NewCo_View",#N/A,FALSE,"Calculations"}</definedName>
    <definedName name="vbngf" localSheetId="25" hidden="1">{"NewCo_View",#N/A,FALSE,"Calculations"}</definedName>
    <definedName name="vbngf" localSheetId="29" hidden="1">{"NewCo_View",#N/A,FALSE,"Calculations"}</definedName>
    <definedName name="vbngf" localSheetId="9" hidden="1">{"NewCo_View",#N/A,FALSE,"Calculations"}</definedName>
    <definedName name="vbngf" localSheetId="43" hidden="1">{"NewCo_View",#N/A,FALSE,"Calculations"}</definedName>
    <definedName name="vbngf" localSheetId="45" hidden="1">{"NewCo_View",#N/A,FALSE,"Calculations"}</definedName>
    <definedName name="vbngf" localSheetId="42" hidden="1">{"NewCo_View",#N/A,FALSE,"Calculations"}</definedName>
    <definedName name="vbngf" localSheetId="0" hidden="1">{"NewCo_View",#N/A,FALSE,"Calculations"}</definedName>
    <definedName name="vbngf" localSheetId="6" hidden="1">{"NewCo_View",#N/A,FALSE,"Calculations"}</definedName>
    <definedName name="vbngf" localSheetId="10" hidden="1">{"NewCo_View",#N/A,FALSE,"Calculations"}</definedName>
    <definedName name="vbngf" localSheetId="12" hidden="1">{"NewCo_View",#N/A,FALSE,"Calculations"}</definedName>
    <definedName name="vbngf" localSheetId="11" hidden="1">{"NewCo_View",#N/A,FALSE,"Calculations"}</definedName>
    <definedName name="vbngf" localSheetId="7" hidden="1">{"NewCo_View",#N/A,FALSE,"Calculations"}</definedName>
    <definedName name="vbngf" localSheetId="54" hidden="1">{"NewCo_View",#N/A,FALSE,"Calculations"}</definedName>
    <definedName name="vbngf" localSheetId="36" hidden="1">{"NewCo_View",#N/A,FALSE,"Calculations"}</definedName>
    <definedName name="vbngf" localSheetId="4" hidden="1">{"NewCo_View",#N/A,FALSE,"Calculations"}</definedName>
    <definedName name="vbngf" localSheetId="5" hidden="1">{"NewCo_View",#N/A,FALSE,"Calculations"}</definedName>
    <definedName name="vbngf" localSheetId="48" hidden="1">{"NewCo_View",#N/A,FALSE,"Calculations"}</definedName>
    <definedName name="vbngf" localSheetId="14" hidden="1">{"NewCo_View",#N/A,FALSE,"Calculations"}</definedName>
    <definedName name="vbngf" localSheetId="13" hidden="1">{"NewCo_View",#N/A,FALSE,"Calculations"}</definedName>
    <definedName name="vbngf" localSheetId="31" hidden="1">{"NewCo_View",#N/A,FALSE,"Calculations"}</definedName>
    <definedName name="vbngf" localSheetId="34" hidden="1">{"NewCo_View",#N/A,FALSE,"Calculations"}</definedName>
    <definedName name="vbngf" localSheetId="30" hidden="1">{"NewCo_View",#N/A,FALSE,"Calculations"}</definedName>
    <definedName name="vbngf" localSheetId="35" hidden="1">{"NewCo_View",#N/A,FALSE,"Calculations"}</definedName>
    <definedName name="vbngf" hidden="1">{"NewCo_View",#N/A,FALSE,"Calculations"}</definedName>
    <definedName name="vbnmv" localSheetId="16" hidden="1">{#N/A,#N/A,FALSE,"Written Quote Out";#N/A,#N/A,FALSE,"Accepted Quotes";#N/A,#N/A,FALSE,"Rejected"}</definedName>
    <definedName name="vbnmv" localSheetId="18" hidden="1">{#N/A,#N/A,FALSE,"Written Quote Out";#N/A,#N/A,FALSE,"Accepted Quotes";#N/A,#N/A,FALSE,"Rejected"}</definedName>
    <definedName name="vbnmv" localSheetId="21" hidden="1">{#N/A,#N/A,FALSE,"Written Quote Out";#N/A,#N/A,FALSE,"Accepted Quotes";#N/A,#N/A,FALSE,"Rejected"}</definedName>
    <definedName name="vbnmv" localSheetId="17" hidden="1">{#N/A,#N/A,FALSE,"Written Quote Out";#N/A,#N/A,FALSE,"Accepted Quotes";#N/A,#N/A,FALSE,"Rejected"}</definedName>
    <definedName name="vbnmv" localSheetId="26" hidden="1">{#N/A,#N/A,FALSE,"Written Quote Out";#N/A,#N/A,FALSE,"Accepted Quotes";#N/A,#N/A,FALSE,"Rejected"}</definedName>
    <definedName name="vbnmv" localSheetId="28" hidden="1">{#N/A,#N/A,FALSE,"Written Quote Out";#N/A,#N/A,FALSE,"Accepted Quotes";#N/A,#N/A,FALSE,"Rejected"}</definedName>
    <definedName name="vbnmv" localSheetId="25" hidden="1">{#N/A,#N/A,FALSE,"Written Quote Out";#N/A,#N/A,FALSE,"Accepted Quotes";#N/A,#N/A,FALSE,"Rejected"}</definedName>
    <definedName name="vbnmv" localSheetId="29" hidden="1">{#N/A,#N/A,FALSE,"Written Quote Out";#N/A,#N/A,FALSE,"Accepted Quotes";#N/A,#N/A,FALSE,"Rejected"}</definedName>
    <definedName name="vbnmv" localSheetId="9" hidden="1">{#N/A,#N/A,FALSE,"Written Quote Out";#N/A,#N/A,FALSE,"Accepted Quotes";#N/A,#N/A,FALSE,"Rejected"}</definedName>
    <definedName name="vbnmv" localSheetId="43" hidden="1">{#N/A,#N/A,FALSE,"Written Quote Out";#N/A,#N/A,FALSE,"Accepted Quotes";#N/A,#N/A,FALSE,"Rejected"}</definedName>
    <definedName name="vbnmv" localSheetId="45" hidden="1">{#N/A,#N/A,FALSE,"Written Quote Out";#N/A,#N/A,FALSE,"Accepted Quotes";#N/A,#N/A,FALSE,"Rejected"}</definedName>
    <definedName name="vbnmv" localSheetId="42" hidden="1">{#N/A,#N/A,FALSE,"Written Quote Out";#N/A,#N/A,FALSE,"Accepted Quotes";#N/A,#N/A,FALSE,"Rejected"}</definedName>
    <definedName name="vbnmv" localSheetId="0" hidden="1">{#N/A,#N/A,FALSE,"Written Quote Out";#N/A,#N/A,FALSE,"Accepted Quotes";#N/A,#N/A,FALSE,"Rejected"}</definedName>
    <definedName name="vbnmv" localSheetId="6" hidden="1">{#N/A,#N/A,FALSE,"Written Quote Out";#N/A,#N/A,FALSE,"Accepted Quotes";#N/A,#N/A,FALSE,"Rejected"}</definedName>
    <definedName name="vbnmv" localSheetId="10" hidden="1">{#N/A,#N/A,FALSE,"Written Quote Out";#N/A,#N/A,FALSE,"Accepted Quotes";#N/A,#N/A,FALSE,"Rejected"}</definedName>
    <definedName name="vbnmv" localSheetId="12" hidden="1">{#N/A,#N/A,FALSE,"Written Quote Out";#N/A,#N/A,FALSE,"Accepted Quotes";#N/A,#N/A,FALSE,"Rejected"}</definedName>
    <definedName name="vbnmv" localSheetId="11" hidden="1">{#N/A,#N/A,FALSE,"Written Quote Out";#N/A,#N/A,FALSE,"Accepted Quotes";#N/A,#N/A,FALSE,"Rejected"}</definedName>
    <definedName name="vbnmv" localSheetId="7" hidden="1">{#N/A,#N/A,FALSE,"Written Quote Out";#N/A,#N/A,FALSE,"Accepted Quotes";#N/A,#N/A,FALSE,"Rejected"}</definedName>
    <definedName name="vbnmv" localSheetId="54" hidden="1">{#N/A,#N/A,FALSE,"Written Quote Out";#N/A,#N/A,FALSE,"Accepted Quotes";#N/A,#N/A,FALSE,"Rejected"}</definedName>
    <definedName name="vbnmv" localSheetId="36" hidden="1">{#N/A,#N/A,FALSE,"Written Quote Out";#N/A,#N/A,FALSE,"Accepted Quotes";#N/A,#N/A,FALSE,"Rejected"}</definedName>
    <definedName name="vbnmv" localSheetId="4" hidden="1">{#N/A,#N/A,FALSE,"Written Quote Out";#N/A,#N/A,FALSE,"Accepted Quotes";#N/A,#N/A,FALSE,"Rejected"}</definedName>
    <definedName name="vbnmv" localSheetId="5" hidden="1">{#N/A,#N/A,FALSE,"Written Quote Out";#N/A,#N/A,FALSE,"Accepted Quotes";#N/A,#N/A,FALSE,"Rejected"}</definedName>
    <definedName name="vbnmv" localSheetId="48" hidden="1">{#N/A,#N/A,FALSE,"Written Quote Out";#N/A,#N/A,FALSE,"Accepted Quotes";#N/A,#N/A,FALSE,"Rejected"}</definedName>
    <definedName name="vbnmv" localSheetId="14" hidden="1">{#N/A,#N/A,FALSE,"Written Quote Out";#N/A,#N/A,FALSE,"Accepted Quotes";#N/A,#N/A,FALSE,"Rejected"}</definedName>
    <definedName name="vbnmv" localSheetId="13" hidden="1">{#N/A,#N/A,FALSE,"Written Quote Out";#N/A,#N/A,FALSE,"Accepted Quotes";#N/A,#N/A,FALSE,"Rejected"}</definedName>
    <definedName name="vbnmv" localSheetId="31" hidden="1">{#N/A,#N/A,FALSE,"Written Quote Out";#N/A,#N/A,FALSE,"Accepted Quotes";#N/A,#N/A,FALSE,"Rejected"}</definedName>
    <definedName name="vbnmv" localSheetId="34" hidden="1">{#N/A,#N/A,FALSE,"Written Quote Out";#N/A,#N/A,FALSE,"Accepted Quotes";#N/A,#N/A,FALSE,"Rejected"}</definedName>
    <definedName name="vbnmv" localSheetId="30" hidden="1">{#N/A,#N/A,FALSE,"Written Quote Out";#N/A,#N/A,FALSE,"Accepted Quotes";#N/A,#N/A,FALSE,"Rejected"}</definedName>
    <definedName name="vbnmv" localSheetId="35" hidden="1">{#N/A,#N/A,FALSE,"Written Quote Out";#N/A,#N/A,FALSE,"Accepted Quotes";#N/A,#N/A,FALSE,"Rejected"}</definedName>
    <definedName name="vbnmv" hidden="1">{#N/A,#N/A,FALSE,"Written Quote Out";#N/A,#N/A,FALSE,"Accepted Quotes";#N/A,#N/A,FALSE,"Rejected"}</definedName>
    <definedName name="vcbvc" localSheetId="16" hidden="1">{#N/A,#N/A,TRUE,"Totals";#N/A,#N/A,TRUE,"Written Quote Out";#N/A,#N/A,TRUE,"Accepted Quotes";#N/A,#N/A,TRUE,"Application on";#N/A,#N/A,TRUE,"Rejected"}</definedName>
    <definedName name="vcbvc" localSheetId="18" hidden="1">{#N/A,#N/A,TRUE,"Totals";#N/A,#N/A,TRUE,"Written Quote Out";#N/A,#N/A,TRUE,"Accepted Quotes";#N/A,#N/A,TRUE,"Application on";#N/A,#N/A,TRUE,"Rejected"}</definedName>
    <definedName name="vcbvc" localSheetId="21" hidden="1">{#N/A,#N/A,TRUE,"Totals";#N/A,#N/A,TRUE,"Written Quote Out";#N/A,#N/A,TRUE,"Accepted Quotes";#N/A,#N/A,TRUE,"Application on";#N/A,#N/A,TRUE,"Rejected"}</definedName>
    <definedName name="vcbvc" localSheetId="17" hidden="1">{#N/A,#N/A,TRUE,"Totals";#N/A,#N/A,TRUE,"Written Quote Out";#N/A,#N/A,TRUE,"Accepted Quotes";#N/A,#N/A,TRUE,"Application on";#N/A,#N/A,TRUE,"Rejected"}</definedName>
    <definedName name="vcbvc" localSheetId="26" hidden="1">{#N/A,#N/A,TRUE,"Totals";#N/A,#N/A,TRUE,"Written Quote Out";#N/A,#N/A,TRUE,"Accepted Quotes";#N/A,#N/A,TRUE,"Application on";#N/A,#N/A,TRUE,"Rejected"}</definedName>
    <definedName name="vcbvc" localSheetId="28" hidden="1">{#N/A,#N/A,TRUE,"Totals";#N/A,#N/A,TRUE,"Written Quote Out";#N/A,#N/A,TRUE,"Accepted Quotes";#N/A,#N/A,TRUE,"Application on";#N/A,#N/A,TRUE,"Rejected"}</definedName>
    <definedName name="vcbvc" localSheetId="25" hidden="1">{#N/A,#N/A,TRUE,"Totals";#N/A,#N/A,TRUE,"Written Quote Out";#N/A,#N/A,TRUE,"Accepted Quotes";#N/A,#N/A,TRUE,"Application on";#N/A,#N/A,TRUE,"Rejected"}</definedName>
    <definedName name="vcbvc" localSheetId="29" hidden="1">{#N/A,#N/A,TRUE,"Totals";#N/A,#N/A,TRUE,"Written Quote Out";#N/A,#N/A,TRUE,"Accepted Quotes";#N/A,#N/A,TRUE,"Application on";#N/A,#N/A,TRUE,"Rejected"}</definedName>
    <definedName name="vcbvc" localSheetId="9" hidden="1">{#N/A,#N/A,TRUE,"Totals";#N/A,#N/A,TRUE,"Written Quote Out";#N/A,#N/A,TRUE,"Accepted Quotes";#N/A,#N/A,TRUE,"Application on";#N/A,#N/A,TRUE,"Rejected"}</definedName>
    <definedName name="vcbvc" localSheetId="43" hidden="1">{#N/A,#N/A,TRUE,"Totals";#N/A,#N/A,TRUE,"Written Quote Out";#N/A,#N/A,TRUE,"Accepted Quotes";#N/A,#N/A,TRUE,"Application on";#N/A,#N/A,TRUE,"Rejected"}</definedName>
    <definedName name="vcbvc" localSheetId="45" hidden="1">{#N/A,#N/A,TRUE,"Totals";#N/A,#N/A,TRUE,"Written Quote Out";#N/A,#N/A,TRUE,"Accepted Quotes";#N/A,#N/A,TRUE,"Application on";#N/A,#N/A,TRUE,"Rejected"}</definedName>
    <definedName name="vcbvc" localSheetId="42" hidden="1">{#N/A,#N/A,TRUE,"Totals";#N/A,#N/A,TRUE,"Written Quote Out";#N/A,#N/A,TRUE,"Accepted Quotes";#N/A,#N/A,TRUE,"Application on";#N/A,#N/A,TRUE,"Rejected"}</definedName>
    <definedName name="vcbvc" localSheetId="0" hidden="1">{#N/A,#N/A,TRUE,"Totals";#N/A,#N/A,TRUE,"Written Quote Out";#N/A,#N/A,TRUE,"Accepted Quotes";#N/A,#N/A,TRUE,"Application on";#N/A,#N/A,TRUE,"Rejected"}</definedName>
    <definedName name="vcbvc" localSheetId="6" hidden="1">{#N/A,#N/A,TRUE,"Totals";#N/A,#N/A,TRUE,"Written Quote Out";#N/A,#N/A,TRUE,"Accepted Quotes";#N/A,#N/A,TRUE,"Application on";#N/A,#N/A,TRUE,"Rejected"}</definedName>
    <definedName name="vcbvc" localSheetId="10" hidden="1">{#N/A,#N/A,TRUE,"Totals";#N/A,#N/A,TRUE,"Written Quote Out";#N/A,#N/A,TRUE,"Accepted Quotes";#N/A,#N/A,TRUE,"Application on";#N/A,#N/A,TRUE,"Rejected"}</definedName>
    <definedName name="vcbvc" localSheetId="12" hidden="1">{#N/A,#N/A,TRUE,"Totals";#N/A,#N/A,TRUE,"Written Quote Out";#N/A,#N/A,TRUE,"Accepted Quotes";#N/A,#N/A,TRUE,"Application on";#N/A,#N/A,TRUE,"Rejected"}</definedName>
    <definedName name="vcbvc" localSheetId="11" hidden="1">{#N/A,#N/A,TRUE,"Totals";#N/A,#N/A,TRUE,"Written Quote Out";#N/A,#N/A,TRUE,"Accepted Quotes";#N/A,#N/A,TRUE,"Application on";#N/A,#N/A,TRUE,"Rejected"}</definedName>
    <definedName name="vcbvc" localSheetId="7" hidden="1">{#N/A,#N/A,TRUE,"Totals";#N/A,#N/A,TRUE,"Written Quote Out";#N/A,#N/A,TRUE,"Accepted Quotes";#N/A,#N/A,TRUE,"Application on";#N/A,#N/A,TRUE,"Rejected"}</definedName>
    <definedName name="vcbvc" localSheetId="54" hidden="1">{#N/A,#N/A,TRUE,"Totals";#N/A,#N/A,TRUE,"Written Quote Out";#N/A,#N/A,TRUE,"Accepted Quotes";#N/A,#N/A,TRUE,"Application on";#N/A,#N/A,TRUE,"Rejected"}</definedName>
    <definedName name="vcbvc" localSheetId="36" hidden="1">{#N/A,#N/A,TRUE,"Totals";#N/A,#N/A,TRUE,"Written Quote Out";#N/A,#N/A,TRUE,"Accepted Quotes";#N/A,#N/A,TRUE,"Application on";#N/A,#N/A,TRUE,"Rejected"}</definedName>
    <definedName name="vcbvc" localSheetId="4" hidden="1">{#N/A,#N/A,TRUE,"Totals";#N/A,#N/A,TRUE,"Written Quote Out";#N/A,#N/A,TRUE,"Accepted Quotes";#N/A,#N/A,TRUE,"Application on";#N/A,#N/A,TRUE,"Rejected"}</definedName>
    <definedName name="vcbvc" localSheetId="5" hidden="1">{#N/A,#N/A,TRUE,"Totals";#N/A,#N/A,TRUE,"Written Quote Out";#N/A,#N/A,TRUE,"Accepted Quotes";#N/A,#N/A,TRUE,"Application on";#N/A,#N/A,TRUE,"Rejected"}</definedName>
    <definedName name="vcbvc" localSheetId="48" hidden="1">{#N/A,#N/A,TRUE,"Totals";#N/A,#N/A,TRUE,"Written Quote Out";#N/A,#N/A,TRUE,"Accepted Quotes";#N/A,#N/A,TRUE,"Application on";#N/A,#N/A,TRUE,"Rejected"}</definedName>
    <definedName name="vcbvc" localSheetId="14" hidden="1">{#N/A,#N/A,TRUE,"Totals";#N/A,#N/A,TRUE,"Written Quote Out";#N/A,#N/A,TRUE,"Accepted Quotes";#N/A,#N/A,TRUE,"Application on";#N/A,#N/A,TRUE,"Rejected"}</definedName>
    <definedName name="vcbvc" localSheetId="13" hidden="1">{#N/A,#N/A,TRUE,"Totals";#N/A,#N/A,TRUE,"Written Quote Out";#N/A,#N/A,TRUE,"Accepted Quotes";#N/A,#N/A,TRUE,"Application on";#N/A,#N/A,TRUE,"Rejected"}</definedName>
    <definedName name="vcbvc" localSheetId="31" hidden="1">{#N/A,#N/A,TRUE,"Totals";#N/A,#N/A,TRUE,"Written Quote Out";#N/A,#N/A,TRUE,"Accepted Quotes";#N/A,#N/A,TRUE,"Application on";#N/A,#N/A,TRUE,"Rejected"}</definedName>
    <definedName name="vcbvc" localSheetId="34" hidden="1">{#N/A,#N/A,TRUE,"Totals";#N/A,#N/A,TRUE,"Written Quote Out";#N/A,#N/A,TRUE,"Accepted Quotes";#N/A,#N/A,TRUE,"Application on";#N/A,#N/A,TRUE,"Rejected"}</definedName>
    <definedName name="vcbvc" localSheetId="30" hidden="1">{#N/A,#N/A,TRUE,"Totals";#N/A,#N/A,TRUE,"Written Quote Out";#N/A,#N/A,TRUE,"Accepted Quotes";#N/A,#N/A,TRUE,"Application on";#N/A,#N/A,TRUE,"Rejected"}</definedName>
    <definedName name="vcbvc" localSheetId="35"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6" hidden="1">{"NewCo_View",#N/A,FALSE,"Calculations"}</definedName>
    <definedName name="vcv" localSheetId="18" hidden="1">{"NewCo_View",#N/A,FALSE,"Calculations"}</definedName>
    <definedName name="vcv" localSheetId="21" hidden="1">{"NewCo_View",#N/A,FALSE,"Calculations"}</definedName>
    <definedName name="vcv" localSheetId="17" hidden="1">{"NewCo_View",#N/A,FALSE,"Calculations"}</definedName>
    <definedName name="vcv" localSheetId="26" hidden="1">{"NewCo_View",#N/A,FALSE,"Calculations"}</definedName>
    <definedName name="vcv" localSheetId="28" hidden="1">{"NewCo_View",#N/A,FALSE,"Calculations"}</definedName>
    <definedName name="vcv" localSheetId="25" hidden="1">{"NewCo_View",#N/A,FALSE,"Calculations"}</definedName>
    <definedName name="vcv" localSheetId="29" hidden="1">{"NewCo_View",#N/A,FALSE,"Calculations"}</definedName>
    <definedName name="vcv" localSheetId="9" hidden="1">{"NewCo_View",#N/A,FALSE,"Calculations"}</definedName>
    <definedName name="vcv" localSheetId="43" hidden="1">{"NewCo_View",#N/A,FALSE,"Calculations"}</definedName>
    <definedName name="vcv" localSheetId="45" hidden="1">{"NewCo_View",#N/A,FALSE,"Calculations"}</definedName>
    <definedName name="vcv" localSheetId="42" hidden="1">{"NewCo_View",#N/A,FALSE,"Calculations"}</definedName>
    <definedName name="vcv" localSheetId="0" hidden="1">{"NewCo_View",#N/A,FALSE,"Calculations"}</definedName>
    <definedName name="vcv" localSheetId="6" hidden="1">{"NewCo_View",#N/A,FALSE,"Calculations"}</definedName>
    <definedName name="vcv" localSheetId="10" hidden="1">{"NewCo_View",#N/A,FALSE,"Calculations"}</definedName>
    <definedName name="vcv" localSheetId="12" hidden="1">{"NewCo_View",#N/A,FALSE,"Calculations"}</definedName>
    <definedName name="vcv" localSheetId="11" hidden="1">{"NewCo_View",#N/A,FALSE,"Calculations"}</definedName>
    <definedName name="vcv" localSheetId="7" hidden="1">{"NewCo_View",#N/A,FALSE,"Calculations"}</definedName>
    <definedName name="vcv" localSheetId="54" hidden="1">{"NewCo_View",#N/A,FALSE,"Calculations"}</definedName>
    <definedName name="vcv" localSheetId="36" hidden="1">{"NewCo_View",#N/A,FALSE,"Calculations"}</definedName>
    <definedName name="vcv" localSheetId="4" hidden="1">{"NewCo_View",#N/A,FALSE,"Calculations"}</definedName>
    <definedName name="vcv" localSheetId="5" hidden="1">{"NewCo_View",#N/A,FALSE,"Calculations"}</definedName>
    <definedName name="vcv" localSheetId="48" hidden="1">{"NewCo_View",#N/A,FALSE,"Calculations"}</definedName>
    <definedName name="vcv" localSheetId="14" hidden="1">{"NewCo_View",#N/A,FALSE,"Calculations"}</definedName>
    <definedName name="vcv" localSheetId="13" hidden="1">{"NewCo_View",#N/A,FALSE,"Calculations"}</definedName>
    <definedName name="vcv" localSheetId="31" hidden="1">{"NewCo_View",#N/A,FALSE,"Calculations"}</definedName>
    <definedName name="vcv" localSheetId="34" hidden="1">{"NewCo_View",#N/A,FALSE,"Calculations"}</definedName>
    <definedName name="vcv" localSheetId="30" hidden="1">{"NewCo_View",#N/A,FALSE,"Calculations"}</definedName>
    <definedName name="vcv" localSheetId="35" hidden="1">{"NewCo_View",#N/A,FALSE,"Calculations"}</definedName>
    <definedName name="vcv" hidden="1">{"NewCo_View",#N/A,FALSE,"Calculations"}</definedName>
    <definedName name="vcvs" localSheetId="16" hidden="1">{#N/A,#N/A,TRUE,"Totals";#N/A,#N/A,TRUE,"Written Quote Out";#N/A,#N/A,TRUE,"Accepted Quotes";#N/A,#N/A,TRUE,"Application on";#N/A,#N/A,TRUE,"Rejected"}</definedName>
    <definedName name="vcvs" localSheetId="18" hidden="1">{#N/A,#N/A,TRUE,"Totals";#N/A,#N/A,TRUE,"Written Quote Out";#N/A,#N/A,TRUE,"Accepted Quotes";#N/A,#N/A,TRUE,"Application on";#N/A,#N/A,TRUE,"Rejected"}</definedName>
    <definedName name="vcvs" localSheetId="21" hidden="1">{#N/A,#N/A,TRUE,"Totals";#N/A,#N/A,TRUE,"Written Quote Out";#N/A,#N/A,TRUE,"Accepted Quotes";#N/A,#N/A,TRUE,"Application on";#N/A,#N/A,TRUE,"Rejected"}</definedName>
    <definedName name="vcvs" localSheetId="17" hidden="1">{#N/A,#N/A,TRUE,"Totals";#N/A,#N/A,TRUE,"Written Quote Out";#N/A,#N/A,TRUE,"Accepted Quotes";#N/A,#N/A,TRUE,"Application on";#N/A,#N/A,TRUE,"Rejected"}</definedName>
    <definedName name="vcvs" localSheetId="26" hidden="1">{#N/A,#N/A,TRUE,"Totals";#N/A,#N/A,TRUE,"Written Quote Out";#N/A,#N/A,TRUE,"Accepted Quotes";#N/A,#N/A,TRUE,"Application on";#N/A,#N/A,TRUE,"Rejected"}</definedName>
    <definedName name="vcvs" localSheetId="28" hidden="1">{#N/A,#N/A,TRUE,"Totals";#N/A,#N/A,TRUE,"Written Quote Out";#N/A,#N/A,TRUE,"Accepted Quotes";#N/A,#N/A,TRUE,"Application on";#N/A,#N/A,TRUE,"Rejected"}</definedName>
    <definedName name="vcvs" localSheetId="25" hidden="1">{#N/A,#N/A,TRUE,"Totals";#N/A,#N/A,TRUE,"Written Quote Out";#N/A,#N/A,TRUE,"Accepted Quotes";#N/A,#N/A,TRUE,"Application on";#N/A,#N/A,TRUE,"Rejected"}</definedName>
    <definedName name="vcvs" localSheetId="29" hidden="1">{#N/A,#N/A,TRUE,"Totals";#N/A,#N/A,TRUE,"Written Quote Out";#N/A,#N/A,TRUE,"Accepted Quotes";#N/A,#N/A,TRUE,"Application on";#N/A,#N/A,TRUE,"Rejected"}</definedName>
    <definedName name="vcvs" localSheetId="9" hidden="1">{#N/A,#N/A,TRUE,"Totals";#N/A,#N/A,TRUE,"Written Quote Out";#N/A,#N/A,TRUE,"Accepted Quotes";#N/A,#N/A,TRUE,"Application on";#N/A,#N/A,TRUE,"Rejected"}</definedName>
    <definedName name="vcvs" localSheetId="43" hidden="1">{#N/A,#N/A,TRUE,"Totals";#N/A,#N/A,TRUE,"Written Quote Out";#N/A,#N/A,TRUE,"Accepted Quotes";#N/A,#N/A,TRUE,"Application on";#N/A,#N/A,TRUE,"Rejected"}</definedName>
    <definedName name="vcvs" localSheetId="45" hidden="1">{#N/A,#N/A,TRUE,"Totals";#N/A,#N/A,TRUE,"Written Quote Out";#N/A,#N/A,TRUE,"Accepted Quotes";#N/A,#N/A,TRUE,"Application on";#N/A,#N/A,TRUE,"Rejected"}</definedName>
    <definedName name="vcvs" localSheetId="42" hidden="1">{#N/A,#N/A,TRUE,"Totals";#N/A,#N/A,TRUE,"Written Quote Out";#N/A,#N/A,TRUE,"Accepted Quotes";#N/A,#N/A,TRUE,"Application on";#N/A,#N/A,TRUE,"Rejected"}</definedName>
    <definedName name="vcvs" localSheetId="0" hidden="1">{#N/A,#N/A,TRUE,"Totals";#N/A,#N/A,TRUE,"Written Quote Out";#N/A,#N/A,TRUE,"Accepted Quotes";#N/A,#N/A,TRUE,"Application on";#N/A,#N/A,TRUE,"Rejected"}</definedName>
    <definedName name="vcvs" localSheetId="6" hidden="1">{#N/A,#N/A,TRUE,"Totals";#N/A,#N/A,TRUE,"Written Quote Out";#N/A,#N/A,TRUE,"Accepted Quotes";#N/A,#N/A,TRUE,"Application on";#N/A,#N/A,TRUE,"Rejected"}</definedName>
    <definedName name="vcvs" localSheetId="10" hidden="1">{#N/A,#N/A,TRUE,"Totals";#N/A,#N/A,TRUE,"Written Quote Out";#N/A,#N/A,TRUE,"Accepted Quotes";#N/A,#N/A,TRUE,"Application on";#N/A,#N/A,TRUE,"Rejected"}</definedName>
    <definedName name="vcvs" localSheetId="12" hidden="1">{#N/A,#N/A,TRUE,"Totals";#N/A,#N/A,TRUE,"Written Quote Out";#N/A,#N/A,TRUE,"Accepted Quotes";#N/A,#N/A,TRUE,"Application on";#N/A,#N/A,TRUE,"Rejected"}</definedName>
    <definedName name="vcvs" localSheetId="11" hidden="1">{#N/A,#N/A,TRUE,"Totals";#N/A,#N/A,TRUE,"Written Quote Out";#N/A,#N/A,TRUE,"Accepted Quotes";#N/A,#N/A,TRUE,"Application on";#N/A,#N/A,TRUE,"Rejected"}</definedName>
    <definedName name="vcvs" localSheetId="7" hidden="1">{#N/A,#N/A,TRUE,"Totals";#N/A,#N/A,TRUE,"Written Quote Out";#N/A,#N/A,TRUE,"Accepted Quotes";#N/A,#N/A,TRUE,"Application on";#N/A,#N/A,TRUE,"Rejected"}</definedName>
    <definedName name="vcvs" localSheetId="54" hidden="1">{#N/A,#N/A,TRUE,"Totals";#N/A,#N/A,TRUE,"Written Quote Out";#N/A,#N/A,TRUE,"Accepted Quotes";#N/A,#N/A,TRUE,"Application on";#N/A,#N/A,TRUE,"Rejected"}</definedName>
    <definedName name="vcvs" localSheetId="36" hidden="1">{#N/A,#N/A,TRUE,"Totals";#N/A,#N/A,TRUE,"Written Quote Out";#N/A,#N/A,TRUE,"Accepted Quotes";#N/A,#N/A,TRUE,"Application on";#N/A,#N/A,TRUE,"Rejected"}</definedName>
    <definedName name="vcvs" localSheetId="4" hidden="1">{#N/A,#N/A,TRUE,"Totals";#N/A,#N/A,TRUE,"Written Quote Out";#N/A,#N/A,TRUE,"Accepted Quotes";#N/A,#N/A,TRUE,"Application on";#N/A,#N/A,TRUE,"Rejected"}</definedName>
    <definedName name="vcvs" localSheetId="5" hidden="1">{#N/A,#N/A,TRUE,"Totals";#N/A,#N/A,TRUE,"Written Quote Out";#N/A,#N/A,TRUE,"Accepted Quotes";#N/A,#N/A,TRUE,"Application on";#N/A,#N/A,TRUE,"Rejected"}</definedName>
    <definedName name="vcvs" localSheetId="48" hidden="1">{#N/A,#N/A,TRUE,"Totals";#N/A,#N/A,TRUE,"Written Quote Out";#N/A,#N/A,TRUE,"Accepted Quotes";#N/A,#N/A,TRUE,"Application on";#N/A,#N/A,TRUE,"Rejected"}</definedName>
    <definedName name="vcvs" localSheetId="14" hidden="1">{#N/A,#N/A,TRUE,"Totals";#N/A,#N/A,TRUE,"Written Quote Out";#N/A,#N/A,TRUE,"Accepted Quotes";#N/A,#N/A,TRUE,"Application on";#N/A,#N/A,TRUE,"Rejected"}</definedName>
    <definedName name="vcvs" localSheetId="13" hidden="1">{#N/A,#N/A,TRUE,"Totals";#N/A,#N/A,TRUE,"Written Quote Out";#N/A,#N/A,TRUE,"Accepted Quotes";#N/A,#N/A,TRUE,"Application on";#N/A,#N/A,TRUE,"Rejected"}</definedName>
    <definedName name="vcvs" localSheetId="31" hidden="1">{#N/A,#N/A,TRUE,"Totals";#N/A,#N/A,TRUE,"Written Quote Out";#N/A,#N/A,TRUE,"Accepted Quotes";#N/A,#N/A,TRUE,"Application on";#N/A,#N/A,TRUE,"Rejected"}</definedName>
    <definedName name="vcvs" localSheetId="34" hidden="1">{#N/A,#N/A,TRUE,"Totals";#N/A,#N/A,TRUE,"Written Quote Out";#N/A,#N/A,TRUE,"Accepted Quotes";#N/A,#N/A,TRUE,"Application on";#N/A,#N/A,TRUE,"Rejected"}</definedName>
    <definedName name="vcvs" localSheetId="30" hidden="1">{#N/A,#N/A,TRUE,"Totals";#N/A,#N/A,TRUE,"Written Quote Out";#N/A,#N/A,TRUE,"Accepted Quotes";#N/A,#N/A,TRUE,"Application on";#N/A,#N/A,TRUE,"Rejected"}</definedName>
    <definedName name="vcvs" localSheetId="35"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6" hidden="1">{"NewCo_View",#N/A,FALSE,"Calculations"}</definedName>
    <definedName name="vmvgf" localSheetId="18" hidden="1">{"NewCo_View",#N/A,FALSE,"Calculations"}</definedName>
    <definedName name="vmvgf" localSheetId="21" hidden="1">{"NewCo_View",#N/A,FALSE,"Calculations"}</definedName>
    <definedName name="vmvgf" localSheetId="17" hidden="1">{"NewCo_View",#N/A,FALSE,"Calculations"}</definedName>
    <definedName name="vmvgf" localSheetId="26" hidden="1">{"NewCo_View",#N/A,FALSE,"Calculations"}</definedName>
    <definedName name="vmvgf" localSheetId="28" hidden="1">{"NewCo_View",#N/A,FALSE,"Calculations"}</definedName>
    <definedName name="vmvgf" localSheetId="25" hidden="1">{"NewCo_View",#N/A,FALSE,"Calculations"}</definedName>
    <definedName name="vmvgf" localSheetId="29" hidden="1">{"NewCo_View",#N/A,FALSE,"Calculations"}</definedName>
    <definedName name="vmvgf" localSheetId="9" hidden="1">{"NewCo_View",#N/A,FALSE,"Calculations"}</definedName>
    <definedName name="vmvgf" localSheetId="43" hidden="1">{"NewCo_View",#N/A,FALSE,"Calculations"}</definedName>
    <definedName name="vmvgf" localSheetId="45" hidden="1">{"NewCo_View",#N/A,FALSE,"Calculations"}</definedName>
    <definedName name="vmvgf" localSheetId="42" hidden="1">{"NewCo_View",#N/A,FALSE,"Calculations"}</definedName>
    <definedName name="vmvgf" localSheetId="0" hidden="1">{"NewCo_View",#N/A,FALSE,"Calculations"}</definedName>
    <definedName name="vmvgf" localSheetId="6" hidden="1">{"NewCo_View",#N/A,FALSE,"Calculations"}</definedName>
    <definedName name="vmvgf" localSheetId="10" hidden="1">{"NewCo_View",#N/A,FALSE,"Calculations"}</definedName>
    <definedName name="vmvgf" localSheetId="12" hidden="1">{"NewCo_View",#N/A,FALSE,"Calculations"}</definedName>
    <definedName name="vmvgf" localSheetId="11" hidden="1">{"NewCo_View",#N/A,FALSE,"Calculations"}</definedName>
    <definedName name="vmvgf" localSheetId="7" hidden="1">{"NewCo_View",#N/A,FALSE,"Calculations"}</definedName>
    <definedName name="vmvgf" localSheetId="54" hidden="1">{"NewCo_View",#N/A,FALSE,"Calculations"}</definedName>
    <definedName name="vmvgf" localSheetId="36" hidden="1">{"NewCo_View",#N/A,FALSE,"Calculations"}</definedName>
    <definedName name="vmvgf" localSheetId="4" hidden="1">{"NewCo_View",#N/A,FALSE,"Calculations"}</definedName>
    <definedName name="vmvgf" localSheetId="5" hidden="1">{"NewCo_View",#N/A,FALSE,"Calculations"}</definedName>
    <definedName name="vmvgf" localSheetId="48" hidden="1">{"NewCo_View",#N/A,FALSE,"Calculations"}</definedName>
    <definedName name="vmvgf" localSheetId="14" hidden="1">{"NewCo_View",#N/A,FALSE,"Calculations"}</definedName>
    <definedName name="vmvgf" localSheetId="13" hidden="1">{"NewCo_View",#N/A,FALSE,"Calculations"}</definedName>
    <definedName name="vmvgf" localSheetId="31" hidden="1">{"NewCo_View",#N/A,FALSE,"Calculations"}</definedName>
    <definedName name="vmvgf" localSheetId="34" hidden="1">{"NewCo_View",#N/A,FALSE,"Calculations"}</definedName>
    <definedName name="vmvgf" localSheetId="30" hidden="1">{"NewCo_View",#N/A,FALSE,"Calculations"}</definedName>
    <definedName name="vmvgf" localSheetId="35" hidden="1">{"NewCo_View",#N/A,FALSE,"Calculations"}</definedName>
    <definedName name="vmvgf" hidden="1">{"NewCo_View",#N/A,FALSE,"Calculations"}</definedName>
    <definedName name="vnvf" localSheetId="16" hidden="1">{"NewCo_View",#N/A,FALSE,"Calculations"}</definedName>
    <definedName name="vnvf" localSheetId="18" hidden="1">{"NewCo_View",#N/A,FALSE,"Calculations"}</definedName>
    <definedName name="vnvf" localSheetId="21" hidden="1">{"NewCo_View",#N/A,FALSE,"Calculations"}</definedName>
    <definedName name="vnvf" localSheetId="17" hidden="1">{"NewCo_View",#N/A,FALSE,"Calculations"}</definedName>
    <definedName name="vnvf" localSheetId="26" hidden="1">{"NewCo_View",#N/A,FALSE,"Calculations"}</definedName>
    <definedName name="vnvf" localSheetId="28" hidden="1">{"NewCo_View",#N/A,FALSE,"Calculations"}</definedName>
    <definedName name="vnvf" localSheetId="25" hidden="1">{"NewCo_View",#N/A,FALSE,"Calculations"}</definedName>
    <definedName name="vnvf" localSheetId="29" hidden="1">{"NewCo_View",#N/A,FALSE,"Calculations"}</definedName>
    <definedName name="vnvf" localSheetId="9" hidden="1">{"NewCo_View",#N/A,FALSE,"Calculations"}</definedName>
    <definedName name="vnvf" localSheetId="43" hidden="1">{"NewCo_View",#N/A,FALSE,"Calculations"}</definedName>
    <definedName name="vnvf" localSheetId="45" hidden="1">{"NewCo_View",#N/A,FALSE,"Calculations"}</definedName>
    <definedName name="vnvf" localSheetId="42" hidden="1">{"NewCo_View",#N/A,FALSE,"Calculations"}</definedName>
    <definedName name="vnvf" localSheetId="0" hidden="1">{"NewCo_View",#N/A,FALSE,"Calculations"}</definedName>
    <definedName name="vnvf" localSheetId="6" hidden="1">{"NewCo_View",#N/A,FALSE,"Calculations"}</definedName>
    <definedName name="vnvf" localSheetId="10" hidden="1">{"NewCo_View",#N/A,FALSE,"Calculations"}</definedName>
    <definedName name="vnvf" localSheetId="12" hidden="1">{"NewCo_View",#N/A,FALSE,"Calculations"}</definedName>
    <definedName name="vnvf" localSheetId="11" hidden="1">{"NewCo_View",#N/A,FALSE,"Calculations"}</definedName>
    <definedName name="vnvf" localSheetId="7" hidden="1">{"NewCo_View",#N/A,FALSE,"Calculations"}</definedName>
    <definedName name="vnvf" localSheetId="54" hidden="1">{"NewCo_View",#N/A,FALSE,"Calculations"}</definedName>
    <definedName name="vnvf" localSheetId="36" hidden="1">{"NewCo_View",#N/A,FALSE,"Calculations"}</definedName>
    <definedName name="vnvf" localSheetId="4" hidden="1">{"NewCo_View",#N/A,FALSE,"Calculations"}</definedName>
    <definedName name="vnvf" localSheetId="5" hidden="1">{"NewCo_View",#N/A,FALSE,"Calculations"}</definedName>
    <definedName name="vnvf" localSheetId="48" hidden="1">{"NewCo_View",#N/A,FALSE,"Calculations"}</definedName>
    <definedName name="vnvf" localSheetId="14" hidden="1">{"NewCo_View",#N/A,FALSE,"Calculations"}</definedName>
    <definedName name="vnvf" localSheetId="13" hidden="1">{"NewCo_View",#N/A,FALSE,"Calculations"}</definedName>
    <definedName name="vnvf" localSheetId="31" hidden="1">{"NewCo_View",#N/A,FALSE,"Calculations"}</definedName>
    <definedName name="vnvf" localSheetId="34" hidden="1">{"NewCo_View",#N/A,FALSE,"Calculations"}</definedName>
    <definedName name="vnvf" localSheetId="30" hidden="1">{"NewCo_View",#N/A,FALSE,"Calculations"}</definedName>
    <definedName name="vnvf" localSheetId="35" hidden="1">{"NewCo_View",#N/A,FALSE,"Calculations"}</definedName>
    <definedName name="vnvf" hidden="1">{"NewCo_View",#N/A,FALSE,"Calculations"}</definedName>
    <definedName name="vvcd" localSheetId="16" hidden="1">{"NewCo_View",#N/A,FALSE,"Calculations"}</definedName>
    <definedName name="vvcd" localSheetId="18" hidden="1">{"NewCo_View",#N/A,FALSE,"Calculations"}</definedName>
    <definedName name="vvcd" localSheetId="21" hidden="1">{"NewCo_View",#N/A,FALSE,"Calculations"}</definedName>
    <definedName name="vvcd" localSheetId="17" hidden="1">{"NewCo_View",#N/A,FALSE,"Calculations"}</definedName>
    <definedName name="vvcd" localSheetId="26" hidden="1">{"NewCo_View",#N/A,FALSE,"Calculations"}</definedName>
    <definedName name="vvcd" localSheetId="28" hidden="1">{"NewCo_View",#N/A,FALSE,"Calculations"}</definedName>
    <definedName name="vvcd" localSheetId="25" hidden="1">{"NewCo_View",#N/A,FALSE,"Calculations"}</definedName>
    <definedName name="vvcd" localSheetId="29" hidden="1">{"NewCo_View",#N/A,FALSE,"Calculations"}</definedName>
    <definedName name="vvcd" localSheetId="9" hidden="1">{"NewCo_View",#N/A,FALSE,"Calculations"}</definedName>
    <definedName name="vvcd" localSheetId="43" hidden="1">{"NewCo_View",#N/A,FALSE,"Calculations"}</definedName>
    <definedName name="vvcd" localSheetId="45" hidden="1">{"NewCo_View",#N/A,FALSE,"Calculations"}</definedName>
    <definedName name="vvcd" localSheetId="42" hidden="1">{"NewCo_View",#N/A,FALSE,"Calculations"}</definedName>
    <definedName name="vvcd" localSheetId="0" hidden="1">{"NewCo_View",#N/A,FALSE,"Calculations"}</definedName>
    <definedName name="vvcd" localSheetId="6" hidden="1">{"NewCo_View",#N/A,FALSE,"Calculations"}</definedName>
    <definedName name="vvcd" localSheetId="10" hidden="1">{"NewCo_View",#N/A,FALSE,"Calculations"}</definedName>
    <definedName name="vvcd" localSheetId="12" hidden="1">{"NewCo_View",#N/A,FALSE,"Calculations"}</definedName>
    <definedName name="vvcd" localSheetId="11" hidden="1">{"NewCo_View",#N/A,FALSE,"Calculations"}</definedName>
    <definedName name="vvcd" localSheetId="7" hidden="1">{"NewCo_View",#N/A,FALSE,"Calculations"}</definedName>
    <definedName name="vvcd" localSheetId="54" hidden="1">{"NewCo_View",#N/A,FALSE,"Calculations"}</definedName>
    <definedName name="vvcd" localSheetId="36" hidden="1">{"NewCo_View",#N/A,FALSE,"Calculations"}</definedName>
    <definedName name="vvcd" localSheetId="4" hidden="1">{"NewCo_View",#N/A,FALSE,"Calculations"}</definedName>
    <definedName name="vvcd" localSheetId="5" hidden="1">{"NewCo_View",#N/A,FALSE,"Calculations"}</definedName>
    <definedName name="vvcd" localSheetId="48" hidden="1">{"NewCo_View",#N/A,FALSE,"Calculations"}</definedName>
    <definedName name="vvcd" localSheetId="14" hidden="1">{"NewCo_View",#N/A,FALSE,"Calculations"}</definedName>
    <definedName name="vvcd" localSheetId="13" hidden="1">{"NewCo_View",#N/A,FALSE,"Calculations"}</definedName>
    <definedName name="vvcd" localSheetId="31" hidden="1">{"NewCo_View",#N/A,FALSE,"Calculations"}</definedName>
    <definedName name="vvcd" localSheetId="34" hidden="1">{"NewCo_View",#N/A,FALSE,"Calculations"}</definedName>
    <definedName name="vvcd" localSheetId="30" hidden="1">{"NewCo_View",#N/A,FALSE,"Calculations"}</definedName>
    <definedName name="vvcd" localSheetId="35" hidden="1">{"NewCo_View",#N/A,FALSE,"Calculations"}</definedName>
    <definedName name="vvcd" hidden="1">{"NewCo_View",#N/A,FALSE,"Calculations"}</definedName>
    <definedName name="VVV" localSheetId="16" hidden="1">{"NewCo_View",#N/A,FALSE,"Calculations"}</definedName>
    <definedName name="VVV" localSheetId="54" hidden="1">{"NewCo_View",#N/A,FALSE,"Calculations"}</definedName>
    <definedName name="VVV" localSheetId="4" hidden="1">{"NewCo_View",#N/A,FALSE,"Calculations"}</definedName>
    <definedName name="VVV" localSheetId="5" hidden="1">{"NewCo_View",#N/A,FALSE,"Calculations"}</definedName>
    <definedName name="VVV" localSheetId="48" hidden="1">{"NewCo_View",#N/A,FALSE,"Calculations"}</definedName>
    <definedName name="VVV" hidden="1">{"NewCo_View",#N/A,FALSE,"Calculations"}</definedName>
    <definedName name="vvvvgfvb" localSheetId="16" hidden="1">{#N/A,#N/A,TRUE,"Written Quote Out";#N/A,#N/A,TRUE,"Accepted Quotes"}</definedName>
    <definedName name="vvvvgfvb" localSheetId="18" hidden="1">{#N/A,#N/A,TRUE,"Written Quote Out";#N/A,#N/A,TRUE,"Accepted Quotes"}</definedName>
    <definedName name="vvvvgfvb" localSheetId="21" hidden="1">{#N/A,#N/A,TRUE,"Written Quote Out";#N/A,#N/A,TRUE,"Accepted Quotes"}</definedName>
    <definedName name="vvvvgfvb" localSheetId="17" hidden="1">{#N/A,#N/A,TRUE,"Written Quote Out";#N/A,#N/A,TRUE,"Accepted Quotes"}</definedName>
    <definedName name="vvvvgfvb" localSheetId="26" hidden="1">{#N/A,#N/A,TRUE,"Written Quote Out";#N/A,#N/A,TRUE,"Accepted Quotes"}</definedName>
    <definedName name="vvvvgfvb" localSheetId="28" hidden="1">{#N/A,#N/A,TRUE,"Written Quote Out";#N/A,#N/A,TRUE,"Accepted Quotes"}</definedName>
    <definedName name="vvvvgfvb" localSheetId="25" hidden="1">{#N/A,#N/A,TRUE,"Written Quote Out";#N/A,#N/A,TRUE,"Accepted Quotes"}</definedName>
    <definedName name="vvvvgfvb" localSheetId="29" hidden="1">{#N/A,#N/A,TRUE,"Written Quote Out";#N/A,#N/A,TRUE,"Accepted Quotes"}</definedName>
    <definedName name="vvvvgfvb" localSheetId="9" hidden="1">{#N/A,#N/A,TRUE,"Written Quote Out";#N/A,#N/A,TRUE,"Accepted Quotes"}</definedName>
    <definedName name="vvvvgfvb" localSheetId="43" hidden="1">{#N/A,#N/A,TRUE,"Written Quote Out";#N/A,#N/A,TRUE,"Accepted Quotes"}</definedName>
    <definedName name="vvvvgfvb" localSheetId="45" hidden="1">{#N/A,#N/A,TRUE,"Written Quote Out";#N/A,#N/A,TRUE,"Accepted Quotes"}</definedName>
    <definedName name="vvvvgfvb" localSheetId="42" hidden="1">{#N/A,#N/A,TRUE,"Written Quote Out";#N/A,#N/A,TRUE,"Accepted Quotes"}</definedName>
    <definedName name="vvvvgfvb" localSheetId="0" hidden="1">{#N/A,#N/A,TRUE,"Written Quote Out";#N/A,#N/A,TRUE,"Accepted Quotes"}</definedName>
    <definedName name="vvvvgfvb" localSheetId="6" hidden="1">{#N/A,#N/A,TRUE,"Written Quote Out";#N/A,#N/A,TRUE,"Accepted Quotes"}</definedName>
    <definedName name="vvvvgfvb" localSheetId="10" hidden="1">{#N/A,#N/A,TRUE,"Written Quote Out";#N/A,#N/A,TRUE,"Accepted Quotes"}</definedName>
    <definedName name="vvvvgfvb" localSheetId="12" hidden="1">{#N/A,#N/A,TRUE,"Written Quote Out";#N/A,#N/A,TRUE,"Accepted Quotes"}</definedName>
    <definedName name="vvvvgfvb" localSheetId="11" hidden="1">{#N/A,#N/A,TRUE,"Written Quote Out";#N/A,#N/A,TRUE,"Accepted Quotes"}</definedName>
    <definedName name="vvvvgfvb" localSheetId="7" hidden="1">{#N/A,#N/A,TRUE,"Written Quote Out";#N/A,#N/A,TRUE,"Accepted Quotes"}</definedName>
    <definedName name="vvvvgfvb" localSheetId="54" hidden="1">{#N/A,#N/A,TRUE,"Written Quote Out";#N/A,#N/A,TRUE,"Accepted Quotes"}</definedName>
    <definedName name="vvvvgfvb" localSheetId="36" hidden="1">{#N/A,#N/A,TRUE,"Written Quote Out";#N/A,#N/A,TRUE,"Accepted Quotes"}</definedName>
    <definedName name="vvvvgfvb" localSheetId="4" hidden="1">{#N/A,#N/A,TRUE,"Written Quote Out";#N/A,#N/A,TRUE,"Accepted Quotes"}</definedName>
    <definedName name="vvvvgfvb" localSheetId="5" hidden="1">{#N/A,#N/A,TRUE,"Written Quote Out";#N/A,#N/A,TRUE,"Accepted Quotes"}</definedName>
    <definedName name="vvvvgfvb" localSheetId="48" hidden="1">{#N/A,#N/A,TRUE,"Written Quote Out";#N/A,#N/A,TRUE,"Accepted Quotes"}</definedName>
    <definedName name="vvvvgfvb" localSheetId="14" hidden="1">{#N/A,#N/A,TRUE,"Written Quote Out";#N/A,#N/A,TRUE,"Accepted Quotes"}</definedName>
    <definedName name="vvvvgfvb" localSheetId="13" hidden="1">{#N/A,#N/A,TRUE,"Written Quote Out";#N/A,#N/A,TRUE,"Accepted Quotes"}</definedName>
    <definedName name="vvvvgfvb" localSheetId="31" hidden="1">{#N/A,#N/A,TRUE,"Written Quote Out";#N/A,#N/A,TRUE,"Accepted Quotes"}</definedName>
    <definedName name="vvvvgfvb" localSheetId="34" hidden="1">{#N/A,#N/A,TRUE,"Written Quote Out";#N/A,#N/A,TRUE,"Accepted Quotes"}</definedName>
    <definedName name="vvvvgfvb" localSheetId="30" hidden="1">{#N/A,#N/A,TRUE,"Written Quote Out";#N/A,#N/A,TRUE,"Accepted Quotes"}</definedName>
    <definedName name="vvvvgfvb" localSheetId="35" hidden="1">{#N/A,#N/A,TRUE,"Written Quote Out";#N/A,#N/A,TRUE,"Accepted Quotes"}</definedName>
    <definedName name="vvvvgfvb" hidden="1">{#N/A,#N/A,TRUE,"Written Quote Out";#N/A,#N/A,TRUE,"Accepted Quotes"}</definedName>
    <definedName name="w" localSheetId="16" hidden="1">{#N/A,#N/A,FALSE,"Base";#N/A,#N/A,FALSE,"T-Bonus";#N/A,#N/A,FALSE,"TAC";#N/A,#N/A,FALSE,"Target Cash";#N/A,#N/A,FALSE,"LTI Calc";#N/A,#N/A,FALSE,"TDC"}</definedName>
    <definedName name="w" localSheetId="18" hidden="1">{#N/A,#N/A,FALSE,"Base";#N/A,#N/A,FALSE,"T-Bonus";#N/A,#N/A,FALSE,"TAC";#N/A,#N/A,FALSE,"Target Cash";#N/A,#N/A,FALSE,"LTI Calc";#N/A,#N/A,FALSE,"TDC"}</definedName>
    <definedName name="w" localSheetId="21" hidden="1">{#N/A,#N/A,FALSE,"Base";#N/A,#N/A,FALSE,"T-Bonus";#N/A,#N/A,FALSE,"TAC";#N/A,#N/A,FALSE,"Target Cash";#N/A,#N/A,FALSE,"LTI Calc";#N/A,#N/A,FALSE,"TDC"}</definedName>
    <definedName name="w" localSheetId="17" hidden="1">{#N/A,#N/A,FALSE,"Base";#N/A,#N/A,FALSE,"T-Bonus";#N/A,#N/A,FALSE,"TAC";#N/A,#N/A,FALSE,"Target Cash";#N/A,#N/A,FALSE,"LTI Calc";#N/A,#N/A,FALSE,"TDC"}</definedName>
    <definedName name="w" localSheetId="26" hidden="1">{#N/A,#N/A,FALSE,"Base";#N/A,#N/A,FALSE,"T-Bonus";#N/A,#N/A,FALSE,"TAC";#N/A,#N/A,FALSE,"Target Cash";#N/A,#N/A,FALSE,"LTI Calc";#N/A,#N/A,FALSE,"TDC"}</definedName>
    <definedName name="w" localSheetId="28" hidden="1">{#N/A,#N/A,FALSE,"Base";#N/A,#N/A,FALSE,"T-Bonus";#N/A,#N/A,FALSE,"TAC";#N/A,#N/A,FALSE,"Target Cash";#N/A,#N/A,FALSE,"LTI Calc";#N/A,#N/A,FALSE,"TDC"}</definedName>
    <definedName name="w" localSheetId="25" hidden="1">{#N/A,#N/A,FALSE,"Base";#N/A,#N/A,FALSE,"T-Bonus";#N/A,#N/A,FALSE,"TAC";#N/A,#N/A,FALSE,"Target Cash";#N/A,#N/A,FALSE,"LTI Calc";#N/A,#N/A,FALSE,"TDC"}</definedName>
    <definedName name="w" localSheetId="29" hidden="1">{#N/A,#N/A,FALSE,"Base";#N/A,#N/A,FALSE,"T-Bonus";#N/A,#N/A,FALSE,"TAC";#N/A,#N/A,FALSE,"Target Cash";#N/A,#N/A,FALSE,"LTI Calc";#N/A,#N/A,FALSE,"TDC"}</definedName>
    <definedName name="w" localSheetId="9" hidden="1">{#N/A,#N/A,FALSE,"Base";#N/A,#N/A,FALSE,"T-Bonus";#N/A,#N/A,FALSE,"TAC";#N/A,#N/A,FALSE,"Target Cash";#N/A,#N/A,FALSE,"LTI Calc";#N/A,#N/A,FALSE,"TDC"}</definedName>
    <definedName name="w" localSheetId="43" hidden="1">{#N/A,#N/A,FALSE,"Base";#N/A,#N/A,FALSE,"T-Bonus";#N/A,#N/A,FALSE,"TAC";#N/A,#N/A,FALSE,"Target Cash";#N/A,#N/A,FALSE,"LTI Calc";#N/A,#N/A,FALSE,"TDC"}</definedName>
    <definedName name="w" localSheetId="45" hidden="1">{#N/A,#N/A,FALSE,"Base";#N/A,#N/A,FALSE,"T-Bonus";#N/A,#N/A,FALSE,"TAC";#N/A,#N/A,FALSE,"Target Cash";#N/A,#N/A,FALSE,"LTI Calc";#N/A,#N/A,FALSE,"TDC"}</definedName>
    <definedName name="w" localSheetId="42" hidden="1">{#N/A,#N/A,FALSE,"Base";#N/A,#N/A,FALSE,"T-Bonus";#N/A,#N/A,FALSE,"TAC";#N/A,#N/A,FALSE,"Target Cash";#N/A,#N/A,FALSE,"LTI Calc";#N/A,#N/A,FALSE,"TDC"}</definedName>
    <definedName name="w" localSheetId="0" hidden="1">{#N/A,#N/A,FALSE,"Base";#N/A,#N/A,FALSE,"T-Bonus";#N/A,#N/A,FALSE,"TAC";#N/A,#N/A,FALSE,"Target Cash";#N/A,#N/A,FALSE,"LTI Calc";#N/A,#N/A,FALSE,"TDC"}</definedName>
    <definedName name="w" localSheetId="6" hidden="1">{#N/A,#N/A,FALSE,"Base";#N/A,#N/A,FALSE,"T-Bonus";#N/A,#N/A,FALSE,"TAC";#N/A,#N/A,FALSE,"Target Cash";#N/A,#N/A,FALSE,"LTI Calc";#N/A,#N/A,FALSE,"TDC"}</definedName>
    <definedName name="w" localSheetId="10" hidden="1">{#N/A,#N/A,FALSE,"Base";#N/A,#N/A,FALSE,"T-Bonus";#N/A,#N/A,FALSE,"TAC";#N/A,#N/A,FALSE,"Target Cash";#N/A,#N/A,FALSE,"LTI Calc";#N/A,#N/A,FALSE,"TDC"}</definedName>
    <definedName name="w" localSheetId="12" hidden="1">{#N/A,#N/A,FALSE,"Base";#N/A,#N/A,FALSE,"T-Bonus";#N/A,#N/A,FALSE,"TAC";#N/A,#N/A,FALSE,"Target Cash";#N/A,#N/A,FALSE,"LTI Calc";#N/A,#N/A,FALSE,"TDC"}</definedName>
    <definedName name="w" localSheetId="11" hidden="1">{#N/A,#N/A,FALSE,"Base";#N/A,#N/A,FALSE,"T-Bonus";#N/A,#N/A,FALSE,"TAC";#N/A,#N/A,FALSE,"Target Cash";#N/A,#N/A,FALSE,"LTI Calc";#N/A,#N/A,FALSE,"TDC"}</definedName>
    <definedName name="w" localSheetId="7" hidden="1">{#N/A,#N/A,FALSE,"Base";#N/A,#N/A,FALSE,"T-Bonus";#N/A,#N/A,FALSE,"TAC";#N/A,#N/A,FALSE,"Target Cash";#N/A,#N/A,FALSE,"LTI Calc";#N/A,#N/A,FALSE,"TDC"}</definedName>
    <definedName name="w" localSheetId="54" hidden="1">{#N/A,#N/A,FALSE,"Base";#N/A,#N/A,FALSE,"T-Bonus";#N/A,#N/A,FALSE,"TAC";#N/A,#N/A,FALSE,"Target Cash";#N/A,#N/A,FALSE,"LTI Calc";#N/A,#N/A,FALSE,"TDC"}</definedName>
    <definedName name="w" localSheetId="36" hidden="1">{#N/A,#N/A,FALSE,"Base";#N/A,#N/A,FALSE,"T-Bonus";#N/A,#N/A,FALSE,"TAC";#N/A,#N/A,FALSE,"Target Cash";#N/A,#N/A,FALSE,"LTI Calc";#N/A,#N/A,FALSE,"TDC"}</definedName>
    <definedName name="w" localSheetId="4" hidden="1">{#N/A,#N/A,FALSE,"Base";#N/A,#N/A,FALSE,"T-Bonus";#N/A,#N/A,FALSE,"TAC";#N/A,#N/A,FALSE,"Target Cash";#N/A,#N/A,FALSE,"LTI Calc";#N/A,#N/A,FALSE,"TDC"}</definedName>
    <definedName name="w" localSheetId="5" hidden="1">{#N/A,#N/A,FALSE,"Base";#N/A,#N/A,FALSE,"T-Bonus";#N/A,#N/A,FALSE,"TAC";#N/A,#N/A,FALSE,"Target Cash";#N/A,#N/A,FALSE,"LTI Calc";#N/A,#N/A,FALSE,"TDC"}</definedName>
    <definedName name="w" localSheetId="48" hidden="1">{#N/A,#N/A,FALSE,"Base";#N/A,#N/A,FALSE,"T-Bonus";#N/A,#N/A,FALSE,"TAC";#N/A,#N/A,FALSE,"Target Cash";#N/A,#N/A,FALSE,"LTI Calc";#N/A,#N/A,FALSE,"TDC"}</definedName>
    <definedName name="w" localSheetId="14" hidden="1">{#N/A,#N/A,FALSE,"Base";#N/A,#N/A,FALSE,"T-Bonus";#N/A,#N/A,FALSE,"TAC";#N/A,#N/A,FALSE,"Target Cash";#N/A,#N/A,FALSE,"LTI Calc";#N/A,#N/A,FALSE,"TDC"}</definedName>
    <definedName name="w" localSheetId="13" hidden="1">{#N/A,#N/A,FALSE,"Base";#N/A,#N/A,FALSE,"T-Bonus";#N/A,#N/A,FALSE,"TAC";#N/A,#N/A,FALSE,"Target Cash";#N/A,#N/A,FALSE,"LTI Calc";#N/A,#N/A,FALSE,"TDC"}</definedName>
    <definedName name="w" localSheetId="31" hidden="1">{#N/A,#N/A,FALSE,"Base";#N/A,#N/A,FALSE,"T-Bonus";#N/A,#N/A,FALSE,"TAC";#N/A,#N/A,FALSE,"Target Cash";#N/A,#N/A,FALSE,"LTI Calc";#N/A,#N/A,FALSE,"TDC"}</definedName>
    <definedName name="w" localSheetId="34" hidden="1">{#N/A,#N/A,FALSE,"Base";#N/A,#N/A,FALSE,"T-Bonus";#N/A,#N/A,FALSE,"TAC";#N/A,#N/A,FALSE,"Target Cash";#N/A,#N/A,FALSE,"LTI Calc";#N/A,#N/A,FALSE,"TDC"}</definedName>
    <definedName name="w" localSheetId="30" hidden="1">{#N/A,#N/A,FALSE,"Base";#N/A,#N/A,FALSE,"T-Bonus";#N/A,#N/A,FALSE,"TAC";#N/A,#N/A,FALSE,"Target Cash";#N/A,#N/A,FALSE,"LTI Calc";#N/A,#N/A,FALSE,"TDC"}</definedName>
    <definedName name="w" localSheetId="35" hidden="1">{#N/A,#N/A,FALSE,"Base";#N/A,#N/A,FALSE,"T-Bonus";#N/A,#N/A,FALSE,"TAC";#N/A,#N/A,FALSE,"Target Cash";#N/A,#N/A,FALSE,"LTI Calc";#N/A,#N/A,FALSE,"TDC"}</definedName>
    <definedName name="w" hidden="1">{#N/A,#N/A,FALSE,"Base";#N/A,#N/A,FALSE,"T-Bonus";#N/A,#N/A,FALSE,"TAC";#N/A,#N/A,FALSE,"Target Cash";#N/A,#N/A,FALSE,"LTI Calc";#N/A,#N/A,FALSE,"TDC"}</definedName>
    <definedName name="we" localSheetId="16" hidden="1">{"NewCo_View",#N/A,FALSE,"Calculations"}</definedName>
    <definedName name="we" localSheetId="18" hidden="1">{"NewCo_View",#N/A,FALSE,"Calculations"}</definedName>
    <definedName name="we" localSheetId="21" hidden="1">{"NewCo_View",#N/A,FALSE,"Calculations"}</definedName>
    <definedName name="we" localSheetId="17" hidden="1">{"NewCo_View",#N/A,FALSE,"Calculations"}</definedName>
    <definedName name="we" localSheetId="26" hidden="1">{"NewCo_View",#N/A,FALSE,"Calculations"}</definedName>
    <definedName name="we" localSheetId="28" hidden="1">{"NewCo_View",#N/A,FALSE,"Calculations"}</definedName>
    <definedName name="we" localSheetId="25" hidden="1">{"NewCo_View",#N/A,FALSE,"Calculations"}</definedName>
    <definedName name="we" localSheetId="29" hidden="1">{"NewCo_View",#N/A,FALSE,"Calculations"}</definedName>
    <definedName name="we" localSheetId="9" hidden="1">{"NewCo_View",#N/A,FALSE,"Calculations"}</definedName>
    <definedName name="we" localSheetId="43" hidden="1">{"NewCo_View",#N/A,FALSE,"Calculations"}</definedName>
    <definedName name="we" localSheetId="45" hidden="1">{"NewCo_View",#N/A,FALSE,"Calculations"}</definedName>
    <definedName name="we" localSheetId="42" hidden="1">{"NewCo_View",#N/A,FALSE,"Calculations"}</definedName>
    <definedName name="we" localSheetId="0" hidden="1">{"NewCo_View",#N/A,FALSE,"Calculations"}</definedName>
    <definedName name="we" localSheetId="6" hidden="1">{"NewCo_View",#N/A,FALSE,"Calculations"}</definedName>
    <definedName name="we" localSheetId="10" hidden="1">{"NewCo_View",#N/A,FALSE,"Calculations"}</definedName>
    <definedName name="we" localSheetId="12" hidden="1">{"NewCo_View",#N/A,FALSE,"Calculations"}</definedName>
    <definedName name="we" localSheetId="11" hidden="1">{"NewCo_View",#N/A,FALSE,"Calculations"}</definedName>
    <definedName name="we" localSheetId="7" hidden="1">{"NewCo_View",#N/A,FALSE,"Calculations"}</definedName>
    <definedName name="we" localSheetId="54" hidden="1">{"NewCo_View",#N/A,FALSE,"Calculations"}</definedName>
    <definedName name="we" localSheetId="36" hidden="1">{"NewCo_View",#N/A,FALSE,"Calculations"}</definedName>
    <definedName name="we" localSheetId="4" hidden="1">{"NewCo_View",#N/A,FALSE,"Calculations"}</definedName>
    <definedName name="we" localSheetId="5" hidden="1">{"NewCo_View",#N/A,FALSE,"Calculations"}</definedName>
    <definedName name="we" localSheetId="48" hidden="1">{"NewCo_View",#N/A,FALSE,"Calculations"}</definedName>
    <definedName name="we" localSheetId="14" hidden="1">{"NewCo_View",#N/A,FALSE,"Calculations"}</definedName>
    <definedName name="we" localSheetId="13" hidden="1">{"NewCo_View",#N/A,FALSE,"Calculations"}</definedName>
    <definedName name="we" localSheetId="31" hidden="1">{"NewCo_View",#N/A,FALSE,"Calculations"}</definedName>
    <definedName name="we" localSheetId="34" hidden="1">{"NewCo_View",#N/A,FALSE,"Calculations"}</definedName>
    <definedName name="we" localSheetId="30" hidden="1">{"NewCo_View",#N/A,FALSE,"Calculations"}</definedName>
    <definedName name="we" localSheetId="35" hidden="1">{"NewCo_View",#N/A,FALSE,"Calculations"}</definedName>
    <definedName name="we" hidden="1">{"NewCo_View",#N/A,FALSE,"Calculations"}</definedName>
    <definedName name="weat" localSheetId="16" hidden="1">{"fis.dbo.r1_datasum"}</definedName>
    <definedName name="weat" localSheetId="18" hidden="1">{"fis.dbo.r1_datasum"}</definedName>
    <definedName name="weat" localSheetId="21" hidden="1">{"fis.dbo.r1_datasum"}</definedName>
    <definedName name="weat" localSheetId="17" hidden="1">{"fis.dbo.r1_datasum"}</definedName>
    <definedName name="weat" localSheetId="26" hidden="1">{"fis.dbo.r1_datasum"}</definedName>
    <definedName name="weat" localSheetId="28" hidden="1">{"fis.dbo.r1_datasum"}</definedName>
    <definedName name="weat" localSheetId="25" hidden="1">{"fis.dbo.r1_datasum"}</definedName>
    <definedName name="weat" localSheetId="29" hidden="1">{"fis.dbo.r1_datasum"}</definedName>
    <definedName name="weat" localSheetId="9" hidden="1">{"fis.dbo.r1_datasum"}</definedName>
    <definedName name="weat" localSheetId="43" hidden="1">{"fis.dbo.r1_datasum"}</definedName>
    <definedName name="weat" localSheetId="45" hidden="1">{"fis.dbo.r1_datasum"}</definedName>
    <definedName name="weat" localSheetId="42" hidden="1">{"fis.dbo.r1_datasum"}</definedName>
    <definedName name="weat" localSheetId="0" hidden="1">{"fis.dbo.r1_datasum"}</definedName>
    <definedName name="weat" localSheetId="6" hidden="1">{"fis.dbo.r1_datasum"}</definedName>
    <definedName name="weat" localSheetId="10" hidden="1">{"fis.dbo.r1_datasum"}</definedName>
    <definedName name="weat" localSheetId="12" hidden="1">{"fis.dbo.r1_datasum"}</definedName>
    <definedName name="weat" localSheetId="11" hidden="1">{"fis.dbo.r1_datasum"}</definedName>
    <definedName name="weat" localSheetId="7" hidden="1">{"fis.dbo.r1_datasum"}</definedName>
    <definedName name="weat" localSheetId="54" hidden="1">{"fis.dbo.r1_datasum"}</definedName>
    <definedName name="weat" localSheetId="36" hidden="1">{"fis.dbo.r1_datasum"}</definedName>
    <definedName name="weat" localSheetId="4" hidden="1">{"fis.dbo.r1_datasum"}</definedName>
    <definedName name="weat" localSheetId="5" hidden="1">{"fis.dbo.r1_datasum"}</definedName>
    <definedName name="weat" localSheetId="48" hidden="1">{"fis.dbo.r1_datasum"}</definedName>
    <definedName name="weat" localSheetId="14" hidden="1">{"fis.dbo.r1_datasum"}</definedName>
    <definedName name="weat" localSheetId="13" hidden="1">{"fis.dbo.r1_datasum"}</definedName>
    <definedName name="weat" localSheetId="31" hidden="1">{"fis.dbo.r1_datasum"}</definedName>
    <definedName name="weat" localSheetId="34" hidden="1">{"fis.dbo.r1_datasum"}</definedName>
    <definedName name="weat" localSheetId="30" hidden="1">{"fis.dbo.r1_datasum"}</definedName>
    <definedName name="weat" localSheetId="35" hidden="1">{"fis.dbo.r1_datasum"}</definedName>
    <definedName name="weat" hidden="1">{"fis.dbo.r1_datasum"}</definedName>
    <definedName name="weatq" localSheetId="16" hidden="1">{"fis.dbo.r1_datasum"}</definedName>
    <definedName name="weatq" localSheetId="18" hidden="1">{"fis.dbo.r1_datasum"}</definedName>
    <definedName name="weatq" localSheetId="21" hidden="1">{"fis.dbo.r1_datasum"}</definedName>
    <definedName name="weatq" localSheetId="17" hidden="1">{"fis.dbo.r1_datasum"}</definedName>
    <definedName name="weatq" localSheetId="26" hidden="1">{"fis.dbo.r1_datasum"}</definedName>
    <definedName name="weatq" localSheetId="28" hidden="1">{"fis.dbo.r1_datasum"}</definedName>
    <definedName name="weatq" localSheetId="25" hidden="1">{"fis.dbo.r1_datasum"}</definedName>
    <definedName name="weatq" localSheetId="29" hidden="1">{"fis.dbo.r1_datasum"}</definedName>
    <definedName name="weatq" localSheetId="9" hidden="1">{"fis.dbo.r1_datasum"}</definedName>
    <definedName name="weatq" localSheetId="43" hidden="1">{"fis.dbo.r1_datasum"}</definedName>
    <definedName name="weatq" localSheetId="45" hidden="1">{"fis.dbo.r1_datasum"}</definedName>
    <definedName name="weatq" localSheetId="42" hidden="1">{"fis.dbo.r1_datasum"}</definedName>
    <definedName name="weatq" localSheetId="0" hidden="1">{"fis.dbo.r1_datasum"}</definedName>
    <definedName name="weatq" localSheetId="6" hidden="1">{"fis.dbo.r1_datasum"}</definedName>
    <definedName name="weatq" localSheetId="10" hidden="1">{"fis.dbo.r1_datasum"}</definedName>
    <definedName name="weatq" localSheetId="12" hidden="1">{"fis.dbo.r1_datasum"}</definedName>
    <definedName name="weatq" localSheetId="11" hidden="1">{"fis.dbo.r1_datasum"}</definedName>
    <definedName name="weatq" localSheetId="7" hidden="1">{"fis.dbo.r1_datasum"}</definedName>
    <definedName name="weatq" localSheetId="54" hidden="1">{"fis.dbo.r1_datasum"}</definedName>
    <definedName name="weatq" localSheetId="36" hidden="1">{"fis.dbo.r1_datasum"}</definedName>
    <definedName name="weatq" localSheetId="4" hidden="1">{"fis.dbo.r1_datasum"}</definedName>
    <definedName name="weatq" localSheetId="5" hidden="1">{"fis.dbo.r1_datasum"}</definedName>
    <definedName name="weatq" localSheetId="48" hidden="1">{"fis.dbo.r1_datasum"}</definedName>
    <definedName name="weatq" localSheetId="14" hidden="1">{"fis.dbo.r1_datasum"}</definedName>
    <definedName name="weatq" localSheetId="13" hidden="1">{"fis.dbo.r1_datasum"}</definedName>
    <definedName name="weatq" localSheetId="31" hidden="1">{"fis.dbo.r1_datasum"}</definedName>
    <definedName name="weatq" localSheetId="34" hidden="1">{"fis.dbo.r1_datasum"}</definedName>
    <definedName name="weatq" localSheetId="30" hidden="1">{"fis.dbo.r1_datasum"}</definedName>
    <definedName name="weatq" localSheetId="35" hidden="1">{"fis.dbo.r1_datasum"}</definedName>
    <definedName name="weatq" hidden="1">{"fis.dbo.r1_datasum"}</definedName>
    <definedName name="weatwa" localSheetId="16" hidden="1">{"fis.dbo.r1_datasum"}</definedName>
    <definedName name="weatwa" localSheetId="18" hidden="1">{"fis.dbo.r1_datasum"}</definedName>
    <definedName name="weatwa" localSheetId="21" hidden="1">{"fis.dbo.r1_datasum"}</definedName>
    <definedName name="weatwa" localSheetId="17" hidden="1">{"fis.dbo.r1_datasum"}</definedName>
    <definedName name="weatwa" localSheetId="26" hidden="1">{"fis.dbo.r1_datasum"}</definedName>
    <definedName name="weatwa" localSheetId="28" hidden="1">{"fis.dbo.r1_datasum"}</definedName>
    <definedName name="weatwa" localSheetId="25" hidden="1">{"fis.dbo.r1_datasum"}</definedName>
    <definedName name="weatwa" localSheetId="29" hidden="1">{"fis.dbo.r1_datasum"}</definedName>
    <definedName name="weatwa" localSheetId="9" hidden="1">{"fis.dbo.r1_datasum"}</definedName>
    <definedName name="weatwa" localSheetId="43" hidden="1">{"fis.dbo.r1_datasum"}</definedName>
    <definedName name="weatwa" localSheetId="45" hidden="1">{"fis.dbo.r1_datasum"}</definedName>
    <definedName name="weatwa" localSheetId="42" hidden="1">{"fis.dbo.r1_datasum"}</definedName>
    <definedName name="weatwa" localSheetId="0" hidden="1">{"fis.dbo.r1_datasum"}</definedName>
    <definedName name="weatwa" localSheetId="6" hidden="1">{"fis.dbo.r1_datasum"}</definedName>
    <definedName name="weatwa" localSheetId="10" hidden="1">{"fis.dbo.r1_datasum"}</definedName>
    <definedName name="weatwa" localSheetId="12" hidden="1">{"fis.dbo.r1_datasum"}</definedName>
    <definedName name="weatwa" localSheetId="11" hidden="1">{"fis.dbo.r1_datasum"}</definedName>
    <definedName name="weatwa" localSheetId="7" hidden="1">{"fis.dbo.r1_datasum"}</definedName>
    <definedName name="weatwa" localSheetId="54" hidden="1">{"fis.dbo.r1_datasum"}</definedName>
    <definedName name="weatwa" localSheetId="36" hidden="1">{"fis.dbo.r1_datasum"}</definedName>
    <definedName name="weatwa" localSheetId="4" hidden="1">{"fis.dbo.r1_datasum"}</definedName>
    <definedName name="weatwa" localSheetId="5" hidden="1">{"fis.dbo.r1_datasum"}</definedName>
    <definedName name="weatwa" localSheetId="48" hidden="1">{"fis.dbo.r1_datasum"}</definedName>
    <definedName name="weatwa" localSheetId="14" hidden="1">{"fis.dbo.r1_datasum"}</definedName>
    <definedName name="weatwa" localSheetId="13" hidden="1">{"fis.dbo.r1_datasum"}</definedName>
    <definedName name="weatwa" localSheetId="31" hidden="1">{"fis.dbo.r1_datasum"}</definedName>
    <definedName name="weatwa" localSheetId="34" hidden="1">{"fis.dbo.r1_datasum"}</definedName>
    <definedName name="weatwa" localSheetId="30" hidden="1">{"fis.dbo.r1_datasum"}</definedName>
    <definedName name="weatwa" localSheetId="35" hidden="1">{"fis.dbo.r1_datasum"}</definedName>
    <definedName name="weatwa" hidden="1">{"fis.dbo.r1_datasum"}</definedName>
    <definedName name="weatwaq" localSheetId="16" hidden="1">{"fis.dbo.r1_datasum"}</definedName>
    <definedName name="weatwaq" localSheetId="18" hidden="1">{"fis.dbo.r1_datasum"}</definedName>
    <definedName name="weatwaq" localSheetId="21" hidden="1">{"fis.dbo.r1_datasum"}</definedName>
    <definedName name="weatwaq" localSheetId="17" hidden="1">{"fis.dbo.r1_datasum"}</definedName>
    <definedName name="weatwaq" localSheetId="26" hidden="1">{"fis.dbo.r1_datasum"}</definedName>
    <definedName name="weatwaq" localSheetId="28" hidden="1">{"fis.dbo.r1_datasum"}</definedName>
    <definedName name="weatwaq" localSheetId="25" hidden="1">{"fis.dbo.r1_datasum"}</definedName>
    <definedName name="weatwaq" localSheetId="29" hidden="1">{"fis.dbo.r1_datasum"}</definedName>
    <definedName name="weatwaq" localSheetId="9" hidden="1">{"fis.dbo.r1_datasum"}</definedName>
    <definedName name="weatwaq" localSheetId="43" hidden="1">{"fis.dbo.r1_datasum"}</definedName>
    <definedName name="weatwaq" localSheetId="45" hidden="1">{"fis.dbo.r1_datasum"}</definedName>
    <definedName name="weatwaq" localSheetId="42" hidden="1">{"fis.dbo.r1_datasum"}</definedName>
    <definedName name="weatwaq" localSheetId="0" hidden="1">{"fis.dbo.r1_datasum"}</definedName>
    <definedName name="weatwaq" localSheetId="6" hidden="1">{"fis.dbo.r1_datasum"}</definedName>
    <definedName name="weatwaq" localSheetId="10" hidden="1">{"fis.dbo.r1_datasum"}</definedName>
    <definedName name="weatwaq" localSheetId="12" hidden="1">{"fis.dbo.r1_datasum"}</definedName>
    <definedName name="weatwaq" localSheetId="11" hidden="1">{"fis.dbo.r1_datasum"}</definedName>
    <definedName name="weatwaq" localSheetId="7" hidden="1">{"fis.dbo.r1_datasum"}</definedName>
    <definedName name="weatwaq" localSheetId="54" hidden="1">{"fis.dbo.r1_datasum"}</definedName>
    <definedName name="weatwaq" localSheetId="36" hidden="1">{"fis.dbo.r1_datasum"}</definedName>
    <definedName name="weatwaq" localSheetId="4" hidden="1">{"fis.dbo.r1_datasum"}</definedName>
    <definedName name="weatwaq" localSheetId="5" hidden="1">{"fis.dbo.r1_datasum"}</definedName>
    <definedName name="weatwaq" localSheetId="48" hidden="1">{"fis.dbo.r1_datasum"}</definedName>
    <definedName name="weatwaq" localSheetId="14" hidden="1">{"fis.dbo.r1_datasum"}</definedName>
    <definedName name="weatwaq" localSheetId="13" hidden="1">{"fis.dbo.r1_datasum"}</definedName>
    <definedName name="weatwaq" localSheetId="31" hidden="1">{"fis.dbo.r1_datasum"}</definedName>
    <definedName name="weatwaq" localSheetId="34" hidden="1">{"fis.dbo.r1_datasum"}</definedName>
    <definedName name="weatwaq" localSheetId="30" hidden="1">{"fis.dbo.r1_datasum"}</definedName>
    <definedName name="weatwaq" localSheetId="35" hidden="1">{"fis.dbo.r1_datasum"}</definedName>
    <definedName name="weatwaq" hidden="1">{"fis.dbo.r1_datasum"}</definedName>
    <definedName name="wet" localSheetId="16" hidden="1">{"fis.dbo.r1_datasum"}</definedName>
    <definedName name="wet" localSheetId="18" hidden="1">{"fis.dbo.r1_datasum"}</definedName>
    <definedName name="wet" localSheetId="21" hidden="1">{"fis.dbo.r1_datasum"}</definedName>
    <definedName name="wet" localSheetId="17" hidden="1">{"fis.dbo.r1_datasum"}</definedName>
    <definedName name="wet" localSheetId="26" hidden="1">{"fis.dbo.r1_datasum"}</definedName>
    <definedName name="wet" localSheetId="28" hidden="1">{"fis.dbo.r1_datasum"}</definedName>
    <definedName name="wet" localSheetId="25" hidden="1">{"fis.dbo.r1_datasum"}</definedName>
    <definedName name="wet" localSheetId="29" hidden="1">{"fis.dbo.r1_datasum"}</definedName>
    <definedName name="wet" localSheetId="9" hidden="1">{"fis.dbo.r1_datasum"}</definedName>
    <definedName name="wet" localSheetId="43" hidden="1">{"fis.dbo.r1_datasum"}</definedName>
    <definedName name="wet" localSheetId="45" hidden="1">{"fis.dbo.r1_datasum"}</definedName>
    <definedName name="wet" localSheetId="42" hidden="1">{"fis.dbo.r1_datasum"}</definedName>
    <definedName name="wet" localSheetId="0" hidden="1">{"fis.dbo.r1_datasum"}</definedName>
    <definedName name="wet" localSheetId="6" hidden="1">{"fis.dbo.r1_datasum"}</definedName>
    <definedName name="wet" localSheetId="10" hidden="1">{"fis.dbo.r1_datasum"}</definedName>
    <definedName name="wet" localSheetId="12" hidden="1">{"fis.dbo.r1_datasum"}</definedName>
    <definedName name="wet" localSheetId="11" hidden="1">{"fis.dbo.r1_datasum"}</definedName>
    <definedName name="wet" localSheetId="7" hidden="1">{"fis.dbo.r1_datasum"}</definedName>
    <definedName name="wet" localSheetId="54" hidden="1">{"fis.dbo.r1_datasum"}</definedName>
    <definedName name="wet" localSheetId="36" hidden="1">{"fis.dbo.r1_datasum"}</definedName>
    <definedName name="wet" localSheetId="4" hidden="1">{"fis.dbo.r1_datasum"}</definedName>
    <definedName name="wet" localSheetId="5" hidden="1">{"fis.dbo.r1_datasum"}</definedName>
    <definedName name="wet" localSheetId="48" hidden="1">{"fis.dbo.r1_datasum"}</definedName>
    <definedName name="wet" localSheetId="14" hidden="1">{"fis.dbo.r1_datasum"}</definedName>
    <definedName name="wet" localSheetId="13" hidden="1">{"fis.dbo.r1_datasum"}</definedName>
    <definedName name="wet" localSheetId="31" hidden="1">{"fis.dbo.r1_datasum"}</definedName>
    <definedName name="wet" localSheetId="34" hidden="1">{"fis.dbo.r1_datasum"}</definedName>
    <definedName name="wet" localSheetId="30" hidden="1">{"fis.dbo.r1_datasum"}</definedName>
    <definedName name="wet" localSheetId="35" hidden="1">{"fis.dbo.r1_datasum"}</definedName>
    <definedName name="wet" hidden="1">{"fis.dbo.r1_datasum"}</definedName>
    <definedName name="wetq" localSheetId="16" hidden="1">{"fis.dbo.r1_datasum"}</definedName>
    <definedName name="wetq" localSheetId="18" hidden="1">{"fis.dbo.r1_datasum"}</definedName>
    <definedName name="wetq" localSheetId="21" hidden="1">{"fis.dbo.r1_datasum"}</definedName>
    <definedName name="wetq" localSheetId="17" hidden="1">{"fis.dbo.r1_datasum"}</definedName>
    <definedName name="wetq" localSheetId="26" hidden="1">{"fis.dbo.r1_datasum"}</definedName>
    <definedName name="wetq" localSheetId="28" hidden="1">{"fis.dbo.r1_datasum"}</definedName>
    <definedName name="wetq" localSheetId="25" hidden="1">{"fis.dbo.r1_datasum"}</definedName>
    <definedName name="wetq" localSheetId="29" hidden="1">{"fis.dbo.r1_datasum"}</definedName>
    <definedName name="wetq" localSheetId="9" hidden="1">{"fis.dbo.r1_datasum"}</definedName>
    <definedName name="wetq" localSheetId="43" hidden="1">{"fis.dbo.r1_datasum"}</definedName>
    <definedName name="wetq" localSheetId="45" hidden="1">{"fis.dbo.r1_datasum"}</definedName>
    <definedName name="wetq" localSheetId="42" hidden="1">{"fis.dbo.r1_datasum"}</definedName>
    <definedName name="wetq" localSheetId="0" hidden="1">{"fis.dbo.r1_datasum"}</definedName>
    <definedName name="wetq" localSheetId="6" hidden="1">{"fis.dbo.r1_datasum"}</definedName>
    <definedName name="wetq" localSheetId="10" hidden="1">{"fis.dbo.r1_datasum"}</definedName>
    <definedName name="wetq" localSheetId="12" hidden="1">{"fis.dbo.r1_datasum"}</definedName>
    <definedName name="wetq" localSheetId="11" hidden="1">{"fis.dbo.r1_datasum"}</definedName>
    <definedName name="wetq" localSheetId="7" hidden="1">{"fis.dbo.r1_datasum"}</definedName>
    <definedName name="wetq" localSheetId="54" hidden="1">{"fis.dbo.r1_datasum"}</definedName>
    <definedName name="wetq" localSheetId="36" hidden="1">{"fis.dbo.r1_datasum"}</definedName>
    <definedName name="wetq" localSheetId="4" hidden="1">{"fis.dbo.r1_datasum"}</definedName>
    <definedName name="wetq" localSheetId="5" hidden="1">{"fis.dbo.r1_datasum"}</definedName>
    <definedName name="wetq" localSheetId="48" hidden="1">{"fis.dbo.r1_datasum"}</definedName>
    <definedName name="wetq" localSheetId="14" hidden="1">{"fis.dbo.r1_datasum"}</definedName>
    <definedName name="wetq" localSheetId="13" hidden="1">{"fis.dbo.r1_datasum"}</definedName>
    <definedName name="wetq" localSheetId="31" hidden="1">{"fis.dbo.r1_datasum"}</definedName>
    <definedName name="wetq" localSheetId="34" hidden="1">{"fis.dbo.r1_datasum"}</definedName>
    <definedName name="wetq" localSheetId="30" hidden="1">{"fis.dbo.r1_datasum"}</definedName>
    <definedName name="wetq" localSheetId="35" hidden="1">{"fis.dbo.r1_datasum"}</definedName>
    <definedName name="wetq" hidden="1">{"fis.dbo.r1_datasum"}</definedName>
    <definedName name="What_am_I" localSheetId="16" hidden="1">{"NIFIS",#N/A,TRUE,"NAL IF";"NNBIS",#N/A,TRUE,"NAL NB";"NPIS",#N/A,TRUE,"NAL PLAN"}</definedName>
    <definedName name="What_am_I" localSheetId="18" hidden="1">{"NIFIS",#N/A,TRUE,"NAL IF";"NNBIS",#N/A,TRUE,"NAL NB";"NPIS",#N/A,TRUE,"NAL PLAN"}</definedName>
    <definedName name="What_am_I" localSheetId="21" hidden="1">{"NIFIS",#N/A,TRUE,"NAL IF";"NNBIS",#N/A,TRUE,"NAL NB";"NPIS",#N/A,TRUE,"NAL PLAN"}</definedName>
    <definedName name="What_am_I" localSheetId="17" hidden="1">{"NIFIS",#N/A,TRUE,"NAL IF";"NNBIS",#N/A,TRUE,"NAL NB";"NPIS",#N/A,TRUE,"NAL PLAN"}</definedName>
    <definedName name="What_am_I" localSheetId="26" hidden="1">{"NIFIS",#N/A,TRUE,"NAL IF";"NNBIS",#N/A,TRUE,"NAL NB";"NPIS",#N/A,TRUE,"NAL PLAN"}</definedName>
    <definedName name="What_am_I" localSheetId="28" hidden="1">{"NIFIS",#N/A,TRUE,"NAL IF";"NNBIS",#N/A,TRUE,"NAL NB";"NPIS",#N/A,TRUE,"NAL PLAN"}</definedName>
    <definedName name="What_am_I" localSheetId="25" hidden="1">{"NIFIS",#N/A,TRUE,"NAL IF";"NNBIS",#N/A,TRUE,"NAL NB";"NPIS",#N/A,TRUE,"NAL PLAN"}</definedName>
    <definedName name="What_am_I" localSheetId="29" hidden="1">{"NIFIS",#N/A,TRUE,"NAL IF";"NNBIS",#N/A,TRUE,"NAL NB";"NPIS",#N/A,TRUE,"NAL PLAN"}</definedName>
    <definedName name="What_am_I" localSheetId="9" hidden="1">{"NIFIS",#N/A,TRUE,"NAL IF";"NNBIS",#N/A,TRUE,"NAL NB";"NPIS",#N/A,TRUE,"NAL PLAN"}</definedName>
    <definedName name="What_am_I" localSheetId="43" hidden="1">{"NIFIS",#N/A,TRUE,"NAL IF";"NNBIS",#N/A,TRUE,"NAL NB";"NPIS",#N/A,TRUE,"NAL PLAN"}</definedName>
    <definedName name="What_am_I" localSheetId="45" hidden="1">{"NIFIS",#N/A,TRUE,"NAL IF";"NNBIS",#N/A,TRUE,"NAL NB";"NPIS",#N/A,TRUE,"NAL PLAN"}</definedName>
    <definedName name="What_am_I" localSheetId="42" hidden="1">{"NIFIS",#N/A,TRUE,"NAL IF";"NNBIS",#N/A,TRUE,"NAL NB";"NPIS",#N/A,TRUE,"NAL PLAN"}</definedName>
    <definedName name="What_am_I" localSheetId="0" hidden="1">{"NIFIS",#N/A,TRUE,"NAL IF";"NNBIS",#N/A,TRUE,"NAL NB";"NPIS",#N/A,TRUE,"NAL PLAN"}</definedName>
    <definedName name="What_am_I" localSheetId="6" hidden="1">{"NIFIS",#N/A,TRUE,"NAL IF";"NNBIS",#N/A,TRUE,"NAL NB";"NPIS",#N/A,TRUE,"NAL PLAN"}</definedName>
    <definedName name="What_am_I" localSheetId="10" hidden="1">{"NIFIS",#N/A,TRUE,"NAL IF";"NNBIS",#N/A,TRUE,"NAL NB";"NPIS",#N/A,TRUE,"NAL PLAN"}</definedName>
    <definedName name="What_am_I" localSheetId="12" hidden="1">{"NIFIS",#N/A,TRUE,"NAL IF";"NNBIS",#N/A,TRUE,"NAL NB";"NPIS",#N/A,TRUE,"NAL PLAN"}</definedName>
    <definedName name="What_am_I" localSheetId="11" hidden="1">{"NIFIS",#N/A,TRUE,"NAL IF";"NNBIS",#N/A,TRUE,"NAL NB";"NPIS",#N/A,TRUE,"NAL PLAN"}</definedName>
    <definedName name="What_am_I" localSheetId="7" hidden="1">{"NIFIS",#N/A,TRUE,"NAL IF";"NNBIS",#N/A,TRUE,"NAL NB";"NPIS",#N/A,TRUE,"NAL PLAN"}</definedName>
    <definedName name="What_am_I" localSheetId="54" hidden="1">{"NIFIS",#N/A,TRUE,"NAL IF";"NNBIS",#N/A,TRUE,"NAL NB";"NPIS",#N/A,TRUE,"NAL PLAN"}</definedName>
    <definedName name="What_am_I" localSheetId="36" hidden="1">{"NIFIS",#N/A,TRUE,"NAL IF";"NNBIS",#N/A,TRUE,"NAL NB";"NPIS",#N/A,TRUE,"NAL PLAN"}</definedName>
    <definedName name="What_am_I" localSheetId="4" hidden="1">{"NIFIS",#N/A,TRUE,"NAL IF";"NNBIS",#N/A,TRUE,"NAL NB";"NPIS",#N/A,TRUE,"NAL PLAN"}</definedName>
    <definedName name="What_am_I" localSheetId="5" hidden="1">{"NIFIS",#N/A,TRUE,"NAL IF";"NNBIS",#N/A,TRUE,"NAL NB";"NPIS",#N/A,TRUE,"NAL PLAN"}</definedName>
    <definedName name="What_am_I" localSheetId="48" hidden="1">{"NIFIS",#N/A,TRUE,"NAL IF";"NNBIS",#N/A,TRUE,"NAL NB";"NPIS",#N/A,TRUE,"NAL PLAN"}</definedName>
    <definedName name="What_am_I" localSheetId="14" hidden="1">{"NIFIS",#N/A,TRUE,"NAL IF";"NNBIS",#N/A,TRUE,"NAL NB";"NPIS",#N/A,TRUE,"NAL PLAN"}</definedName>
    <definedName name="What_am_I" localSheetId="13" hidden="1">{"NIFIS",#N/A,TRUE,"NAL IF";"NNBIS",#N/A,TRUE,"NAL NB";"NPIS",#N/A,TRUE,"NAL PLAN"}</definedName>
    <definedName name="What_am_I" localSheetId="31" hidden="1">{"NIFIS",#N/A,TRUE,"NAL IF";"NNBIS",#N/A,TRUE,"NAL NB";"NPIS",#N/A,TRUE,"NAL PLAN"}</definedName>
    <definedName name="What_am_I" localSheetId="34" hidden="1">{"NIFIS",#N/A,TRUE,"NAL IF";"NNBIS",#N/A,TRUE,"NAL NB";"NPIS",#N/A,TRUE,"NAL PLAN"}</definedName>
    <definedName name="What_am_I" localSheetId="30" hidden="1">{"NIFIS",#N/A,TRUE,"NAL IF";"NNBIS",#N/A,TRUE,"NAL NB";"NPIS",#N/A,TRUE,"NAL PLAN"}</definedName>
    <definedName name="What_am_I" localSheetId="35"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0157." localSheetId="16" hidden="1">{#N/A,#N/A,TRUE,"0157 Balance Sheet"}</definedName>
    <definedName name="wrn.0157." localSheetId="54" hidden="1">{#N/A,#N/A,TRUE,"0157 Balance Sheet"}</definedName>
    <definedName name="wrn.0157." localSheetId="4" hidden="1">{#N/A,#N/A,TRUE,"0157 Balance Sheet"}</definedName>
    <definedName name="wrn.0157." localSheetId="5" hidden="1">{#N/A,#N/A,TRUE,"0157 Balance Sheet"}</definedName>
    <definedName name="wrn.0157." localSheetId="48" hidden="1">{#N/A,#N/A,TRUE,"0157 Balance Sheet"}</definedName>
    <definedName name="wrn.0157." hidden="1">{#N/A,#N/A,TRUE,"0157 Balance Sheet"}</definedName>
    <definedName name="wrn.1157." localSheetId="16" hidden="1">{#N/A,#N/A,FALSE,"1157 Balance Sheet"}</definedName>
    <definedName name="wrn.1157." localSheetId="54" hidden="1">{#N/A,#N/A,FALSE,"1157 Balance Sheet"}</definedName>
    <definedName name="wrn.1157." localSheetId="4" hidden="1">{#N/A,#N/A,FALSE,"1157 Balance Sheet"}</definedName>
    <definedName name="wrn.1157." localSheetId="5" hidden="1">{#N/A,#N/A,FALSE,"1157 Balance Sheet"}</definedName>
    <definedName name="wrn.1157." localSheetId="48" hidden="1">{#N/A,#N/A,FALSE,"1157 Balance Sheet"}</definedName>
    <definedName name="wrn.1157." hidden="1">{#N/A,#N/A,FALSE,"1157 Balance Sheet"}</definedName>
    <definedName name="wrn.2000Base." localSheetId="16" hidden="1">{"a_assump1",#N/A,FALSE,"BPlan 96-00 - Base";"a_assump2",#N/A,FALSE,"BPlan 96-00 - Base";"a_plus",#N/A,FALSE,"BPlan 96-00 - Base";"a_bs",#N/A,FALSE,"BPlan 96-00 - Base";"a_cf",#N/A,FALSE,"BPlan 96-00 - Base";"a_irrbase",#N/A,FALSE,"BPlan 96-00 - Base";"a_notes",#N/A,FALSE,"BPlan 96-00 - Base"}</definedName>
    <definedName name="wrn.2000Base." localSheetId="18" hidden="1">{"a_assump1",#N/A,FALSE,"BPlan 96-00 - Base";"a_assump2",#N/A,FALSE,"BPlan 96-00 - Base";"a_plus",#N/A,FALSE,"BPlan 96-00 - Base";"a_bs",#N/A,FALSE,"BPlan 96-00 - Base";"a_cf",#N/A,FALSE,"BPlan 96-00 - Base";"a_irrbase",#N/A,FALSE,"BPlan 96-00 - Base";"a_notes",#N/A,FALSE,"BPlan 96-00 - Base"}</definedName>
    <definedName name="wrn.2000Base." localSheetId="21" hidden="1">{"a_assump1",#N/A,FALSE,"BPlan 96-00 - Base";"a_assump2",#N/A,FALSE,"BPlan 96-00 - Base";"a_plus",#N/A,FALSE,"BPlan 96-00 - Base";"a_bs",#N/A,FALSE,"BPlan 96-00 - Base";"a_cf",#N/A,FALSE,"BPlan 96-00 - Base";"a_irrbase",#N/A,FALSE,"BPlan 96-00 - Base";"a_notes",#N/A,FALSE,"BPlan 96-00 - Base"}</definedName>
    <definedName name="wrn.2000Base." localSheetId="17" hidden="1">{"a_assump1",#N/A,FALSE,"BPlan 96-00 - Base";"a_assump2",#N/A,FALSE,"BPlan 96-00 - Base";"a_plus",#N/A,FALSE,"BPlan 96-00 - Base";"a_bs",#N/A,FALSE,"BPlan 96-00 - Base";"a_cf",#N/A,FALSE,"BPlan 96-00 - Base";"a_irrbase",#N/A,FALSE,"BPlan 96-00 - Base";"a_notes",#N/A,FALSE,"BPlan 96-00 - Base"}</definedName>
    <definedName name="wrn.2000Base." localSheetId="26" hidden="1">{"a_assump1",#N/A,FALSE,"BPlan 96-00 - Base";"a_assump2",#N/A,FALSE,"BPlan 96-00 - Base";"a_plus",#N/A,FALSE,"BPlan 96-00 - Base";"a_bs",#N/A,FALSE,"BPlan 96-00 - Base";"a_cf",#N/A,FALSE,"BPlan 96-00 - Base";"a_irrbase",#N/A,FALSE,"BPlan 96-00 - Base";"a_notes",#N/A,FALSE,"BPlan 96-00 - Base"}</definedName>
    <definedName name="wrn.2000Base." localSheetId="28" hidden="1">{"a_assump1",#N/A,FALSE,"BPlan 96-00 - Base";"a_assump2",#N/A,FALSE,"BPlan 96-00 - Base";"a_plus",#N/A,FALSE,"BPlan 96-00 - Base";"a_bs",#N/A,FALSE,"BPlan 96-00 - Base";"a_cf",#N/A,FALSE,"BPlan 96-00 - Base";"a_irrbase",#N/A,FALSE,"BPlan 96-00 - Base";"a_notes",#N/A,FALSE,"BPlan 96-00 - Base"}</definedName>
    <definedName name="wrn.2000Base." localSheetId="25" hidden="1">{"a_assump1",#N/A,FALSE,"BPlan 96-00 - Base";"a_assump2",#N/A,FALSE,"BPlan 96-00 - Base";"a_plus",#N/A,FALSE,"BPlan 96-00 - Base";"a_bs",#N/A,FALSE,"BPlan 96-00 - Base";"a_cf",#N/A,FALSE,"BPlan 96-00 - Base";"a_irrbase",#N/A,FALSE,"BPlan 96-00 - Base";"a_notes",#N/A,FALSE,"BPlan 96-00 - Base"}</definedName>
    <definedName name="wrn.2000Base." localSheetId="29" hidden="1">{"a_assump1",#N/A,FALSE,"BPlan 96-00 - Base";"a_assump2",#N/A,FALSE,"BPlan 96-00 - Base";"a_plus",#N/A,FALSE,"BPlan 96-00 - Base";"a_bs",#N/A,FALSE,"BPlan 96-00 - Base";"a_cf",#N/A,FALSE,"BPlan 96-00 - Base";"a_irrbase",#N/A,FALSE,"BPlan 96-00 - Base";"a_notes",#N/A,FALSE,"BPlan 96-00 - Base"}</definedName>
    <definedName name="wrn.2000Base." localSheetId="9" hidden="1">{"a_assump1",#N/A,FALSE,"BPlan 96-00 - Base";"a_assump2",#N/A,FALSE,"BPlan 96-00 - Base";"a_plus",#N/A,FALSE,"BPlan 96-00 - Base";"a_bs",#N/A,FALSE,"BPlan 96-00 - Base";"a_cf",#N/A,FALSE,"BPlan 96-00 - Base";"a_irrbase",#N/A,FALSE,"BPlan 96-00 - Base";"a_notes",#N/A,FALSE,"BPlan 96-00 - Base"}</definedName>
    <definedName name="wrn.2000Base." localSheetId="43" hidden="1">{"a_assump1",#N/A,FALSE,"BPlan 96-00 - Base";"a_assump2",#N/A,FALSE,"BPlan 96-00 - Base";"a_plus",#N/A,FALSE,"BPlan 96-00 - Base";"a_bs",#N/A,FALSE,"BPlan 96-00 - Base";"a_cf",#N/A,FALSE,"BPlan 96-00 - Base";"a_irrbase",#N/A,FALSE,"BPlan 96-00 - Base";"a_notes",#N/A,FALSE,"BPlan 96-00 - Base"}</definedName>
    <definedName name="wrn.2000Base." localSheetId="45" hidden="1">{"a_assump1",#N/A,FALSE,"BPlan 96-00 - Base";"a_assump2",#N/A,FALSE,"BPlan 96-00 - Base";"a_plus",#N/A,FALSE,"BPlan 96-00 - Base";"a_bs",#N/A,FALSE,"BPlan 96-00 - Base";"a_cf",#N/A,FALSE,"BPlan 96-00 - Base";"a_irrbase",#N/A,FALSE,"BPlan 96-00 - Base";"a_notes",#N/A,FALSE,"BPlan 96-00 - Base"}</definedName>
    <definedName name="wrn.2000Base." localSheetId="42" hidden="1">{"a_assump1",#N/A,FALSE,"BPlan 96-00 - Base";"a_assump2",#N/A,FALSE,"BPlan 96-00 - Base";"a_plus",#N/A,FALSE,"BPlan 96-00 - Base";"a_bs",#N/A,FALSE,"BPlan 96-00 - Base";"a_cf",#N/A,FALSE,"BPlan 96-00 - Base";"a_irrbase",#N/A,FALSE,"BPlan 96-00 - Base";"a_notes",#N/A,FALSE,"BPlan 96-00 - Base"}</definedName>
    <definedName name="wrn.2000Base." localSheetId="0"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10" hidden="1">{"a_assump1",#N/A,FALSE,"BPlan 96-00 - Base";"a_assump2",#N/A,FALSE,"BPlan 96-00 - Base";"a_plus",#N/A,FALSE,"BPlan 96-00 - Base";"a_bs",#N/A,FALSE,"BPlan 96-00 - Base";"a_cf",#N/A,FALSE,"BPlan 96-00 - Base";"a_irrbase",#N/A,FALSE,"BPlan 96-00 - Base";"a_notes",#N/A,FALSE,"BPlan 96-00 - Base"}</definedName>
    <definedName name="wrn.2000Base." localSheetId="12" hidden="1">{"a_assump1",#N/A,FALSE,"BPlan 96-00 - Base";"a_assump2",#N/A,FALSE,"BPlan 96-00 - Base";"a_plus",#N/A,FALSE,"BPlan 96-00 - Base";"a_bs",#N/A,FALSE,"BPlan 96-00 - Base";"a_cf",#N/A,FALSE,"BPlan 96-00 - Base";"a_irrbase",#N/A,FALSE,"BPlan 96-00 - Base";"a_notes",#N/A,FALSE,"BPlan 96-00 - Base"}</definedName>
    <definedName name="wrn.2000Base." localSheetId="11"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localSheetId="54" hidden="1">{"a_assump1",#N/A,FALSE,"BPlan 96-00 - Base";"a_assump2",#N/A,FALSE,"BPlan 96-00 - Base";"a_plus",#N/A,FALSE,"BPlan 96-00 - Base";"a_bs",#N/A,FALSE,"BPlan 96-00 - Base";"a_cf",#N/A,FALSE,"BPlan 96-00 - Base";"a_irrbase",#N/A,FALSE,"BPlan 96-00 - Base";"a_notes",#N/A,FALSE,"BPlan 96-00 - Base"}</definedName>
    <definedName name="wrn.2000Base." localSheetId="36" hidden="1">{"a_assump1",#N/A,FALSE,"BPlan 96-00 - Base";"a_assump2",#N/A,FALSE,"BPlan 96-00 - Base";"a_plus",#N/A,FALSE,"BPlan 96-00 - Base";"a_bs",#N/A,FALSE,"BPlan 96-00 - Base";"a_cf",#N/A,FALSE,"BPlan 96-00 - Base";"a_irrbase",#N/A,FALSE,"BPlan 96-00 - Base";"a_notes",#N/A,FALSE,"BPlan 96-00 - Base"}</definedName>
    <definedName name="wrn.2000Base." localSheetId="4" hidden="1">{"a_assump1",#N/A,FALSE,"BPlan 96-00 - Base";"a_assump2",#N/A,FALSE,"BPlan 96-00 - Base";"a_plus",#N/A,FALSE,"BPlan 96-00 - Base";"a_bs",#N/A,FALSE,"BPlan 96-00 - Base";"a_cf",#N/A,FALSE,"BPlan 96-00 - Base";"a_irrbase",#N/A,FALSE,"BPlan 96-00 - Base";"a_notes",#N/A,FALSE,"BPlan 96-00 - Base"}</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48" hidden="1">{"a_assump1",#N/A,FALSE,"BPlan 96-00 - Base";"a_assump2",#N/A,FALSE,"BPlan 96-00 - Base";"a_plus",#N/A,FALSE,"BPlan 96-00 - Base";"a_bs",#N/A,FALSE,"BPlan 96-00 - Base";"a_cf",#N/A,FALSE,"BPlan 96-00 - Base";"a_irrbase",#N/A,FALSE,"BPlan 96-00 - Base";"a_notes",#N/A,FALSE,"BPlan 96-00 - Base"}</definedName>
    <definedName name="wrn.2000Base." localSheetId="14" hidden="1">{"a_assump1",#N/A,FALSE,"BPlan 96-00 - Base";"a_assump2",#N/A,FALSE,"BPlan 96-00 - Base";"a_plus",#N/A,FALSE,"BPlan 96-00 - Base";"a_bs",#N/A,FALSE,"BPlan 96-00 - Base";"a_cf",#N/A,FALSE,"BPlan 96-00 - Base";"a_irrbase",#N/A,FALSE,"BPlan 96-00 - Base";"a_notes",#N/A,FALSE,"BPlan 96-00 - Bas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localSheetId="31" hidden="1">{"a_assump1",#N/A,FALSE,"BPlan 96-00 - Base";"a_assump2",#N/A,FALSE,"BPlan 96-00 - Base";"a_plus",#N/A,FALSE,"BPlan 96-00 - Base";"a_bs",#N/A,FALSE,"BPlan 96-00 - Base";"a_cf",#N/A,FALSE,"BPlan 96-00 - Base";"a_irrbase",#N/A,FALSE,"BPlan 96-00 - Base";"a_notes",#N/A,FALSE,"BPlan 96-00 - Base"}</definedName>
    <definedName name="wrn.2000Base." localSheetId="34" hidden="1">{"a_assump1",#N/A,FALSE,"BPlan 96-00 - Base";"a_assump2",#N/A,FALSE,"BPlan 96-00 - Base";"a_plus",#N/A,FALSE,"BPlan 96-00 - Base";"a_bs",#N/A,FALSE,"BPlan 96-00 - Base";"a_cf",#N/A,FALSE,"BPlan 96-00 - Base";"a_irrbase",#N/A,FALSE,"BPlan 96-00 - Base";"a_notes",#N/A,FALSE,"BPlan 96-00 - Base"}</definedName>
    <definedName name="wrn.2000Base." localSheetId="30" hidden="1">{"a_assump1",#N/A,FALSE,"BPlan 96-00 - Base";"a_assump2",#N/A,FALSE,"BPlan 96-00 - Base";"a_plus",#N/A,FALSE,"BPlan 96-00 - Base";"a_bs",#N/A,FALSE,"BPlan 96-00 - Base";"a_cf",#N/A,FALSE,"BPlan 96-00 - Base";"a_irrbase",#N/A,FALSE,"BPlan 96-00 - Base";"a_notes",#N/A,FALSE,"BPlan 96-00 - Base"}</definedName>
    <definedName name="wrn.2000Base." localSheetId="35"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2008._.Plan._.Allocations." localSheetId="16" hidden="1">{#N/A,#N/A,TRUE,"Total WM";#N/A,#N/A,TRUE,"IWM";#N/A,#N/A,TRUE,"Bank";#N/A,#N/A,TRUE,"MSIL";#N/A,#N/A,TRUE,"E&amp;P"}</definedName>
    <definedName name="wrn.2008._.Plan._.Allocations." localSheetId="54" hidden="1">{#N/A,#N/A,TRUE,"Total WM";#N/A,#N/A,TRUE,"IWM";#N/A,#N/A,TRUE,"Bank";#N/A,#N/A,TRUE,"MSIL";#N/A,#N/A,TRUE,"E&amp;P"}</definedName>
    <definedName name="wrn.2008._.Plan._.Allocations." localSheetId="4" hidden="1">{#N/A,#N/A,TRUE,"Total WM";#N/A,#N/A,TRUE,"IWM";#N/A,#N/A,TRUE,"Bank";#N/A,#N/A,TRUE,"MSIL";#N/A,#N/A,TRUE,"E&amp;P"}</definedName>
    <definedName name="wrn.2008._.Plan._.Allocations." localSheetId="5" hidden="1">{#N/A,#N/A,TRUE,"Total WM";#N/A,#N/A,TRUE,"IWM";#N/A,#N/A,TRUE,"Bank";#N/A,#N/A,TRUE,"MSIL";#N/A,#N/A,TRUE,"E&amp;P"}</definedName>
    <definedName name="wrn.2008._.Plan._.Allocations." localSheetId="48" hidden="1">{#N/A,#N/A,TRUE,"Total WM";#N/A,#N/A,TRUE,"IWM";#N/A,#N/A,TRUE,"Bank";#N/A,#N/A,TRUE,"MSIL";#N/A,#N/A,TRUE,"E&amp;P"}</definedName>
    <definedName name="wrn.2008._.Plan._.Allocations." hidden="1">{#N/A,#N/A,TRUE,"Total WM";#N/A,#N/A,TRUE,"IWM";#N/A,#N/A,TRUE,"Bank";#N/A,#N/A,TRUE,"MSIL";#N/A,#N/A,TRUE,"E&amp;P"}</definedName>
    <definedName name="wrn.Activequotes." localSheetId="16" hidden="1">{#N/A,#N/A,TRUE,"Written Quote Out";#N/A,#N/A,TRUE,"Accepted Quotes"}</definedName>
    <definedName name="wrn.Activequotes." localSheetId="18" hidden="1">{#N/A,#N/A,TRUE,"Written Quote Out";#N/A,#N/A,TRUE,"Accepted Quotes"}</definedName>
    <definedName name="wrn.Activequotes." localSheetId="21" hidden="1">{#N/A,#N/A,TRUE,"Written Quote Out";#N/A,#N/A,TRUE,"Accepted Quotes"}</definedName>
    <definedName name="wrn.Activequotes." localSheetId="17" hidden="1">{#N/A,#N/A,TRUE,"Written Quote Out";#N/A,#N/A,TRUE,"Accepted Quotes"}</definedName>
    <definedName name="wrn.Activequotes." localSheetId="26" hidden="1">{#N/A,#N/A,TRUE,"Written Quote Out";#N/A,#N/A,TRUE,"Accepted Quotes"}</definedName>
    <definedName name="wrn.Activequotes." localSheetId="28" hidden="1">{#N/A,#N/A,TRUE,"Written Quote Out";#N/A,#N/A,TRUE,"Accepted Quotes"}</definedName>
    <definedName name="wrn.Activequotes." localSheetId="25" hidden="1">{#N/A,#N/A,TRUE,"Written Quote Out";#N/A,#N/A,TRUE,"Accepted Quotes"}</definedName>
    <definedName name="wrn.Activequotes." localSheetId="29" hidden="1">{#N/A,#N/A,TRUE,"Written Quote Out";#N/A,#N/A,TRUE,"Accepted Quotes"}</definedName>
    <definedName name="wrn.Activequotes." localSheetId="9" hidden="1">{#N/A,#N/A,TRUE,"Written Quote Out";#N/A,#N/A,TRUE,"Accepted Quotes"}</definedName>
    <definedName name="wrn.Activequotes." localSheetId="43" hidden="1">{#N/A,#N/A,TRUE,"Written Quote Out";#N/A,#N/A,TRUE,"Accepted Quotes"}</definedName>
    <definedName name="wrn.Activequotes." localSheetId="45" hidden="1">{#N/A,#N/A,TRUE,"Written Quote Out";#N/A,#N/A,TRUE,"Accepted Quotes"}</definedName>
    <definedName name="wrn.Activequotes." localSheetId="42" hidden="1">{#N/A,#N/A,TRUE,"Written Quote Out";#N/A,#N/A,TRUE,"Accepted Quotes"}</definedName>
    <definedName name="wrn.Activequotes." localSheetId="0" hidden="1">{#N/A,#N/A,TRUE,"Written Quote Out";#N/A,#N/A,TRUE,"Accepted Quotes"}</definedName>
    <definedName name="wrn.Activequotes." localSheetId="6" hidden="1">{#N/A,#N/A,TRUE,"Written Quote Out";#N/A,#N/A,TRUE,"Accepted Quotes"}</definedName>
    <definedName name="wrn.Activequotes." localSheetId="10" hidden="1">{#N/A,#N/A,TRUE,"Written Quote Out";#N/A,#N/A,TRUE,"Accepted Quotes"}</definedName>
    <definedName name="wrn.Activequotes." localSheetId="12" hidden="1">{#N/A,#N/A,TRUE,"Written Quote Out";#N/A,#N/A,TRUE,"Accepted Quotes"}</definedName>
    <definedName name="wrn.Activequotes." localSheetId="11" hidden="1">{#N/A,#N/A,TRUE,"Written Quote Out";#N/A,#N/A,TRUE,"Accepted Quotes"}</definedName>
    <definedName name="wrn.Activequotes." localSheetId="7" hidden="1">{#N/A,#N/A,TRUE,"Written Quote Out";#N/A,#N/A,TRUE,"Accepted Quotes"}</definedName>
    <definedName name="wrn.Activequotes." localSheetId="54" hidden="1">{#N/A,#N/A,TRUE,"Written Quote Out";#N/A,#N/A,TRUE,"Accepted Quotes"}</definedName>
    <definedName name="wrn.Activequotes." localSheetId="36" hidden="1">{#N/A,#N/A,TRUE,"Written Quote Out";#N/A,#N/A,TRUE,"Accepted Quotes"}</definedName>
    <definedName name="wrn.Activequotes." localSheetId="4" hidden="1">{#N/A,#N/A,TRUE,"Written Quote Out";#N/A,#N/A,TRUE,"Accepted Quotes"}</definedName>
    <definedName name="wrn.Activequotes." localSheetId="5" hidden="1">{#N/A,#N/A,TRUE,"Written Quote Out";#N/A,#N/A,TRUE,"Accepted Quotes"}</definedName>
    <definedName name="wrn.Activequotes." localSheetId="48" hidden="1">{#N/A,#N/A,TRUE,"Written Quote Out";#N/A,#N/A,TRUE,"Accepted Quotes"}</definedName>
    <definedName name="wrn.Activequotes." localSheetId="14" hidden="1">{#N/A,#N/A,TRUE,"Written Quote Out";#N/A,#N/A,TRUE,"Accepted Quotes"}</definedName>
    <definedName name="wrn.Activequotes." localSheetId="13" hidden="1">{#N/A,#N/A,TRUE,"Written Quote Out";#N/A,#N/A,TRUE,"Accepted Quotes"}</definedName>
    <definedName name="wrn.Activequotes." localSheetId="31" hidden="1">{#N/A,#N/A,TRUE,"Written Quote Out";#N/A,#N/A,TRUE,"Accepted Quotes"}</definedName>
    <definedName name="wrn.Activequotes." localSheetId="34" hidden="1">{#N/A,#N/A,TRUE,"Written Quote Out";#N/A,#N/A,TRUE,"Accepted Quotes"}</definedName>
    <definedName name="wrn.Activequotes." localSheetId="30" hidden="1">{#N/A,#N/A,TRUE,"Written Quote Out";#N/A,#N/A,TRUE,"Accepted Quotes"}</definedName>
    <definedName name="wrn.Activequotes." localSheetId="35" hidden="1">{#N/A,#N/A,TRUE,"Written Quote Out";#N/A,#N/A,TRUE,"Accepted Quotes"}</definedName>
    <definedName name="wrn.Activequotes." hidden="1">{#N/A,#N/A,TRUE,"Written Quote Out";#N/A,#N/A,TRUE,"Accepted Quotes"}</definedName>
    <definedName name="wrn.ALL." localSheetId="16" hidden="1">{#N/A,#N/A,TRUE,"Totals";#N/A,#N/A,TRUE,"Written Quote Out";#N/A,#N/A,TRUE,"Accepted Quotes";#N/A,#N/A,TRUE,"Application on";#N/A,#N/A,TRUE,"Rejected"}</definedName>
    <definedName name="wrn.ALL." localSheetId="18" hidden="1">{#N/A,#N/A,TRUE,"Totals";#N/A,#N/A,TRUE,"Written Quote Out";#N/A,#N/A,TRUE,"Accepted Quotes";#N/A,#N/A,TRUE,"Application on";#N/A,#N/A,TRUE,"Rejected"}</definedName>
    <definedName name="wrn.ALL." localSheetId="21" hidden="1">{#N/A,#N/A,TRUE,"Totals";#N/A,#N/A,TRUE,"Written Quote Out";#N/A,#N/A,TRUE,"Accepted Quotes";#N/A,#N/A,TRUE,"Application on";#N/A,#N/A,TRUE,"Rejected"}</definedName>
    <definedName name="wrn.ALL." localSheetId="17" hidden="1">{#N/A,#N/A,TRUE,"Totals";#N/A,#N/A,TRUE,"Written Quote Out";#N/A,#N/A,TRUE,"Accepted Quotes";#N/A,#N/A,TRUE,"Application on";#N/A,#N/A,TRUE,"Rejected"}</definedName>
    <definedName name="wrn.ALL." localSheetId="26" hidden="1">{#N/A,#N/A,TRUE,"Totals";#N/A,#N/A,TRUE,"Written Quote Out";#N/A,#N/A,TRUE,"Accepted Quotes";#N/A,#N/A,TRUE,"Application on";#N/A,#N/A,TRUE,"Rejected"}</definedName>
    <definedName name="wrn.ALL." localSheetId="28" hidden="1">{#N/A,#N/A,TRUE,"Totals";#N/A,#N/A,TRUE,"Written Quote Out";#N/A,#N/A,TRUE,"Accepted Quotes";#N/A,#N/A,TRUE,"Application on";#N/A,#N/A,TRUE,"Rejected"}</definedName>
    <definedName name="wrn.ALL." localSheetId="25" hidden="1">{#N/A,#N/A,TRUE,"Totals";#N/A,#N/A,TRUE,"Written Quote Out";#N/A,#N/A,TRUE,"Accepted Quotes";#N/A,#N/A,TRUE,"Application on";#N/A,#N/A,TRUE,"Rejected"}</definedName>
    <definedName name="wrn.ALL." localSheetId="29" hidden="1">{#N/A,#N/A,TRUE,"Totals";#N/A,#N/A,TRUE,"Written Quote Out";#N/A,#N/A,TRUE,"Accepted Quotes";#N/A,#N/A,TRUE,"Application on";#N/A,#N/A,TRUE,"Rejected"}</definedName>
    <definedName name="wrn.ALL." localSheetId="9" hidden="1">{#N/A,#N/A,TRUE,"Totals";#N/A,#N/A,TRUE,"Written Quote Out";#N/A,#N/A,TRUE,"Accepted Quotes";#N/A,#N/A,TRUE,"Application on";#N/A,#N/A,TRUE,"Rejected"}</definedName>
    <definedName name="wrn.ALL." localSheetId="43" hidden="1">{#N/A,#N/A,TRUE,"Totals";#N/A,#N/A,TRUE,"Written Quote Out";#N/A,#N/A,TRUE,"Accepted Quotes";#N/A,#N/A,TRUE,"Application on";#N/A,#N/A,TRUE,"Rejected"}</definedName>
    <definedName name="wrn.ALL." localSheetId="45" hidden="1">{#N/A,#N/A,TRUE,"Totals";#N/A,#N/A,TRUE,"Written Quote Out";#N/A,#N/A,TRUE,"Accepted Quotes";#N/A,#N/A,TRUE,"Application on";#N/A,#N/A,TRUE,"Rejected"}</definedName>
    <definedName name="wrn.ALL." localSheetId="42" hidden="1">{#N/A,#N/A,TRUE,"Totals";#N/A,#N/A,TRUE,"Written Quote Out";#N/A,#N/A,TRUE,"Accepted Quotes";#N/A,#N/A,TRUE,"Application on";#N/A,#N/A,TRUE,"Rejected"}</definedName>
    <definedName name="wrn.ALL." localSheetId="0" hidden="1">{#N/A,#N/A,TRUE,"Totals";#N/A,#N/A,TRUE,"Written Quote Out";#N/A,#N/A,TRUE,"Accepted Quotes";#N/A,#N/A,TRUE,"Application on";#N/A,#N/A,TRUE,"Rejected"}</definedName>
    <definedName name="wrn.ALL." localSheetId="6" hidden="1">{#N/A,#N/A,TRUE,"Totals";#N/A,#N/A,TRUE,"Written Quote Out";#N/A,#N/A,TRUE,"Accepted Quotes";#N/A,#N/A,TRUE,"Application on";#N/A,#N/A,TRUE,"Rejected"}</definedName>
    <definedName name="wrn.ALL." localSheetId="10" hidden="1">{#N/A,#N/A,TRUE,"Totals";#N/A,#N/A,TRUE,"Written Quote Out";#N/A,#N/A,TRUE,"Accepted Quotes";#N/A,#N/A,TRUE,"Application on";#N/A,#N/A,TRUE,"Rejected"}</definedName>
    <definedName name="wrn.ALL." localSheetId="12" hidden="1">{#N/A,#N/A,TRUE,"Totals";#N/A,#N/A,TRUE,"Written Quote Out";#N/A,#N/A,TRUE,"Accepted Quotes";#N/A,#N/A,TRUE,"Application on";#N/A,#N/A,TRUE,"Rejected"}</definedName>
    <definedName name="wrn.ALL." localSheetId="11" hidden="1">{#N/A,#N/A,TRUE,"Totals";#N/A,#N/A,TRUE,"Written Quote Out";#N/A,#N/A,TRUE,"Accepted Quotes";#N/A,#N/A,TRUE,"Application on";#N/A,#N/A,TRUE,"Rejected"}</definedName>
    <definedName name="wrn.ALL." localSheetId="7" hidden="1">{#N/A,#N/A,TRUE,"Totals";#N/A,#N/A,TRUE,"Written Quote Out";#N/A,#N/A,TRUE,"Accepted Quotes";#N/A,#N/A,TRUE,"Application on";#N/A,#N/A,TRUE,"Rejected"}</definedName>
    <definedName name="wrn.ALL." localSheetId="54" hidden="1">{#N/A,#N/A,TRUE,"Totals";#N/A,#N/A,TRUE,"Written Quote Out";#N/A,#N/A,TRUE,"Accepted Quotes";#N/A,#N/A,TRUE,"Application on";#N/A,#N/A,TRUE,"Rejected"}</definedName>
    <definedName name="wrn.ALL." localSheetId="36" hidden="1">{#N/A,#N/A,TRUE,"Totals";#N/A,#N/A,TRUE,"Written Quote Out";#N/A,#N/A,TRUE,"Accepted Quotes";#N/A,#N/A,TRUE,"Application on";#N/A,#N/A,TRUE,"Rejected"}</definedName>
    <definedName name="wrn.ALL." localSheetId="4" hidden="1">{#N/A,#N/A,TRUE,"Totals";#N/A,#N/A,TRUE,"Written Quote Out";#N/A,#N/A,TRUE,"Accepted Quotes";#N/A,#N/A,TRUE,"Application on";#N/A,#N/A,TRUE,"Rejected"}</definedName>
    <definedName name="wrn.ALL." localSheetId="5" hidden="1">{#N/A,#N/A,TRUE,"Totals";#N/A,#N/A,TRUE,"Written Quote Out";#N/A,#N/A,TRUE,"Accepted Quotes";#N/A,#N/A,TRUE,"Application on";#N/A,#N/A,TRUE,"Rejected"}</definedName>
    <definedName name="wrn.ALL." localSheetId="48" hidden="1">{#N/A,#N/A,TRUE,"Totals";#N/A,#N/A,TRUE,"Written Quote Out";#N/A,#N/A,TRUE,"Accepted Quotes";#N/A,#N/A,TRUE,"Application on";#N/A,#N/A,TRUE,"Rejected"}</definedName>
    <definedName name="wrn.ALL." localSheetId="14" hidden="1">{#N/A,#N/A,TRUE,"Totals";#N/A,#N/A,TRUE,"Written Quote Out";#N/A,#N/A,TRUE,"Accepted Quotes";#N/A,#N/A,TRUE,"Application on";#N/A,#N/A,TRUE,"Rejected"}</definedName>
    <definedName name="wrn.ALL." localSheetId="13" hidden="1">{#N/A,#N/A,TRUE,"Totals";#N/A,#N/A,TRUE,"Written Quote Out";#N/A,#N/A,TRUE,"Accepted Quotes";#N/A,#N/A,TRUE,"Application on";#N/A,#N/A,TRUE,"Rejected"}</definedName>
    <definedName name="wrn.ALL." localSheetId="31" hidden="1">{#N/A,#N/A,TRUE,"Totals";#N/A,#N/A,TRUE,"Written Quote Out";#N/A,#N/A,TRUE,"Accepted Quotes";#N/A,#N/A,TRUE,"Application on";#N/A,#N/A,TRUE,"Rejected"}</definedName>
    <definedName name="wrn.ALL." localSheetId="34" hidden="1">{#N/A,#N/A,TRUE,"Totals";#N/A,#N/A,TRUE,"Written Quote Out";#N/A,#N/A,TRUE,"Accepted Quotes";#N/A,#N/A,TRUE,"Application on";#N/A,#N/A,TRUE,"Rejected"}</definedName>
    <definedName name="wrn.ALL." localSheetId="30" hidden="1">{#N/A,#N/A,TRUE,"Totals";#N/A,#N/A,TRUE,"Written Quote Out";#N/A,#N/A,TRUE,"Accepted Quotes";#N/A,#N/A,TRUE,"Application on";#N/A,#N/A,TRUE,"Rejected"}</definedName>
    <definedName name="wrn.ALL." localSheetId="35"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ll._.0157." localSheetId="16" hidden="1">{#N/A,#N/A,FALSE,"0157 Balance Sheet";#N/A,#N/A,FALSE,"0157 Balance Sheet by BU";#N/A,#N/A,FALSE,"0157 Balance Sheet by Sub Funds"}</definedName>
    <definedName name="wrn.All._.0157." localSheetId="54" hidden="1">{#N/A,#N/A,FALSE,"0157 Balance Sheet";#N/A,#N/A,FALSE,"0157 Balance Sheet by BU";#N/A,#N/A,FALSE,"0157 Balance Sheet by Sub Funds"}</definedName>
    <definedName name="wrn.All._.0157." localSheetId="4" hidden="1">{#N/A,#N/A,FALSE,"0157 Balance Sheet";#N/A,#N/A,FALSE,"0157 Balance Sheet by BU";#N/A,#N/A,FALSE,"0157 Balance Sheet by Sub Funds"}</definedName>
    <definedName name="wrn.All._.0157." localSheetId="5" hidden="1">{#N/A,#N/A,FALSE,"0157 Balance Sheet";#N/A,#N/A,FALSE,"0157 Balance Sheet by BU";#N/A,#N/A,FALSE,"0157 Balance Sheet by Sub Funds"}</definedName>
    <definedName name="wrn.All._.0157." localSheetId="48" hidden="1">{#N/A,#N/A,FALSE,"0157 Balance Sheet";#N/A,#N/A,FALSE,"0157 Balance Sheet by BU";#N/A,#N/A,FALSE,"0157 Balance Sheet by Sub Funds"}</definedName>
    <definedName name="wrn.All._.0157." hidden="1">{#N/A,#N/A,FALSE,"0157 Balance Sheet";#N/A,#N/A,FALSE,"0157 Balance Sheet by BU";#N/A,#N/A,FALSE,"0157 Balance Sheet by Sub Funds"}</definedName>
    <definedName name="wrn.All._.1157." localSheetId="16" hidden="1">{#N/A,#N/A,TRUE,"1157 Balance Sheet"}</definedName>
    <definedName name="wrn.All._.1157." localSheetId="54" hidden="1">{#N/A,#N/A,TRUE,"1157 Balance Sheet"}</definedName>
    <definedName name="wrn.All._.1157." localSheetId="4" hidden="1">{#N/A,#N/A,TRUE,"1157 Balance Sheet"}</definedName>
    <definedName name="wrn.All._.1157." localSheetId="5" hidden="1">{#N/A,#N/A,TRUE,"1157 Balance Sheet"}</definedName>
    <definedName name="wrn.All._.1157." localSheetId="48" hidden="1">{#N/A,#N/A,TRUE,"1157 Balance Sheet"}</definedName>
    <definedName name="wrn.All._.1157." hidden="1">{#N/A,#N/A,TRUE,"1157 Balance Sheet"}</definedName>
    <definedName name="wrn.All._.Companies." localSheetId="16" hidden="1">{#N/A,#N/A,TRUE,"0157 Balance Sheet";#N/A,#N/A,TRUE,"1157 Balance Sheet";#N/A,#N/A,TRUE,"0157 Balance Sheet by BU";#N/A,#N/A,TRUE,"0157 Balance Sheet by Sub Funds";#N/A,#N/A,TRUE,"0157 Balance Sheet by Segment"}</definedName>
    <definedName name="wrn.All._.Companies." localSheetId="54" hidden="1">{#N/A,#N/A,TRUE,"0157 Balance Sheet";#N/A,#N/A,TRUE,"1157 Balance Sheet";#N/A,#N/A,TRUE,"0157 Balance Sheet by BU";#N/A,#N/A,TRUE,"0157 Balance Sheet by Sub Funds";#N/A,#N/A,TRUE,"0157 Balance Sheet by Segment"}</definedName>
    <definedName name="wrn.All._.Companies." localSheetId="4" hidden="1">{#N/A,#N/A,TRUE,"0157 Balance Sheet";#N/A,#N/A,TRUE,"1157 Balance Sheet";#N/A,#N/A,TRUE,"0157 Balance Sheet by BU";#N/A,#N/A,TRUE,"0157 Balance Sheet by Sub Funds";#N/A,#N/A,TRUE,"0157 Balance Sheet by Segment"}</definedName>
    <definedName name="wrn.All._.Companies." localSheetId="5" hidden="1">{#N/A,#N/A,TRUE,"0157 Balance Sheet";#N/A,#N/A,TRUE,"1157 Balance Sheet";#N/A,#N/A,TRUE,"0157 Balance Sheet by BU";#N/A,#N/A,TRUE,"0157 Balance Sheet by Sub Funds";#N/A,#N/A,TRUE,"0157 Balance Sheet by Segment"}</definedName>
    <definedName name="wrn.All._.Companies." localSheetId="48" hidden="1">{#N/A,#N/A,TRUE,"0157 Balance Sheet";#N/A,#N/A,TRUE,"1157 Balance Sheet";#N/A,#N/A,TRUE,"0157 Balance Sheet by BU";#N/A,#N/A,TRUE,"0157 Balance Sheet by Sub Funds";#N/A,#N/A,TRUE,"0157 Balance Sheet by Segment"}</definedName>
    <definedName name="wrn.All._.Companies." hidden="1">{#N/A,#N/A,TRUE,"0157 Balance Sheet";#N/A,#N/A,TRUE,"1157 Balance Sheet";#N/A,#N/A,TRUE,"0157 Balance Sheet by BU";#N/A,#N/A,TRUE,"0157 Balance Sheet by Sub Funds";#N/A,#N/A,TRUE,"0157 Balance Sheet by Segment"}</definedName>
    <definedName name="wrn.Asset._.Rec." localSheetId="16" hidden="1">{#N/A,#N/A,FALSE,"Sheet1"}</definedName>
    <definedName name="wrn.Asset._.Rec." localSheetId="18" hidden="1">{#N/A,#N/A,FALSE,"Sheet1"}</definedName>
    <definedName name="wrn.Asset._.Rec." localSheetId="21" hidden="1">{#N/A,#N/A,FALSE,"Sheet1"}</definedName>
    <definedName name="wrn.Asset._.Rec." localSheetId="17" hidden="1">{#N/A,#N/A,FALSE,"Sheet1"}</definedName>
    <definedName name="wrn.Asset._.Rec." localSheetId="26" hidden="1">{#N/A,#N/A,FALSE,"Sheet1"}</definedName>
    <definedName name="wrn.Asset._.Rec." localSheetId="28" hidden="1">{#N/A,#N/A,FALSE,"Sheet1"}</definedName>
    <definedName name="wrn.Asset._.Rec." localSheetId="25" hidden="1">{#N/A,#N/A,FALSE,"Sheet1"}</definedName>
    <definedName name="wrn.Asset._.Rec." localSheetId="29" hidden="1">{#N/A,#N/A,FALSE,"Sheet1"}</definedName>
    <definedName name="wrn.Asset._.Rec." localSheetId="9" hidden="1">{#N/A,#N/A,FALSE,"Sheet1"}</definedName>
    <definedName name="wrn.Asset._.Rec." localSheetId="43" hidden="1">{#N/A,#N/A,FALSE,"Sheet1"}</definedName>
    <definedName name="wrn.Asset._.Rec." localSheetId="45" hidden="1">{#N/A,#N/A,FALSE,"Sheet1"}</definedName>
    <definedName name="wrn.Asset._.Rec." localSheetId="42" hidden="1">{#N/A,#N/A,FALSE,"Sheet1"}</definedName>
    <definedName name="wrn.Asset._.Rec." localSheetId="0" hidden="1">{#N/A,#N/A,FALSE,"Sheet1"}</definedName>
    <definedName name="wrn.Asset._.Rec." localSheetId="6" hidden="1">{#N/A,#N/A,FALSE,"Sheet1"}</definedName>
    <definedName name="wrn.Asset._.Rec." localSheetId="10" hidden="1">{#N/A,#N/A,FALSE,"Sheet1"}</definedName>
    <definedName name="wrn.Asset._.Rec." localSheetId="12" hidden="1">{#N/A,#N/A,FALSE,"Sheet1"}</definedName>
    <definedName name="wrn.Asset._.Rec." localSheetId="11" hidden="1">{#N/A,#N/A,FALSE,"Sheet1"}</definedName>
    <definedName name="wrn.Asset._.Rec." localSheetId="7" hidden="1">{#N/A,#N/A,FALSE,"Sheet1"}</definedName>
    <definedName name="wrn.Asset._.Rec." localSheetId="54" hidden="1">{#N/A,#N/A,FALSE,"Sheet1"}</definedName>
    <definedName name="wrn.Asset._.Rec." localSheetId="36" hidden="1">{#N/A,#N/A,FALSE,"Sheet1"}</definedName>
    <definedName name="wrn.Asset._.Rec." localSheetId="4" hidden="1">{#N/A,#N/A,FALSE,"Sheet1"}</definedName>
    <definedName name="wrn.Asset._.Rec." localSheetId="5" hidden="1">{#N/A,#N/A,FALSE,"Sheet1"}</definedName>
    <definedName name="wrn.Asset._.Rec." localSheetId="48" hidden="1">{#N/A,#N/A,FALSE,"Sheet1"}</definedName>
    <definedName name="wrn.Asset._.Rec." localSheetId="14" hidden="1">{#N/A,#N/A,FALSE,"Sheet1"}</definedName>
    <definedName name="wrn.Asset._.Rec." localSheetId="13" hidden="1">{#N/A,#N/A,FALSE,"Sheet1"}</definedName>
    <definedName name="wrn.Asset._.Rec." localSheetId="31" hidden="1">{#N/A,#N/A,FALSE,"Sheet1"}</definedName>
    <definedName name="wrn.Asset._.Rec." localSheetId="34" hidden="1">{#N/A,#N/A,FALSE,"Sheet1"}</definedName>
    <definedName name="wrn.Asset._.Rec." localSheetId="30" hidden="1">{#N/A,#N/A,FALSE,"Sheet1"}</definedName>
    <definedName name="wrn.Asset._.Rec." localSheetId="35" hidden="1">{#N/A,#N/A,FALSE,"Sheet1"}</definedName>
    <definedName name="wrn.Asset._.Rec." hidden="1">{#N/A,#N/A,FALSE,"Sheet1"}</definedName>
    <definedName name="wrn.Asset._.Rec2." localSheetId="16" hidden="1">{#N/A,#N/A,FALSE,"Sheet1"}</definedName>
    <definedName name="wrn.Asset._.Rec2." localSheetId="18" hidden="1">{#N/A,#N/A,FALSE,"Sheet1"}</definedName>
    <definedName name="wrn.Asset._.Rec2." localSheetId="21" hidden="1">{#N/A,#N/A,FALSE,"Sheet1"}</definedName>
    <definedName name="wrn.Asset._.Rec2." localSheetId="17" hidden="1">{#N/A,#N/A,FALSE,"Sheet1"}</definedName>
    <definedName name="wrn.Asset._.Rec2." localSheetId="26" hidden="1">{#N/A,#N/A,FALSE,"Sheet1"}</definedName>
    <definedName name="wrn.Asset._.Rec2." localSheetId="28" hidden="1">{#N/A,#N/A,FALSE,"Sheet1"}</definedName>
    <definedName name="wrn.Asset._.Rec2." localSheetId="25" hidden="1">{#N/A,#N/A,FALSE,"Sheet1"}</definedName>
    <definedName name="wrn.Asset._.Rec2." localSheetId="29" hidden="1">{#N/A,#N/A,FALSE,"Sheet1"}</definedName>
    <definedName name="wrn.Asset._.Rec2." localSheetId="9" hidden="1">{#N/A,#N/A,FALSE,"Sheet1"}</definedName>
    <definedName name="wrn.Asset._.Rec2." localSheetId="43" hidden="1">{#N/A,#N/A,FALSE,"Sheet1"}</definedName>
    <definedName name="wrn.Asset._.Rec2." localSheetId="45" hidden="1">{#N/A,#N/A,FALSE,"Sheet1"}</definedName>
    <definedName name="wrn.Asset._.Rec2." localSheetId="42" hidden="1">{#N/A,#N/A,FALSE,"Sheet1"}</definedName>
    <definedName name="wrn.Asset._.Rec2." localSheetId="0" hidden="1">{#N/A,#N/A,FALSE,"Sheet1"}</definedName>
    <definedName name="wrn.Asset._.Rec2." localSheetId="6" hidden="1">{#N/A,#N/A,FALSE,"Sheet1"}</definedName>
    <definedName name="wrn.Asset._.Rec2." localSheetId="10" hidden="1">{#N/A,#N/A,FALSE,"Sheet1"}</definedName>
    <definedName name="wrn.Asset._.Rec2." localSheetId="12" hidden="1">{#N/A,#N/A,FALSE,"Sheet1"}</definedName>
    <definedName name="wrn.Asset._.Rec2." localSheetId="11" hidden="1">{#N/A,#N/A,FALSE,"Sheet1"}</definedName>
    <definedName name="wrn.Asset._.Rec2." localSheetId="7" hidden="1">{#N/A,#N/A,FALSE,"Sheet1"}</definedName>
    <definedName name="wrn.Asset._.Rec2." localSheetId="54" hidden="1">{#N/A,#N/A,FALSE,"Sheet1"}</definedName>
    <definedName name="wrn.Asset._.Rec2." localSheetId="36" hidden="1">{#N/A,#N/A,FALSE,"Sheet1"}</definedName>
    <definedName name="wrn.Asset._.Rec2." localSheetId="4" hidden="1">{#N/A,#N/A,FALSE,"Sheet1"}</definedName>
    <definedName name="wrn.Asset._.Rec2." localSheetId="5" hidden="1">{#N/A,#N/A,FALSE,"Sheet1"}</definedName>
    <definedName name="wrn.Asset._.Rec2." localSheetId="48" hidden="1">{#N/A,#N/A,FALSE,"Sheet1"}</definedName>
    <definedName name="wrn.Asset._.Rec2." localSheetId="14" hidden="1">{#N/A,#N/A,FALSE,"Sheet1"}</definedName>
    <definedName name="wrn.Asset._.Rec2." localSheetId="13" hidden="1">{#N/A,#N/A,FALSE,"Sheet1"}</definedName>
    <definedName name="wrn.Asset._.Rec2." localSheetId="31" hidden="1">{#N/A,#N/A,FALSE,"Sheet1"}</definedName>
    <definedName name="wrn.Asset._.Rec2." localSheetId="34" hidden="1">{#N/A,#N/A,FALSE,"Sheet1"}</definedName>
    <definedName name="wrn.Asset._.Rec2." localSheetId="30" hidden="1">{#N/A,#N/A,FALSE,"Sheet1"}</definedName>
    <definedName name="wrn.Asset._.Rec2." localSheetId="35" hidden="1">{#N/A,#N/A,FALSE,"Sheet1"}</definedName>
    <definedName name="wrn.Asset._.Rec2." hidden="1">{#N/A,#N/A,FALSE,"Sheet1"}</definedName>
    <definedName name="wrn.BACKUP." localSheetId="16" hidden="1">{#N/A,#N/A,FALSE,"GIF DOWNLOAD";#N/A,#N/A,FALSE,"DOWNLOAD FILES";#N/A,#N/A,FALSE,"GIF Tables";#N/A,#N/A,FALSE,"MPS";#N/A,#N/A,FALSE,"Download Summary (2)";#N/A,#N/A,FALSE,"Download Summary";#N/A,#N/A,FALSE,"MPS Download";#N/A,#N/A,FALSE,"U.V. Calcs";#N/A,#N/A,FALSE,"TOP"}</definedName>
    <definedName name="wrn.BACKUP." localSheetId="54" hidden="1">{#N/A,#N/A,FALSE,"GIF DOWNLOAD";#N/A,#N/A,FALSE,"DOWNLOAD FILES";#N/A,#N/A,FALSE,"GIF Tables";#N/A,#N/A,FALSE,"MPS";#N/A,#N/A,FALSE,"Download Summary (2)";#N/A,#N/A,FALSE,"Download Summary";#N/A,#N/A,FALSE,"MPS Download";#N/A,#N/A,FALSE,"U.V. Calcs";#N/A,#N/A,FALSE,"TOP"}</definedName>
    <definedName name="wrn.BACKUP." localSheetId="4" hidden="1">{#N/A,#N/A,FALSE,"GIF DOWNLOAD";#N/A,#N/A,FALSE,"DOWNLOAD FILES";#N/A,#N/A,FALSE,"GIF Tables";#N/A,#N/A,FALSE,"MPS";#N/A,#N/A,FALSE,"Download Summary (2)";#N/A,#N/A,FALSE,"Download Summary";#N/A,#N/A,FALSE,"MPS Download";#N/A,#N/A,FALSE,"U.V. Calcs";#N/A,#N/A,FALSE,"TOP"}</definedName>
    <definedName name="wrn.BACKUP." localSheetId="5" hidden="1">{#N/A,#N/A,FALSE,"GIF DOWNLOAD";#N/A,#N/A,FALSE,"DOWNLOAD FILES";#N/A,#N/A,FALSE,"GIF Tables";#N/A,#N/A,FALSE,"MPS";#N/A,#N/A,FALSE,"Download Summary (2)";#N/A,#N/A,FALSE,"Download Summary";#N/A,#N/A,FALSE,"MPS Download";#N/A,#N/A,FALSE,"U.V. Calcs";#N/A,#N/A,FALSE,"TOP"}</definedName>
    <definedName name="wrn.BACKUP." localSheetId="48" hidden="1">{#N/A,#N/A,FALSE,"GIF DOWNLOAD";#N/A,#N/A,FALSE,"DOWNLOAD FILES";#N/A,#N/A,FALSE,"GIF Tables";#N/A,#N/A,FALSE,"MPS";#N/A,#N/A,FALSE,"Download Summary (2)";#N/A,#N/A,FALSE,"Download Summary";#N/A,#N/A,FALSE,"MPS Download";#N/A,#N/A,FALSE,"U.V. Calcs";#N/A,#N/A,FALSE,"TOP"}</definedName>
    <definedName name="wrn.BACKUP." hidden="1">{#N/A,#N/A,FALSE,"GIF DOWNLOAD";#N/A,#N/A,FALSE,"DOWNLOAD FILES";#N/A,#N/A,FALSE,"GIF Tables";#N/A,#N/A,FALSE,"MPS";#N/A,#N/A,FALSE,"Download Summary (2)";#N/A,#N/A,FALSE,"Download Summary";#N/A,#N/A,FALSE,"MPS Download";#N/A,#N/A,FALSE,"U.V. Calcs";#N/A,#N/A,FALSE,"TOP"}</definedName>
    <definedName name="wrn.BALANCE._.PARA._.LUIZ._.CLAUDIO." localSheetId="16" hidden="1">{#N/A,#N/A,FALSE,"Hoja1";#N/A,#N/A,FALSE,"Hoja2"}</definedName>
    <definedName name="wrn.BALANCE._.PARA._.LUIZ._.CLAUDIO." localSheetId="18" hidden="1">{#N/A,#N/A,FALSE,"Hoja1";#N/A,#N/A,FALSE,"Hoja2"}</definedName>
    <definedName name="wrn.BALANCE._.PARA._.LUIZ._.CLAUDIO." localSheetId="21" hidden="1">{#N/A,#N/A,FALSE,"Hoja1";#N/A,#N/A,FALSE,"Hoja2"}</definedName>
    <definedName name="wrn.BALANCE._.PARA._.LUIZ._.CLAUDIO." localSheetId="17" hidden="1">{#N/A,#N/A,FALSE,"Hoja1";#N/A,#N/A,FALSE,"Hoja2"}</definedName>
    <definedName name="wrn.BALANCE._.PARA._.LUIZ._.CLAUDIO." localSheetId="26" hidden="1">{#N/A,#N/A,FALSE,"Hoja1";#N/A,#N/A,FALSE,"Hoja2"}</definedName>
    <definedName name="wrn.BALANCE._.PARA._.LUIZ._.CLAUDIO." localSheetId="28" hidden="1">{#N/A,#N/A,FALSE,"Hoja1";#N/A,#N/A,FALSE,"Hoja2"}</definedName>
    <definedName name="wrn.BALANCE._.PARA._.LUIZ._.CLAUDIO." localSheetId="25" hidden="1">{#N/A,#N/A,FALSE,"Hoja1";#N/A,#N/A,FALSE,"Hoja2"}</definedName>
    <definedName name="wrn.BALANCE._.PARA._.LUIZ._.CLAUDIO." localSheetId="29" hidden="1">{#N/A,#N/A,FALSE,"Hoja1";#N/A,#N/A,FALSE,"Hoja2"}</definedName>
    <definedName name="wrn.BALANCE._.PARA._.LUIZ._.CLAUDIO." localSheetId="9" hidden="1">{#N/A,#N/A,FALSE,"Hoja1";#N/A,#N/A,FALSE,"Hoja2"}</definedName>
    <definedName name="wrn.BALANCE._.PARA._.LUIZ._.CLAUDIO." localSheetId="43" hidden="1">{#N/A,#N/A,FALSE,"Hoja1";#N/A,#N/A,FALSE,"Hoja2"}</definedName>
    <definedName name="wrn.BALANCE._.PARA._.LUIZ._.CLAUDIO." localSheetId="45" hidden="1">{#N/A,#N/A,FALSE,"Hoja1";#N/A,#N/A,FALSE,"Hoja2"}</definedName>
    <definedName name="wrn.BALANCE._.PARA._.LUIZ._.CLAUDIO." localSheetId="42" hidden="1">{#N/A,#N/A,FALSE,"Hoja1";#N/A,#N/A,FALSE,"Hoja2"}</definedName>
    <definedName name="wrn.BALANCE._.PARA._.LUIZ._.CLAUDIO." localSheetId="0" hidden="1">{#N/A,#N/A,FALSE,"Hoja1";#N/A,#N/A,FALSE,"Hoja2"}</definedName>
    <definedName name="wrn.BALANCE._.PARA._.LUIZ._.CLAUDIO." localSheetId="6" hidden="1">{#N/A,#N/A,FALSE,"Hoja1";#N/A,#N/A,FALSE,"Hoja2"}</definedName>
    <definedName name="wrn.BALANCE._.PARA._.LUIZ._.CLAUDIO." localSheetId="10" hidden="1">{#N/A,#N/A,FALSE,"Hoja1";#N/A,#N/A,FALSE,"Hoja2"}</definedName>
    <definedName name="wrn.BALANCE._.PARA._.LUIZ._.CLAUDIO." localSheetId="12" hidden="1">{#N/A,#N/A,FALSE,"Hoja1";#N/A,#N/A,FALSE,"Hoja2"}</definedName>
    <definedName name="wrn.BALANCE._.PARA._.LUIZ._.CLAUDIO." localSheetId="11" hidden="1">{#N/A,#N/A,FALSE,"Hoja1";#N/A,#N/A,FALSE,"Hoja2"}</definedName>
    <definedName name="wrn.BALANCE._.PARA._.LUIZ._.CLAUDIO." localSheetId="7" hidden="1">{#N/A,#N/A,FALSE,"Hoja1";#N/A,#N/A,FALSE,"Hoja2"}</definedName>
    <definedName name="wrn.BALANCE._.PARA._.LUIZ._.CLAUDIO." localSheetId="54" hidden="1">{#N/A,#N/A,FALSE,"Hoja1";#N/A,#N/A,FALSE,"Hoja2"}</definedName>
    <definedName name="wrn.BALANCE._.PARA._.LUIZ._.CLAUDIO." localSheetId="36" hidden="1">{#N/A,#N/A,FALSE,"Hoja1";#N/A,#N/A,FALSE,"Hoja2"}</definedName>
    <definedName name="wrn.BALANCE._.PARA._.LUIZ._.CLAUDIO." localSheetId="4" hidden="1">{#N/A,#N/A,FALSE,"Hoja1";#N/A,#N/A,FALSE,"Hoja2"}</definedName>
    <definedName name="wrn.BALANCE._.PARA._.LUIZ._.CLAUDIO." localSheetId="5" hidden="1">{#N/A,#N/A,FALSE,"Hoja1";#N/A,#N/A,FALSE,"Hoja2"}</definedName>
    <definedName name="wrn.BALANCE._.PARA._.LUIZ._.CLAUDIO." localSheetId="48" hidden="1">{#N/A,#N/A,FALSE,"Hoja1";#N/A,#N/A,FALSE,"Hoja2"}</definedName>
    <definedName name="wrn.BALANCE._.PARA._.LUIZ._.CLAUDIO." localSheetId="14" hidden="1">{#N/A,#N/A,FALSE,"Hoja1";#N/A,#N/A,FALSE,"Hoja2"}</definedName>
    <definedName name="wrn.BALANCE._.PARA._.LUIZ._.CLAUDIO." localSheetId="13" hidden="1">{#N/A,#N/A,FALSE,"Hoja1";#N/A,#N/A,FALSE,"Hoja2"}</definedName>
    <definedName name="wrn.BALANCE._.PARA._.LUIZ._.CLAUDIO." localSheetId="31" hidden="1">{#N/A,#N/A,FALSE,"Hoja1";#N/A,#N/A,FALSE,"Hoja2"}</definedName>
    <definedName name="wrn.BALANCE._.PARA._.LUIZ._.CLAUDIO." localSheetId="34" hidden="1">{#N/A,#N/A,FALSE,"Hoja1";#N/A,#N/A,FALSE,"Hoja2"}</definedName>
    <definedName name="wrn.BALANCE._.PARA._.LUIZ._.CLAUDIO." localSheetId="30" hidden="1">{#N/A,#N/A,FALSE,"Hoja1";#N/A,#N/A,FALSE,"Hoja2"}</definedName>
    <definedName name="wrn.BALANCE._.PARA._.LUIZ._.CLAUDIO." localSheetId="35" hidden="1">{#N/A,#N/A,FALSE,"Hoja1";#N/A,#N/A,FALSE,"Hoja2"}</definedName>
    <definedName name="wrn.BALANCE._.PARA._.LUIZ._.CLAUDIO." hidden="1">{#N/A,#N/A,FALSE,"Hoja1";#N/A,#N/A,FALSE,"Hoja2"}</definedName>
    <definedName name="wrn.Calculation_Page_Summary." localSheetId="16" hidden="1">{"NewCo_View",#N/A,FALSE,"Calculations"}</definedName>
    <definedName name="wrn.Calculation_Page_Summary." localSheetId="18" hidden="1">{"NewCo_View",#N/A,FALSE,"Calculations"}</definedName>
    <definedName name="wrn.Calculation_Page_Summary." localSheetId="21" hidden="1">{"NewCo_View",#N/A,FALSE,"Calculations"}</definedName>
    <definedName name="wrn.Calculation_Page_Summary." localSheetId="19" hidden="1">{"NewCo_View",#N/A,FALSE,"Calculations"}</definedName>
    <definedName name="wrn.Calculation_Page_Summary." localSheetId="20" hidden="1">{"NewCo_View",#N/A,FALSE,"Calculations"}</definedName>
    <definedName name="wrn.Calculation_Page_Summary." localSheetId="17" hidden="1">{"NewCo_View",#N/A,FALSE,"Calculations"}</definedName>
    <definedName name="wrn.Calculation_Page_Summary." localSheetId="23" hidden="1">{"NewCo_View",#N/A,FALSE,"Calculations"}</definedName>
    <definedName name="wrn.Calculation_Page_Summary." localSheetId="24" hidden="1">{"NewCo_View",#N/A,FALSE,"Calculations"}</definedName>
    <definedName name="wrn.Calculation_Page_Summary." localSheetId="22" hidden="1">{"NewCo_View",#N/A,FALSE,"Calculations"}</definedName>
    <definedName name="wrn.Calculation_Page_Summary." localSheetId="49" hidden="1">{"NewCo_View",#N/A,FALSE,"Calculations"}</definedName>
    <definedName name="wrn.Calculation_Page_Summary." localSheetId="50" hidden="1">{"NewCo_View",#N/A,FALSE,"Calculations"}</definedName>
    <definedName name="wrn.Calculation_Page_Summary." localSheetId="26" hidden="1">{"NewCo_View",#N/A,FALSE,"Calculations"}</definedName>
    <definedName name="wrn.Calculation_Page_Summary." localSheetId="28" hidden="1">{"NewCo_View",#N/A,FALSE,"Calculations"}</definedName>
    <definedName name="wrn.Calculation_Page_Summary." localSheetId="27" hidden="1">{"NewCo_View",#N/A,FALSE,"Calculations"}</definedName>
    <definedName name="wrn.Calculation_Page_Summary." localSheetId="25" hidden="1">{"NewCo_View",#N/A,FALSE,"Calculations"}</definedName>
    <definedName name="wrn.Calculation_Page_Summary." localSheetId="29" hidden="1">{"NewCo_View",#N/A,FALSE,"Calculations"}</definedName>
    <definedName name="wrn.Calculation_Page_Summary." localSheetId="9" hidden="1">{"NewCo_View",#N/A,FALSE,"Calculations"}</definedName>
    <definedName name="wrn.Calculation_Page_Summary." localSheetId="43" hidden="1">{"NewCo_View",#N/A,FALSE,"Calculations"}</definedName>
    <definedName name="wrn.Calculation_Page_Summary." localSheetId="45" hidden="1">{"NewCo_View",#N/A,FALSE,"Calculations"}</definedName>
    <definedName name="wrn.Calculation_Page_Summary." localSheetId="44" hidden="1">{"NewCo_View",#N/A,FALSE,"Calculations"}</definedName>
    <definedName name="wrn.Calculation_Page_Summary." localSheetId="42" hidden="1">{"NewCo_View",#N/A,FALSE,"Calculations"}</definedName>
    <definedName name="wrn.Calculation_Page_Summary." localSheetId="0" hidden="1">{"NewCo_View",#N/A,FALSE,"Calculations"}</definedName>
    <definedName name="wrn.Calculation_Page_Summary." localSheetId="8" hidden="1">{"NewCo_View",#N/A,FALSE,"Calculations"}</definedName>
    <definedName name="wrn.Calculation_Page_Summary." localSheetId="6" hidden="1">{"NewCo_View",#N/A,FALSE,"Calculations"}</definedName>
    <definedName name="wrn.Calculation_Page_Summary." localSheetId="10" hidden="1">{"NewCo_View",#N/A,FALSE,"Calculations"}</definedName>
    <definedName name="wrn.Calculation_Page_Summary." localSheetId="12" hidden="1">{"NewCo_View",#N/A,FALSE,"Calculations"}</definedName>
    <definedName name="wrn.Calculation_Page_Summary." localSheetId="11" hidden="1">{"NewCo_View",#N/A,FALSE,"Calculations"}</definedName>
    <definedName name="wrn.Calculation_Page_Summary." localSheetId="7" hidden="1">{"NewCo_View",#N/A,FALSE,"Calculations"}</definedName>
    <definedName name="wrn.Calculation_Page_Summary." localSheetId="55" hidden="1">{"NewCo_View",#N/A,FALSE,"Calculations"}</definedName>
    <definedName name="wrn.Calculation_Page_Summary." localSheetId="38" hidden="1">{"NewCo_View",#N/A,FALSE,"Calculations"}</definedName>
    <definedName name="wrn.Calculation_Page_Summary." localSheetId="40" hidden="1">{"NewCo_View",#N/A,FALSE,"Calculations"}</definedName>
    <definedName name="wrn.Calculation_Page_Summary." localSheetId="41" hidden="1">{"NewCo_View",#N/A,FALSE,"Calculations"}</definedName>
    <definedName name="wrn.Calculation_Page_Summary." localSheetId="39" hidden="1">{"NewCo_View",#N/A,FALSE,"Calculations"}</definedName>
    <definedName name="wrn.Calculation_Page_Summary." localSheetId="54" hidden="1">{"NewCo_View",#N/A,FALSE,"Calculations"}</definedName>
    <definedName name="wrn.Calculation_Page_Summary." localSheetId="36" hidden="1">{"NewCo_View",#N/A,FALSE,"Calculations"}</definedName>
    <definedName name="wrn.Calculation_Page_Summary." localSheetId="3" hidden="1">{"NewCo_View",#N/A,FALSE,"Calculations"}</definedName>
    <definedName name="wrn.Calculation_Page_Summary." localSheetId="4" hidden="1">{"NewCo_View",#N/A,FALSE,"Calculations"}</definedName>
    <definedName name="wrn.Calculation_Page_Summary." localSheetId="5" hidden="1">{"NewCo_View",#N/A,FALSE,"Calculations"}</definedName>
    <definedName name="wrn.Calculation_Page_Summary." localSheetId="47" hidden="1">{"NewCo_View",#N/A,FALSE,"Calculations"}</definedName>
    <definedName name="wrn.Calculation_Page_Summary." localSheetId="48" hidden="1">{"NewCo_View",#N/A,FALSE,"Calculations"}</definedName>
    <definedName name="wrn.Calculation_Page_Summary." localSheetId="14" hidden="1">{"NewCo_View",#N/A,FALSE,"Calculations"}</definedName>
    <definedName name="wrn.Calculation_Page_Summary." localSheetId="13" hidden="1">{"NewCo_View",#N/A,FALSE,"Calculations"}</definedName>
    <definedName name="wrn.Calculation_Page_Summary." localSheetId="2" hidden="1">{"NewCo_View",#N/A,FALSE,"Calculations"}</definedName>
    <definedName name="wrn.Calculation_Page_Summary." localSheetId="31" hidden="1">{"NewCo_View",#N/A,FALSE,"Calculations"}</definedName>
    <definedName name="wrn.Calculation_Page_Summary." localSheetId="34" hidden="1">{"NewCo_View",#N/A,FALSE,"Calculations"}</definedName>
    <definedName name="wrn.Calculation_Page_Summary." localSheetId="32" hidden="1">{"NewCo_View",#N/A,FALSE,"Calculations"}</definedName>
    <definedName name="wrn.Calculation_Page_Summary." localSheetId="33" hidden="1">{"NewCo_View",#N/A,FALSE,"Calculations"}</definedName>
    <definedName name="wrn.Calculation_Page_Summary." localSheetId="30" hidden="1">{"NewCo_View",#N/A,FALSE,"Calculations"}</definedName>
    <definedName name="wrn.Calculation_Page_Summary." localSheetId="35" hidden="1">{"NewCo_View",#N/A,FALSE,"Calculations"}</definedName>
    <definedName name="wrn.Calculation_Page_Summary." localSheetId="52" hidden="1">{"NewCo_View",#N/A,FALSE,"Calculations"}</definedName>
    <definedName name="wrn.Calculation_Page_Summary." hidden="1">{"NewCo_View",#N/A,FALSE,"Calculations"}</definedName>
    <definedName name="wrn.CAPITAL._.TODO." localSheetId="16" hidden="1">{"CAP VOL",#N/A,FALSE,"CAPITAL";"CAP VAR",#N/A,FALSE,"CAPITAL";"CAP FIJ",#N/A,FALSE,"CAPITAL";"CAP CONS",#N/A,FALSE,"CAPITAL";"CAP DATA",#N/A,FALSE,"CAPITAL"}</definedName>
    <definedName name="wrn.CAPITAL._.TODO." localSheetId="18" hidden="1">{"CAP VOL",#N/A,FALSE,"CAPITAL";"CAP VAR",#N/A,FALSE,"CAPITAL";"CAP FIJ",#N/A,FALSE,"CAPITAL";"CAP CONS",#N/A,FALSE,"CAPITAL";"CAP DATA",#N/A,FALSE,"CAPITAL"}</definedName>
    <definedName name="wrn.CAPITAL._.TODO." localSheetId="21" hidden="1">{"CAP VOL",#N/A,FALSE,"CAPITAL";"CAP VAR",#N/A,FALSE,"CAPITAL";"CAP FIJ",#N/A,FALSE,"CAPITAL";"CAP CONS",#N/A,FALSE,"CAPITAL";"CAP DATA",#N/A,FALSE,"CAPITAL"}</definedName>
    <definedName name="wrn.CAPITAL._.TODO." localSheetId="17" hidden="1">{"CAP VOL",#N/A,FALSE,"CAPITAL";"CAP VAR",#N/A,FALSE,"CAPITAL";"CAP FIJ",#N/A,FALSE,"CAPITAL";"CAP CONS",#N/A,FALSE,"CAPITAL";"CAP DATA",#N/A,FALSE,"CAPITAL"}</definedName>
    <definedName name="wrn.CAPITAL._.TODO." localSheetId="26" hidden="1">{"CAP VOL",#N/A,FALSE,"CAPITAL";"CAP VAR",#N/A,FALSE,"CAPITAL";"CAP FIJ",#N/A,FALSE,"CAPITAL";"CAP CONS",#N/A,FALSE,"CAPITAL";"CAP DATA",#N/A,FALSE,"CAPITAL"}</definedName>
    <definedName name="wrn.CAPITAL._.TODO." localSheetId="28" hidden="1">{"CAP VOL",#N/A,FALSE,"CAPITAL";"CAP VAR",#N/A,FALSE,"CAPITAL";"CAP FIJ",#N/A,FALSE,"CAPITAL";"CAP CONS",#N/A,FALSE,"CAPITAL";"CAP DATA",#N/A,FALSE,"CAPITAL"}</definedName>
    <definedName name="wrn.CAPITAL._.TODO." localSheetId="25" hidden="1">{"CAP VOL",#N/A,FALSE,"CAPITAL";"CAP VAR",#N/A,FALSE,"CAPITAL";"CAP FIJ",#N/A,FALSE,"CAPITAL";"CAP CONS",#N/A,FALSE,"CAPITAL";"CAP DATA",#N/A,FALSE,"CAPITAL"}</definedName>
    <definedName name="wrn.CAPITAL._.TODO." localSheetId="29" hidden="1">{"CAP VOL",#N/A,FALSE,"CAPITAL";"CAP VAR",#N/A,FALSE,"CAPITAL";"CAP FIJ",#N/A,FALSE,"CAPITAL";"CAP CONS",#N/A,FALSE,"CAPITAL";"CAP DATA",#N/A,FALSE,"CAPITAL"}</definedName>
    <definedName name="wrn.CAPITAL._.TODO." localSheetId="9" hidden="1">{"CAP VOL",#N/A,FALSE,"CAPITAL";"CAP VAR",#N/A,FALSE,"CAPITAL";"CAP FIJ",#N/A,FALSE,"CAPITAL";"CAP CONS",#N/A,FALSE,"CAPITAL";"CAP DATA",#N/A,FALSE,"CAPITAL"}</definedName>
    <definedName name="wrn.CAPITAL._.TODO." localSheetId="43" hidden="1">{"CAP VOL",#N/A,FALSE,"CAPITAL";"CAP VAR",#N/A,FALSE,"CAPITAL";"CAP FIJ",#N/A,FALSE,"CAPITAL";"CAP CONS",#N/A,FALSE,"CAPITAL";"CAP DATA",#N/A,FALSE,"CAPITAL"}</definedName>
    <definedName name="wrn.CAPITAL._.TODO." localSheetId="45" hidden="1">{"CAP VOL",#N/A,FALSE,"CAPITAL";"CAP VAR",#N/A,FALSE,"CAPITAL";"CAP FIJ",#N/A,FALSE,"CAPITAL";"CAP CONS",#N/A,FALSE,"CAPITAL";"CAP DATA",#N/A,FALSE,"CAPITAL"}</definedName>
    <definedName name="wrn.CAPITAL._.TODO." localSheetId="42" hidden="1">{"CAP VOL",#N/A,FALSE,"CAPITAL";"CAP VAR",#N/A,FALSE,"CAPITAL";"CAP FIJ",#N/A,FALSE,"CAPITAL";"CAP CONS",#N/A,FALSE,"CAPITAL";"CAP DATA",#N/A,FALSE,"CAPITAL"}</definedName>
    <definedName name="wrn.CAPITAL._.TODO." localSheetId="0"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10" hidden="1">{"CAP VOL",#N/A,FALSE,"CAPITAL";"CAP VAR",#N/A,FALSE,"CAPITAL";"CAP FIJ",#N/A,FALSE,"CAPITAL";"CAP CONS",#N/A,FALSE,"CAPITAL";"CAP DATA",#N/A,FALSE,"CAPITAL"}</definedName>
    <definedName name="wrn.CAPITAL._.TODO." localSheetId="12" hidden="1">{"CAP VOL",#N/A,FALSE,"CAPITAL";"CAP VAR",#N/A,FALSE,"CAPITAL";"CAP FIJ",#N/A,FALSE,"CAPITAL";"CAP CONS",#N/A,FALSE,"CAPITAL";"CAP DATA",#N/A,FALSE,"CAPITAL"}</definedName>
    <definedName name="wrn.CAPITAL._.TODO." localSheetId="11"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localSheetId="54" hidden="1">{"CAP VOL",#N/A,FALSE,"CAPITAL";"CAP VAR",#N/A,FALSE,"CAPITAL";"CAP FIJ",#N/A,FALSE,"CAPITAL";"CAP CONS",#N/A,FALSE,"CAPITAL";"CAP DATA",#N/A,FALSE,"CAPITAL"}</definedName>
    <definedName name="wrn.CAPITAL._.TODO." localSheetId="36" hidden="1">{"CAP VOL",#N/A,FALSE,"CAPITAL";"CAP VAR",#N/A,FALSE,"CAPITAL";"CAP FIJ",#N/A,FALSE,"CAPITAL";"CAP CONS",#N/A,FALSE,"CAPITAL";"CAP DATA",#N/A,FALSE,"CAPITAL"}</definedName>
    <definedName name="wrn.CAPITAL._.TODO." localSheetId="4" hidden="1">{"CAP VOL",#N/A,FALSE,"CAPITAL";"CAP VAR",#N/A,FALSE,"CAPITAL";"CAP FIJ",#N/A,FALSE,"CAPITAL";"CAP CONS",#N/A,FALSE,"CAPITAL";"CAP DATA",#N/A,FALSE,"CAPITAL"}</definedName>
    <definedName name="wrn.CAPITAL._.TODO." localSheetId="5" hidden="1">{"CAP VOL",#N/A,FALSE,"CAPITAL";"CAP VAR",#N/A,FALSE,"CAPITAL";"CAP FIJ",#N/A,FALSE,"CAPITAL";"CAP CONS",#N/A,FALSE,"CAPITAL";"CAP DATA",#N/A,FALSE,"CAPITAL"}</definedName>
    <definedName name="wrn.CAPITAL._.TODO." localSheetId="48" hidden="1">{"CAP VOL",#N/A,FALSE,"CAPITAL";"CAP VAR",#N/A,FALSE,"CAPITAL";"CAP FIJ",#N/A,FALSE,"CAPITAL";"CAP CONS",#N/A,FALSE,"CAPITAL";"CAP DATA",#N/A,FALSE,"CAPITAL"}</definedName>
    <definedName name="wrn.CAPITAL._.TODO." localSheetId="14" hidden="1">{"CAP VOL",#N/A,FALSE,"CAPITAL";"CAP VAR",#N/A,FALSE,"CAPITAL";"CAP FIJ",#N/A,FALSE,"CAPITAL";"CAP CONS",#N/A,FALSE,"CAPITAL";"CAP DATA",#N/A,FALSE,"CAPITAL"}</definedName>
    <definedName name="wrn.CAPITAL._.TODO." localSheetId="13" hidden="1">{"CAP VOL",#N/A,FALSE,"CAPITAL";"CAP VAR",#N/A,FALSE,"CAPITAL";"CAP FIJ",#N/A,FALSE,"CAPITAL";"CAP CONS",#N/A,FALSE,"CAPITAL";"CAP DATA",#N/A,FALSE,"CAPITAL"}</definedName>
    <definedName name="wrn.CAPITAL._.TODO." localSheetId="31" hidden="1">{"CAP VOL",#N/A,FALSE,"CAPITAL";"CAP VAR",#N/A,FALSE,"CAPITAL";"CAP FIJ",#N/A,FALSE,"CAPITAL";"CAP CONS",#N/A,FALSE,"CAPITAL";"CAP DATA",#N/A,FALSE,"CAPITAL"}</definedName>
    <definedName name="wrn.CAPITAL._.TODO." localSheetId="34" hidden="1">{"CAP VOL",#N/A,FALSE,"CAPITAL";"CAP VAR",#N/A,FALSE,"CAPITAL";"CAP FIJ",#N/A,FALSE,"CAPITAL";"CAP CONS",#N/A,FALSE,"CAPITAL";"CAP DATA",#N/A,FALSE,"CAPITAL"}</definedName>
    <definedName name="wrn.CAPITAL._.TODO." localSheetId="30" hidden="1">{"CAP VOL",#N/A,FALSE,"CAPITAL";"CAP VAR",#N/A,FALSE,"CAPITAL";"CAP FIJ",#N/A,FALSE,"CAPITAL";"CAP CONS",#N/A,FALSE,"CAPITAL";"CAP DATA",#N/A,FALSE,"CAPITAL"}</definedName>
    <definedName name="wrn.CAPITAL._.TODO." localSheetId="35"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6" hidden="1">{#N/A,#N/A,FALSE,"CEO";#N/A,#N/A,FALSE,"COO";#N/A,#N/A,FALSE,"Up-State";#N/A,#N/A,FALSE,"CFO";#N/A,#N/A,FALSE,"EVP-East";#N/A,#N/A,FALSE,"Mortgage"}</definedName>
    <definedName name="wrn.carolina." localSheetId="18" hidden="1">{#N/A,#N/A,FALSE,"CEO";#N/A,#N/A,FALSE,"COO";#N/A,#N/A,FALSE,"Up-State";#N/A,#N/A,FALSE,"CFO";#N/A,#N/A,FALSE,"EVP-East";#N/A,#N/A,FALSE,"Mortgage"}</definedName>
    <definedName name="wrn.carolina." localSheetId="21" hidden="1">{#N/A,#N/A,FALSE,"CEO";#N/A,#N/A,FALSE,"COO";#N/A,#N/A,FALSE,"Up-State";#N/A,#N/A,FALSE,"CFO";#N/A,#N/A,FALSE,"EVP-East";#N/A,#N/A,FALSE,"Mortgage"}</definedName>
    <definedName name="wrn.carolina." localSheetId="17" hidden="1">{#N/A,#N/A,FALSE,"CEO";#N/A,#N/A,FALSE,"COO";#N/A,#N/A,FALSE,"Up-State";#N/A,#N/A,FALSE,"CFO";#N/A,#N/A,FALSE,"EVP-East";#N/A,#N/A,FALSE,"Mortgage"}</definedName>
    <definedName name="wrn.carolina." localSheetId="26" hidden="1">{#N/A,#N/A,FALSE,"CEO";#N/A,#N/A,FALSE,"COO";#N/A,#N/A,FALSE,"Up-State";#N/A,#N/A,FALSE,"CFO";#N/A,#N/A,FALSE,"EVP-East";#N/A,#N/A,FALSE,"Mortgage"}</definedName>
    <definedName name="wrn.carolina." localSheetId="28" hidden="1">{#N/A,#N/A,FALSE,"CEO";#N/A,#N/A,FALSE,"COO";#N/A,#N/A,FALSE,"Up-State";#N/A,#N/A,FALSE,"CFO";#N/A,#N/A,FALSE,"EVP-East";#N/A,#N/A,FALSE,"Mortgage"}</definedName>
    <definedName name="wrn.carolina." localSheetId="25" hidden="1">{#N/A,#N/A,FALSE,"CEO";#N/A,#N/A,FALSE,"COO";#N/A,#N/A,FALSE,"Up-State";#N/A,#N/A,FALSE,"CFO";#N/A,#N/A,FALSE,"EVP-East";#N/A,#N/A,FALSE,"Mortgage"}</definedName>
    <definedName name="wrn.carolina." localSheetId="29" hidden="1">{#N/A,#N/A,FALSE,"CEO";#N/A,#N/A,FALSE,"COO";#N/A,#N/A,FALSE,"Up-State";#N/A,#N/A,FALSE,"CFO";#N/A,#N/A,FALSE,"EVP-East";#N/A,#N/A,FALSE,"Mortgage"}</definedName>
    <definedName name="wrn.carolina." localSheetId="9" hidden="1">{#N/A,#N/A,FALSE,"CEO";#N/A,#N/A,FALSE,"COO";#N/A,#N/A,FALSE,"Up-State";#N/A,#N/A,FALSE,"CFO";#N/A,#N/A,FALSE,"EVP-East";#N/A,#N/A,FALSE,"Mortgage"}</definedName>
    <definedName name="wrn.carolina." localSheetId="43" hidden="1">{#N/A,#N/A,FALSE,"CEO";#N/A,#N/A,FALSE,"COO";#N/A,#N/A,FALSE,"Up-State";#N/A,#N/A,FALSE,"CFO";#N/A,#N/A,FALSE,"EVP-East";#N/A,#N/A,FALSE,"Mortgage"}</definedName>
    <definedName name="wrn.carolina." localSheetId="45" hidden="1">{#N/A,#N/A,FALSE,"CEO";#N/A,#N/A,FALSE,"COO";#N/A,#N/A,FALSE,"Up-State";#N/A,#N/A,FALSE,"CFO";#N/A,#N/A,FALSE,"EVP-East";#N/A,#N/A,FALSE,"Mortgage"}</definedName>
    <definedName name="wrn.carolina." localSheetId="42" hidden="1">{#N/A,#N/A,FALSE,"CEO";#N/A,#N/A,FALSE,"COO";#N/A,#N/A,FALSE,"Up-State";#N/A,#N/A,FALSE,"CFO";#N/A,#N/A,FALSE,"EVP-East";#N/A,#N/A,FALSE,"Mortgage"}</definedName>
    <definedName name="wrn.carolina." localSheetId="0" hidden="1">{#N/A,#N/A,FALSE,"CEO";#N/A,#N/A,FALSE,"COO";#N/A,#N/A,FALSE,"Up-State";#N/A,#N/A,FALSE,"CFO";#N/A,#N/A,FALSE,"EVP-East";#N/A,#N/A,FALSE,"Mortgage"}</definedName>
    <definedName name="wrn.carolina." localSheetId="6" hidden="1">{#N/A,#N/A,FALSE,"CEO";#N/A,#N/A,FALSE,"COO";#N/A,#N/A,FALSE,"Up-State";#N/A,#N/A,FALSE,"CFO";#N/A,#N/A,FALSE,"EVP-East";#N/A,#N/A,FALSE,"Mortgage"}</definedName>
    <definedName name="wrn.carolina." localSheetId="10" hidden="1">{#N/A,#N/A,FALSE,"CEO";#N/A,#N/A,FALSE,"COO";#N/A,#N/A,FALSE,"Up-State";#N/A,#N/A,FALSE,"CFO";#N/A,#N/A,FALSE,"EVP-East";#N/A,#N/A,FALSE,"Mortgage"}</definedName>
    <definedName name="wrn.carolina." localSheetId="12" hidden="1">{#N/A,#N/A,FALSE,"CEO";#N/A,#N/A,FALSE,"COO";#N/A,#N/A,FALSE,"Up-State";#N/A,#N/A,FALSE,"CFO";#N/A,#N/A,FALSE,"EVP-East";#N/A,#N/A,FALSE,"Mortgage"}</definedName>
    <definedName name="wrn.carolina." localSheetId="11" hidden="1">{#N/A,#N/A,FALSE,"CEO";#N/A,#N/A,FALSE,"COO";#N/A,#N/A,FALSE,"Up-State";#N/A,#N/A,FALSE,"CFO";#N/A,#N/A,FALSE,"EVP-East";#N/A,#N/A,FALSE,"Mortgage"}</definedName>
    <definedName name="wrn.carolina." localSheetId="7" hidden="1">{#N/A,#N/A,FALSE,"CEO";#N/A,#N/A,FALSE,"COO";#N/A,#N/A,FALSE,"Up-State";#N/A,#N/A,FALSE,"CFO";#N/A,#N/A,FALSE,"EVP-East";#N/A,#N/A,FALSE,"Mortgage"}</definedName>
    <definedName name="wrn.carolina." localSheetId="54" hidden="1">{#N/A,#N/A,FALSE,"CEO";#N/A,#N/A,FALSE,"COO";#N/A,#N/A,FALSE,"Up-State";#N/A,#N/A,FALSE,"CFO";#N/A,#N/A,FALSE,"EVP-East";#N/A,#N/A,FALSE,"Mortgage"}</definedName>
    <definedName name="wrn.carolina." localSheetId="36" hidden="1">{#N/A,#N/A,FALSE,"CEO";#N/A,#N/A,FALSE,"COO";#N/A,#N/A,FALSE,"Up-State";#N/A,#N/A,FALSE,"CFO";#N/A,#N/A,FALSE,"EVP-East";#N/A,#N/A,FALSE,"Mortgage"}</definedName>
    <definedName name="wrn.carolina." localSheetId="4" hidden="1">{#N/A,#N/A,FALSE,"CEO";#N/A,#N/A,FALSE,"COO";#N/A,#N/A,FALSE,"Up-State";#N/A,#N/A,FALSE,"CFO";#N/A,#N/A,FALSE,"EVP-East";#N/A,#N/A,FALSE,"Mortgage"}</definedName>
    <definedName name="wrn.carolina." localSheetId="5" hidden="1">{#N/A,#N/A,FALSE,"CEO";#N/A,#N/A,FALSE,"COO";#N/A,#N/A,FALSE,"Up-State";#N/A,#N/A,FALSE,"CFO";#N/A,#N/A,FALSE,"EVP-East";#N/A,#N/A,FALSE,"Mortgage"}</definedName>
    <definedName name="wrn.carolina." localSheetId="48" hidden="1">{#N/A,#N/A,FALSE,"CEO";#N/A,#N/A,FALSE,"COO";#N/A,#N/A,FALSE,"Up-State";#N/A,#N/A,FALSE,"CFO";#N/A,#N/A,FALSE,"EVP-East";#N/A,#N/A,FALSE,"Mortgage"}</definedName>
    <definedName name="wrn.carolina." localSheetId="14" hidden="1">{#N/A,#N/A,FALSE,"CEO";#N/A,#N/A,FALSE,"COO";#N/A,#N/A,FALSE,"Up-State";#N/A,#N/A,FALSE,"CFO";#N/A,#N/A,FALSE,"EVP-East";#N/A,#N/A,FALSE,"Mortgage"}</definedName>
    <definedName name="wrn.carolina." localSheetId="13" hidden="1">{#N/A,#N/A,FALSE,"CEO";#N/A,#N/A,FALSE,"COO";#N/A,#N/A,FALSE,"Up-State";#N/A,#N/A,FALSE,"CFO";#N/A,#N/A,FALSE,"EVP-East";#N/A,#N/A,FALSE,"Mortgage"}</definedName>
    <definedName name="wrn.carolina." localSheetId="31" hidden="1">{#N/A,#N/A,FALSE,"CEO";#N/A,#N/A,FALSE,"COO";#N/A,#N/A,FALSE,"Up-State";#N/A,#N/A,FALSE,"CFO";#N/A,#N/A,FALSE,"EVP-East";#N/A,#N/A,FALSE,"Mortgage"}</definedName>
    <definedName name="wrn.carolina." localSheetId="34" hidden="1">{#N/A,#N/A,FALSE,"CEO";#N/A,#N/A,FALSE,"COO";#N/A,#N/A,FALSE,"Up-State";#N/A,#N/A,FALSE,"CFO";#N/A,#N/A,FALSE,"EVP-East";#N/A,#N/A,FALSE,"Mortgage"}</definedName>
    <definedName name="wrn.carolina." localSheetId="30" hidden="1">{#N/A,#N/A,FALSE,"CEO";#N/A,#N/A,FALSE,"COO";#N/A,#N/A,FALSE,"Up-State";#N/A,#N/A,FALSE,"CFO";#N/A,#N/A,FALSE,"EVP-East";#N/A,#N/A,FALSE,"Mortgage"}</definedName>
    <definedName name="wrn.carolina." localSheetId="35"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6" hidden="1">{#N/A,"Carabeer",FALSE,"Dscto.";#N/A,"Disbracentro",FALSE,"Dscto.";#N/A,"Río Beer",FALSE,"Dscto.";#N/A,"Andes",FALSE,"Dscto."}</definedName>
    <definedName name="wrn.CON_DESCUENTO." localSheetId="18" hidden="1">{#N/A,"Carabeer",FALSE,"Dscto.";#N/A,"Disbracentro",FALSE,"Dscto.";#N/A,"Río Beer",FALSE,"Dscto.";#N/A,"Andes",FALSE,"Dscto."}</definedName>
    <definedName name="wrn.CON_DESCUENTO." localSheetId="21" hidden="1">{#N/A,"Carabeer",FALSE,"Dscto.";#N/A,"Disbracentro",FALSE,"Dscto.";#N/A,"Río Beer",FALSE,"Dscto.";#N/A,"Andes",FALSE,"Dscto."}</definedName>
    <definedName name="wrn.CON_DESCUENTO." localSheetId="17" hidden="1">{#N/A,"Carabeer",FALSE,"Dscto.";#N/A,"Disbracentro",FALSE,"Dscto.";#N/A,"Río Beer",FALSE,"Dscto.";#N/A,"Andes",FALSE,"Dscto."}</definedName>
    <definedName name="wrn.CON_DESCUENTO." localSheetId="26" hidden="1">{#N/A,"Carabeer",FALSE,"Dscto.";#N/A,"Disbracentro",FALSE,"Dscto.";#N/A,"Río Beer",FALSE,"Dscto.";#N/A,"Andes",FALSE,"Dscto."}</definedName>
    <definedName name="wrn.CON_DESCUENTO." localSheetId="28" hidden="1">{#N/A,"Carabeer",FALSE,"Dscto.";#N/A,"Disbracentro",FALSE,"Dscto.";#N/A,"Río Beer",FALSE,"Dscto.";#N/A,"Andes",FALSE,"Dscto."}</definedName>
    <definedName name="wrn.CON_DESCUENTO." localSheetId="25" hidden="1">{#N/A,"Carabeer",FALSE,"Dscto.";#N/A,"Disbracentro",FALSE,"Dscto.";#N/A,"Río Beer",FALSE,"Dscto.";#N/A,"Andes",FALSE,"Dscto."}</definedName>
    <definedName name="wrn.CON_DESCUENTO." localSheetId="29" hidden="1">{#N/A,"Carabeer",FALSE,"Dscto.";#N/A,"Disbracentro",FALSE,"Dscto.";#N/A,"Río Beer",FALSE,"Dscto.";#N/A,"Andes",FALSE,"Dscto."}</definedName>
    <definedName name="wrn.CON_DESCUENTO." localSheetId="9" hidden="1">{#N/A,"Carabeer",FALSE,"Dscto.";#N/A,"Disbracentro",FALSE,"Dscto.";#N/A,"Río Beer",FALSE,"Dscto.";#N/A,"Andes",FALSE,"Dscto."}</definedName>
    <definedName name="wrn.CON_DESCUENTO." localSheetId="43" hidden="1">{#N/A,"Carabeer",FALSE,"Dscto.";#N/A,"Disbracentro",FALSE,"Dscto.";#N/A,"Río Beer",FALSE,"Dscto.";#N/A,"Andes",FALSE,"Dscto."}</definedName>
    <definedName name="wrn.CON_DESCUENTO." localSheetId="45" hidden="1">{#N/A,"Carabeer",FALSE,"Dscto.";#N/A,"Disbracentro",FALSE,"Dscto.";#N/A,"Río Beer",FALSE,"Dscto.";#N/A,"Andes",FALSE,"Dscto."}</definedName>
    <definedName name="wrn.CON_DESCUENTO." localSheetId="42" hidden="1">{#N/A,"Carabeer",FALSE,"Dscto.";#N/A,"Disbracentro",FALSE,"Dscto.";#N/A,"Río Beer",FALSE,"Dscto.";#N/A,"Andes",FALSE,"Dscto."}</definedName>
    <definedName name="wrn.CON_DESCUENTO." localSheetId="0"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10" hidden="1">{#N/A,"Carabeer",FALSE,"Dscto.";#N/A,"Disbracentro",FALSE,"Dscto.";#N/A,"Río Beer",FALSE,"Dscto.";#N/A,"Andes",FALSE,"Dscto."}</definedName>
    <definedName name="wrn.CON_DESCUENTO." localSheetId="12" hidden="1">{#N/A,"Carabeer",FALSE,"Dscto.";#N/A,"Disbracentro",FALSE,"Dscto.";#N/A,"Río Beer",FALSE,"Dscto.";#N/A,"Andes",FALSE,"Dscto."}</definedName>
    <definedName name="wrn.CON_DESCUENTO." localSheetId="11"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localSheetId="54" hidden="1">{#N/A,"Carabeer",FALSE,"Dscto.";#N/A,"Disbracentro",FALSE,"Dscto.";#N/A,"Río Beer",FALSE,"Dscto.";#N/A,"Andes",FALSE,"Dscto."}</definedName>
    <definedName name="wrn.CON_DESCUENTO." localSheetId="36" hidden="1">{#N/A,"Carabeer",FALSE,"Dscto.";#N/A,"Disbracentro",FALSE,"Dscto.";#N/A,"Río Beer",FALSE,"Dscto.";#N/A,"Andes",FALSE,"Dscto."}</definedName>
    <definedName name="wrn.CON_DESCUENTO." localSheetId="4" hidden="1">{#N/A,"Carabeer",FALSE,"Dscto.";#N/A,"Disbracentro",FALSE,"Dscto.";#N/A,"Río Beer",FALSE,"Dscto.";#N/A,"Andes",FALSE,"Dscto."}</definedName>
    <definedName name="wrn.CON_DESCUENTO." localSheetId="5" hidden="1">{#N/A,"Carabeer",FALSE,"Dscto.";#N/A,"Disbracentro",FALSE,"Dscto.";#N/A,"Río Beer",FALSE,"Dscto.";#N/A,"Andes",FALSE,"Dscto."}</definedName>
    <definedName name="wrn.CON_DESCUENTO." localSheetId="48" hidden="1">{#N/A,"Carabeer",FALSE,"Dscto.";#N/A,"Disbracentro",FALSE,"Dscto.";#N/A,"Río Beer",FALSE,"Dscto.";#N/A,"Andes",FALSE,"Dscto."}</definedName>
    <definedName name="wrn.CON_DESCUENTO." localSheetId="14" hidden="1">{#N/A,"Carabeer",FALSE,"Dscto.";#N/A,"Disbracentro",FALSE,"Dscto.";#N/A,"Río Beer",FALSE,"Dscto.";#N/A,"Andes",FALSE,"Dscto."}</definedName>
    <definedName name="wrn.CON_DESCUENTO." localSheetId="13" hidden="1">{#N/A,"Carabeer",FALSE,"Dscto.";#N/A,"Disbracentro",FALSE,"Dscto.";#N/A,"Río Beer",FALSE,"Dscto.";#N/A,"Andes",FALSE,"Dscto."}</definedName>
    <definedName name="wrn.CON_DESCUENTO." localSheetId="31" hidden="1">{#N/A,"Carabeer",FALSE,"Dscto.";#N/A,"Disbracentro",FALSE,"Dscto.";#N/A,"Río Beer",FALSE,"Dscto.";#N/A,"Andes",FALSE,"Dscto."}</definedName>
    <definedName name="wrn.CON_DESCUENTO." localSheetId="34" hidden="1">{#N/A,"Carabeer",FALSE,"Dscto.";#N/A,"Disbracentro",FALSE,"Dscto.";#N/A,"Río Beer",FALSE,"Dscto.";#N/A,"Andes",FALSE,"Dscto."}</definedName>
    <definedName name="wrn.CON_DESCUENTO." localSheetId="30" hidden="1">{#N/A,"Carabeer",FALSE,"Dscto.";#N/A,"Disbracentro",FALSE,"Dscto.";#N/A,"Río Beer",FALSE,"Dscto.";#N/A,"Andes",FALSE,"Dscto."}</definedName>
    <definedName name="wrn.CON_DESCUENTO." localSheetId="35"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Der._.Inventory." localSheetId="16" hidden="1">{#N/A,#N/A,FALSE,"continuity";#N/A,#N/A,FALSE,"Inventory summary";#N/A,#N/A,FALSE,"maturity summary"}</definedName>
    <definedName name="wrn.Der._.Inventory." localSheetId="54" hidden="1">{#N/A,#N/A,FALSE,"continuity";#N/A,#N/A,FALSE,"Inventory summary";#N/A,#N/A,FALSE,"maturity summary"}</definedName>
    <definedName name="wrn.Der._.Inventory." localSheetId="4" hidden="1">{#N/A,#N/A,FALSE,"continuity";#N/A,#N/A,FALSE,"Inventory summary";#N/A,#N/A,FALSE,"maturity summary"}</definedName>
    <definedName name="wrn.Der._.Inventory." localSheetId="5" hidden="1">{#N/A,#N/A,FALSE,"continuity";#N/A,#N/A,FALSE,"Inventory summary";#N/A,#N/A,FALSE,"maturity summary"}</definedName>
    <definedName name="wrn.Der._.Inventory." localSheetId="48" hidden="1">{#N/A,#N/A,FALSE,"continuity";#N/A,#N/A,FALSE,"Inventory summary";#N/A,#N/A,FALSE,"maturity summary"}</definedName>
    <definedName name="wrn.Der._.Inventory." hidden="1">{#N/A,#N/A,FALSE,"continuity";#N/A,#N/A,FALSE,"Inventory summary";#N/A,#N/A,FALSE,"maturity summary"}</definedName>
    <definedName name="wrn.exhibits." localSheetId="16" hidden="1">{#N/A,#N/A,FALSE,"Base";#N/A,#N/A,FALSE,"TAC";#N/A,#N/A,FALSE,"TDC";#N/A,#N/A,FALSE,"Base (2)";#N/A,#N/A,FALSE,"T-Bonus";#N/A,#N/A,FALSE,"T-Bonus (2)"}</definedName>
    <definedName name="wrn.exhibits." localSheetId="18" hidden="1">{#N/A,#N/A,FALSE,"Base";#N/A,#N/A,FALSE,"TAC";#N/A,#N/A,FALSE,"TDC";#N/A,#N/A,FALSE,"Base (2)";#N/A,#N/A,FALSE,"T-Bonus";#N/A,#N/A,FALSE,"T-Bonus (2)"}</definedName>
    <definedName name="wrn.exhibits." localSheetId="21" hidden="1">{#N/A,#N/A,FALSE,"Base";#N/A,#N/A,FALSE,"TAC";#N/A,#N/A,FALSE,"TDC";#N/A,#N/A,FALSE,"Base (2)";#N/A,#N/A,FALSE,"T-Bonus";#N/A,#N/A,FALSE,"T-Bonus (2)"}</definedName>
    <definedName name="wrn.exhibits." localSheetId="17" hidden="1">{#N/A,#N/A,FALSE,"Base";#N/A,#N/A,FALSE,"TAC";#N/A,#N/A,FALSE,"TDC";#N/A,#N/A,FALSE,"Base (2)";#N/A,#N/A,FALSE,"T-Bonus";#N/A,#N/A,FALSE,"T-Bonus (2)"}</definedName>
    <definedName name="wrn.exhibits." localSheetId="26" hidden="1">{#N/A,#N/A,FALSE,"Base";#N/A,#N/A,FALSE,"TAC";#N/A,#N/A,FALSE,"TDC";#N/A,#N/A,FALSE,"Base (2)";#N/A,#N/A,FALSE,"T-Bonus";#N/A,#N/A,FALSE,"T-Bonus (2)"}</definedName>
    <definedName name="wrn.exhibits." localSheetId="28" hidden="1">{#N/A,#N/A,FALSE,"Base";#N/A,#N/A,FALSE,"TAC";#N/A,#N/A,FALSE,"TDC";#N/A,#N/A,FALSE,"Base (2)";#N/A,#N/A,FALSE,"T-Bonus";#N/A,#N/A,FALSE,"T-Bonus (2)"}</definedName>
    <definedName name="wrn.exhibits." localSheetId="25" hidden="1">{#N/A,#N/A,FALSE,"Base";#N/A,#N/A,FALSE,"TAC";#N/A,#N/A,FALSE,"TDC";#N/A,#N/A,FALSE,"Base (2)";#N/A,#N/A,FALSE,"T-Bonus";#N/A,#N/A,FALSE,"T-Bonus (2)"}</definedName>
    <definedName name="wrn.exhibits." localSheetId="29" hidden="1">{#N/A,#N/A,FALSE,"Base";#N/A,#N/A,FALSE,"TAC";#N/A,#N/A,FALSE,"TDC";#N/A,#N/A,FALSE,"Base (2)";#N/A,#N/A,FALSE,"T-Bonus";#N/A,#N/A,FALSE,"T-Bonus (2)"}</definedName>
    <definedName name="wrn.exhibits." localSheetId="9" hidden="1">{#N/A,#N/A,FALSE,"Base";#N/A,#N/A,FALSE,"TAC";#N/A,#N/A,FALSE,"TDC";#N/A,#N/A,FALSE,"Base (2)";#N/A,#N/A,FALSE,"T-Bonus";#N/A,#N/A,FALSE,"T-Bonus (2)"}</definedName>
    <definedName name="wrn.exhibits." localSheetId="43" hidden="1">{#N/A,#N/A,FALSE,"Base";#N/A,#N/A,FALSE,"TAC";#N/A,#N/A,FALSE,"TDC";#N/A,#N/A,FALSE,"Base (2)";#N/A,#N/A,FALSE,"T-Bonus";#N/A,#N/A,FALSE,"T-Bonus (2)"}</definedName>
    <definedName name="wrn.exhibits." localSheetId="45" hidden="1">{#N/A,#N/A,FALSE,"Base";#N/A,#N/A,FALSE,"TAC";#N/A,#N/A,FALSE,"TDC";#N/A,#N/A,FALSE,"Base (2)";#N/A,#N/A,FALSE,"T-Bonus";#N/A,#N/A,FALSE,"T-Bonus (2)"}</definedName>
    <definedName name="wrn.exhibits." localSheetId="42" hidden="1">{#N/A,#N/A,FALSE,"Base";#N/A,#N/A,FALSE,"TAC";#N/A,#N/A,FALSE,"TDC";#N/A,#N/A,FALSE,"Base (2)";#N/A,#N/A,FALSE,"T-Bonus";#N/A,#N/A,FALSE,"T-Bonus (2)"}</definedName>
    <definedName name="wrn.exhibits." localSheetId="0" hidden="1">{#N/A,#N/A,FALSE,"Base";#N/A,#N/A,FALSE,"TAC";#N/A,#N/A,FALSE,"TDC";#N/A,#N/A,FALSE,"Base (2)";#N/A,#N/A,FALSE,"T-Bonus";#N/A,#N/A,FALSE,"T-Bonus (2)"}</definedName>
    <definedName name="wrn.exhibits." localSheetId="6" hidden="1">{#N/A,#N/A,FALSE,"Base";#N/A,#N/A,FALSE,"TAC";#N/A,#N/A,FALSE,"TDC";#N/A,#N/A,FALSE,"Base (2)";#N/A,#N/A,FALSE,"T-Bonus";#N/A,#N/A,FALSE,"T-Bonus (2)"}</definedName>
    <definedName name="wrn.exhibits." localSheetId="10" hidden="1">{#N/A,#N/A,FALSE,"Base";#N/A,#N/A,FALSE,"TAC";#N/A,#N/A,FALSE,"TDC";#N/A,#N/A,FALSE,"Base (2)";#N/A,#N/A,FALSE,"T-Bonus";#N/A,#N/A,FALSE,"T-Bonus (2)"}</definedName>
    <definedName name="wrn.exhibits." localSheetId="12" hidden="1">{#N/A,#N/A,FALSE,"Base";#N/A,#N/A,FALSE,"TAC";#N/A,#N/A,FALSE,"TDC";#N/A,#N/A,FALSE,"Base (2)";#N/A,#N/A,FALSE,"T-Bonus";#N/A,#N/A,FALSE,"T-Bonus (2)"}</definedName>
    <definedName name="wrn.exhibits." localSheetId="11" hidden="1">{#N/A,#N/A,FALSE,"Base";#N/A,#N/A,FALSE,"TAC";#N/A,#N/A,FALSE,"TDC";#N/A,#N/A,FALSE,"Base (2)";#N/A,#N/A,FALSE,"T-Bonus";#N/A,#N/A,FALSE,"T-Bonus (2)"}</definedName>
    <definedName name="wrn.exhibits." localSheetId="7" hidden="1">{#N/A,#N/A,FALSE,"Base";#N/A,#N/A,FALSE,"TAC";#N/A,#N/A,FALSE,"TDC";#N/A,#N/A,FALSE,"Base (2)";#N/A,#N/A,FALSE,"T-Bonus";#N/A,#N/A,FALSE,"T-Bonus (2)"}</definedName>
    <definedName name="wrn.exhibits." localSheetId="54" hidden="1">{#N/A,#N/A,FALSE,"Base";#N/A,#N/A,FALSE,"TAC";#N/A,#N/A,FALSE,"TDC";#N/A,#N/A,FALSE,"Base (2)";#N/A,#N/A,FALSE,"T-Bonus";#N/A,#N/A,FALSE,"T-Bonus (2)"}</definedName>
    <definedName name="wrn.exhibits." localSheetId="36" hidden="1">{#N/A,#N/A,FALSE,"Base";#N/A,#N/A,FALSE,"TAC";#N/A,#N/A,FALSE,"TDC";#N/A,#N/A,FALSE,"Base (2)";#N/A,#N/A,FALSE,"T-Bonus";#N/A,#N/A,FALSE,"T-Bonus (2)"}</definedName>
    <definedName name="wrn.exhibits." localSheetId="4" hidden="1">{#N/A,#N/A,FALSE,"Base";#N/A,#N/A,FALSE,"TAC";#N/A,#N/A,FALSE,"TDC";#N/A,#N/A,FALSE,"Base (2)";#N/A,#N/A,FALSE,"T-Bonus";#N/A,#N/A,FALSE,"T-Bonus (2)"}</definedName>
    <definedName name="wrn.exhibits." localSheetId="5" hidden="1">{#N/A,#N/A,FALSE,"Base";#N/A,#N/A,FALSE,"TAC";#N/A,#N/A,FALSE,"TDC";#N/A,#N/A,FALSE,"Base (2)";#N/A,#N/A,FALSE,"T-Bonus";#N/A,#N/A,FALSE,"T-Bonus (2)"}</definedName>
    <definedName name="wrn.exhibits." localSheetId="48" hidden="1">{#N/A,#N/A,FALSE,"Base";#N/A,#N/A,FALSE,"TAC";#N/A,#N/A,FALSE,"TDC";#N/A,#N/A,FALSE,"Base (2)";#N/A,#N/A,FALSE,"T-Bonus";#N/A,#N/A,FALSE,"T-Bonus (2)"}</definedName>
    <definedName name="wrn.exhibits." localSheetId="14" hidden="1">{#N/A,#N/A,FALSE,"Base";#N/A,#N/A,FALSE,"TAC";#N/A,#N/A,FALSE,"TDC";#N/A,#N/A,FALSE,"Base (2)";#N/A,#N/A,FALSE,"T-Bonus";#N/A,#N/A,FALSE,"T-Bonus (2)"}</definedName>
    <definedName name="wrn.exhibits." localSheetId="13" hidden="1">{#N/A,#N/A,FALSE,"Base";#N/A,#N/A,FALSE,"TAC";#N/A,#N/A,FALSE,"TDC";#N/A,#N/A,FALSE,"Base (2)";#N/A,#N/A,FALSE,"T-Bonus";#N/A,#N/A,FALSE,"T-Bonus (2)"}</definedName>
    <definedName name="wrn.exhibits." localSheetId="31" hidden="1">{#N/A,#N/A,FALSE,"Base";#N/A,#N/A,FALSE,"TAC";#N/A,#N/A,FALSE,"TDC";#N/A,#N/A,FALSE,"Base (2)";#N/A,#N/A,FALSE,"T-Bonus";#N/A,#N/A,FALSE,"T-Bonus (2)"}</definedName>
    <definedName name="wrn.exhibits." localSheetId="34" hidden="1">{#N/A,#N/A,FALSE,"Base";#N/A,#N/A,FALSE,"TAC";#N/A,#N/A,FALSE,"TDC";#N/A,#N/A,FALSE,"Base (2)";#N/A,#N/A,FALSE,"T-Bonus";#N/A,#N/A,FALSE,"T-Bonus (2)"}</definedName>
    <definedName name="wrn.exhibits." localSheetId="30" hidden="1">{#N/A,#N/A,FALSE,"Base";#N/A,#N/A,FALSE,"TAC";#N/A,#N/A,FALSE,"TDC";#N/A,#N/A,FALSE,"Base (2)";#N/A,#N/A,FALSE,"T-Bonus";#N/A,#N/A,FALSE,"T-Bonus (2)"}</definedName>
    <definedName name="wrn.exhibits." localSheetId="35" hidden="1">{#N/A,#N/A,FALSE,"Base";#N/A,#N/A,FALSE,"TAC";#N/A,#N/A,FALSE,"TDC";#N/A,#N/A,FALSE,"Base (2)";#N/A,#N/A,FALSE,"T-Bonus";#N/A,#N/A,FALSE,"T-Bonus (2)"}</definedName>
    <definedName name="wrn.exhibits." hidden="1">{#N/A,#N/A,FALSE,"Base";#N/A,#N/A,FALSE,"TAC";#N/A,#N/A,FALSE,"TDC";#N/A,#N/A,FALSE,"Base (2)";#N/A,#N/A,FALSE,"T-Bonus";#N/A,#N/A,FALSE,"T-Bonus (2)"}</definedName>
    <definedName name="wrn.Expense._.Commentary." localSheetId="16" hidden="1">{#N/A,#N/A,FALSE,"Summary Var";#N/A,#N/A,FALSE,"Page Summary";#N/A,#N/A,FALSE,"Summary"}</definedName>
    <definedName name="wrn.Expense._.Commentary." localSheetId="54" hidden="1">{#N/A,#N/A,FALSE,"Summary Var";#N/A,#N/A,FALSE,"Page Summary";#N/A,#N/A,FALSE,"Summary"}</definedName>
    <definedName name="wrn.Expense._.Commentary." localSheetId="4" hidden="1">{#N/A,#N/A,FALSE,"Summary Var";#N/A,#N/A,FALSE,"Page Summary";#N/A,#N/A,FALSE,"Summary"}</definedName>
    <definedName name="wrn.Expense._.Commentary." localSheetId="5" hidden="1">{#N/A,#N/A,FALSE,"Summary Var";#N/A,#N/A,FALSE,"Page Summary";#N/A,#N/A,FALSE,"Summary"}</definedName>
    <definedName name="wrn.Expense._.Commentary." localSheetId="48" hidden="1">{#N/A,#N/A,FALSE,"Summary Var";#N/A,#N/A,FALSE,"Page Summary";#N/A,#N/A,FALSE,"Summary"}</definedName>
    <definedName name="wrn.Expense._.Commentary." hidden="1">{#N/A,#N/A,FALSE,"Summary Var";#N/A,#N/A,FALSE,"Page Summary";#N/A,#N/A,FALSE,"Summary"}</definedName>
    <definedName name="wrn.First._.Run._.Variance." localSheetId="16" hidden="1">{"CashflowM",#N/A,FALSE,"Cash Flows";"SalesvolM",#N/A,FALSE,"Sales Volumes";"FundvalueM",#N/A,FALSE,"Fund Values";"SurrendersM",#N/A,FALSE,"Surrenders"}</definedName>
    <definedName name="wrn.First._.Run._.Variance." localSheetId="54" hidden="1">{"CashflowM",#N/A,FALSE,"Cash Flows";"SalesvolM",#N/A,FALSE,"Sales Volumes";"FundvalueM",#N/A,FALSE,"Fund Values";"SurrendersM",#N/A,FALSE,"Surrenders"}</definedName>
    <definedName name="wrn.First._.Run._.Variance." localSheetId="4" hidden="1">{"CashflowM",#N/A,FALSE,"Cash Flows";"SalesvolM",#N/A,FALSE,"Sales Volumes";"FundvalueM",#N/A,FALSE,"Fund Values";"SurrendersM",#N/A,FALSE,"Surrenders"}</definedName>
    <definedName name="wrn.First._.Run._.Variance." localSheetId="5" hidden="1">{"CashflowM",#N/A,FALSE,"Cash Flows";"SalesvolM",#N/A,FALSE,"Sales Volumes";"FundvalueM",#N/A,FALSE,"Fund Values";"SurrendersM",#N/A,FALSE,"Surrenders"}</definedName>
    <definedName name="wrn.First._.Run._.Variance." localSheetId="48" hidden="1">{"CashflowM",#N/A,FALSE,"Cash Flows";"SalesvolM",#N/A,FALSE,"Sales Volumes";"FundvalueM",#N/A,FALSE,"Fund Values";"SurrendersM",#N/A,FALSE,"Surrenders"}</definedName>
    <definedName name="wrn.First._.Run._.Variance." hidden="1">{"CashflowM",#N/A,FALSE,"Cash Flows";"SalesvolM",#N/A,FALSE,"Sales Volumes";"FundvalueM",#N/A,FALSE,"Fund Values";"SurrendersM",#N/A,FALSE,"Surrenders"}</definedName>
    <definedName name="wrn.IMPRESION." localSheetId="16" hidden="1">{#N/A,#N/A,FALSE,"Hoja1";#N/A,#N/A,FALSE,"Hoja2"}</definedName>
    <definedName name="wrn.IMPRESION." localSheetId="18" hidden="1">{#N/A,#N/A,FALSE,"Hoja1";#N/A,#N/A,FALSE,"Hoja2"}</definedName>
    <definedName name="wrn.IMPRESION." localSheetId="21" hidden="1">{#N/A,#N/A,FALSE,"Hoja1";#N/A,#N/A,FALSE,"Hoja2"}</definedName>
    <definedName name="wrn.IMPRESION." localSheetId="17" hidden="1">{#N/A,#N/A,FALSE,"Hoja1";#N/A,#N/A,FALSE,"Hoja2"}</definedName>
    <definedName name="wrn.IMPRESION." localSheetId="26" hidden="1">{#N/A,#N/A,FALSE,"Hoja1";#N/A,#N/A,FALSE,"Hoja2"}</definedName>
    <definedName name="wrn.IMPRESION." localSheetId="28" hidden="1">{#N/A,#N/A,FALSE,"Hoja1";#N/A,#N/A,FALSE,"Hoja2"}</definedName>
    <definedName name="wrn.IMPRESION." localSheetId="25" hidden="1">{#N/A,#N/A,FALSE,"Hoja1";#N/A,#N/A,FALSE,"Hoja2"}</definedName>
    <definedName name="wrn.IMPRESION." localSheetId="29" hidden="1">{#N/A,#N/A,FALSE,"Hoja1";#N/A,#N/A,FALSE,"Hoja2"}</definedName>
    <definedName name="wrn.IMPRESION." localSheetId="9" hidden="1">{#N/A,#N/A,FALSE,"Hoja1";#N/A,#N/A,FALSE,"Hoja2"}</definedName>
    <definedName name="wrn.IMPRESION." localSheetId="43" hidden="1">{#N/A,#N/A,FALSE,"Hoja1";#N/A,#N/A,FALSE,"Hoja2"}</definedName>
    <definedName name="wrn.IMPRESION." localSheetId="45" hidden="1">{#N/A,#N/A,FALSE,"Hoja1";#N/A,#N/A,FALSE,"Hoja2"}</definedName>
    <definedName name="wrn.IMPRESION." localSheetId="42" hidden="1">{#N/A,#N/A,FALSE,"Hoja1";#N/A,#N/A,FALSE,"Hoja2"}</definedName>
    <definedName name="wrn.IMPRESION." localSheetId="0" hidden="1">{#N/A,#N/A,FALSE,"Hoja1";#N/A,#N/A,FALSE,"Hoja2"}</definedName>
    <definedName name="wrn.IMPRESION." localSheetId="6" hidden="1">{#N/A,#N/A,FALSE,"Hoja1";#N/A,#N/A,FALSE,"Hoja2"}</definedName>
    <definedName name="wrn.IMPRESION." localSheetId="10" hidden="1">{#N/A,#N/A,FALSE,"Hoja1";#N/A,#N/A,FALSE,"Hoja2"}</definedName>
    <definedName name="wrn.IMPRESION." localSheetId="12" hidden="1">{#N/A,#N/A,FALSE,"Hoja1";#N/A,#N/A,FALSE,"Hoja2"}</definedName>
    <definedName name="wrn.IMPRESION." localSheetId="11" hidden="1">{#N/A,#N/A,FALSE,"Hoja1";#N/A,#N/A,FALSE,"Hoja2"}</definedName>
    <definedName name="wrn.IMPRESION." localSheetId="7" hidden="1">{#N/A,#N/A,FALSE,"Hoja1";#N/A,#N/A,FALSE,"Hoja2"}</definedName>
    <definedName name="wrn.IMPRESION." localSheetId="54" hidden="1">{#N/A,#N/A,FALSE,"Hoja1";#N/A,#N/A,FALSE,"Hoja2"}</definedName>
    <definedName name="wrn.IMPRESION." localSheetId="36" hidden="1">{#N/A,#N/A,FALSE,"Hoja1";#N/A,#N/A,FALSE,"Hoja2"}</definedName>
    <definedName name="wrn.IMPRESION." localSheetId="4" hidden="1">{#N/A,#N/A,FALSE,"Hoja1";#N/A,#N/A,FALSE,"Hoja2"}</definedName>
    <definedName name="wrn.IMPRESION." localSheetId="5" hidden="1">{#N/A,#N/A,FALSE,"Hoja1";#N/A,#N/A,FALSE,"Hoja2"}</definedName>
    <definedName name="wrn.IMPRESION." localSheetId="48" hidden="1">{#N/A,#N/A,FALSE,"Hoja1";#N/A,#N/A,FALSE,"Hoja2"}</definedName>
    <definedName name="wrn.IMPRESION." localSheetId="14" hidden="1">{#N/A,#N/A,FALSE,"Hoja1";#N/A,#N/A,FALSE,"Hoja2"}</definedName>
    <definedName name="wrn.IMPRESION." localSheetId="13" hidden="1">{#N/A,#N/A,FALSE,"Hoja1";#N/A,#N/A,FALSE,"Hoja2"}</definedName>
    <definedName name="wrn.IMPRESION." localSheetId="31" hidden="1">{#N/A,#N/A,FALSE,"Hoja1";#N/A,#N/A,FALSE,"Hoja2"}</definedName>
    <definedName name="wrn.IMPRESION." localSheetId="34" hidden="1">{#N/A,#N/A,FALSE,"Hoja1";#N/A,#N/A,FALSE,"Hoja2"}</definedName>
    <definedName name="wrn.IMPRESION." localSheetId="30" hidden="1">{#N/A,#N/A,FALSE,"Hoja1";#N/A,#N/A,FALSE,"Hoja2"}</definedName>
    <definedName name="wrn.IMPRESION." localSheetId="35" hidden="1">{#N/A,#N/A,FALSE,"Hoja1";#N/A,#N/A,FALSE,"Hoja2"}</definedName>
    <definedName name="wrn.IMPRESION." hidden="1">{#N/A,#N/A,FALSE,"Hoja1";#N/A,#N/A,FALSE,"Hoja2"}</definedName>
    <definedName name="wrn.Initial." localSheetId="16" hidden="1">{#N/A,"Anonymous",FALSE,"30 30k Table";#N/A,#N/A,FALSE,"30 50k Table";#N/A,#N/A,FALSE,"40 100k Table"}</definedName>
    <definedName name="wrn.Initial." localSheetId="18" hidden="1">{#N/A,"Anonymous",FALSE,"30 30k Table";#N/A,#N/A,FALSE,"30 50k Table";#N/A,#N/A,FALSE,"40 100k Table"}</definedName>
    <definedName name="wrn.Initial." localSheetId="21" hidden="1">{#N/A,"Anonymous",FALSE,"30 30k Table";#N/A,#N/A,FALSE,"30 50k Table";#N/A,#N/A,FALSE,"40 100k Table"}</definedName>
    <definedName name="wrn.Initial." localSheetId="17" hidden="1">{#N/A,"Anonymous",FALSE,"30 30k Table";#N/A,#N/A,FALSE,"30 50k Table";#N/A,#N/A,FALSE,"40 100k Table"}</definedName>
    <definedName name="wrn.Initial." localSheetId="26" hidden="1">{#N/A,"Anonymous",FALSE,"30 30k Table";#N/A,#N/A,FALSE,"30 50k Table";#N/A,#N/A,FALSE,"40 100k Table"}</definedName>
    <definedName name="wrn.Initial." localSheetId="28" hidden="1">{#N/A,"Anonymous",FALSE,"30 30k Table";#N/A,#N/A,FALSE,"30 50k Table";#N/A,#N/A,FALSE,"40 100k Table"}</definedName>
    <definedName name="wrn.Initial." localSheetId="25" hidden="1">{#N/A,"Anonymous",FALSE,"30 30k Table";#N/A,#N/A,FALSE,"30 50k Table";#N/A,#N/A,FALSE,"40 100k Table"}</definedName>
    <definedName name="wrn.Initial." localSheetId="29" hidden="1">{#N/A,"Anonymous",FALSE,"30 30k Table";#N/A,#N/A,FALSE,"30 50k Table";#N/A,#N/A,FALSE,"40 100k Table"}</definedName>
    <definedName name="wrn.Initial." localSheetId="9" hidden="1">{#N/A,"Anonymous",FALSE,"30 30k Table";#N/A,#N/A,FALSE,"30 50k Table";#N/A,#N/A,FALSE,"40 100k Table"}</definedName>
    <definedName name="wrn.Initial." localSheetId="43" hidden="1">{#N/A,"Anonymous",FALSE,"30 30k Table";#N/A,#N/A,FALSE,"30 50k Table";#N/A,#N/A,FALSE,"40 100k Table"}</definedName>
    <definedName name="wrn.Initial." localSheetId="45" hidden="1">{#N/A,"Anonymous",FALSE,"30 30k Table";#N/A,#N/A,FALSE,"30 50k Table";#N/A,#N/A,FALSE,"40 100k Table"}</definedName>
    <definedName name="wrn.Initial." localSheetId="42" hidden="1">{#N/A,"Anonymous",FALSE,"30 30k Table";#N/A,#N/A,FALSE,"30 50k Table";#N/A,#N/A,FALSE,"40 100k Table"}</definedName>
    <definedName name="wrn.Initial." localSheetId="0" hidden="1">{#N/A,"Anonymous",FALSE,"30 30k Table";#N/A,#N/A,FALSE,"30 50k Table";#N/A,#N/A,FALSE,"40 100k Table"}</definedName>
    <definedName name="wrn.Initial." localSheetId="6" hidden="1">{#N/A,"Anonymous",FALSE,"30 30k Table";#N/A,#N/A,FALSE,"30 50k Table";#N/A,#N/A,FALSE,"40 100k Table"}</definedName>
    <definedName name="wrn.Initial." localSheetId="10" hidden="1">{#N/A,"Anonymous",FALSE,"30 30k Table";#N/A,#N/A,FALSE,"30 50k Table";#N/A,#N/A,FALSE,"40 100k Table"}</definedName>
    <definedName name="wrn.Initial." localSheetId="12" hidden="1">{#N/A,"Anonymous",FALSE,"30 30k Table";#N/A,#N/A,FALSE,"30 50k Table";#N/A,#N/A,FALSE,"40 100k Table"}</definedName>
    <definedName name="wrn.Initial." localSheetId="11" hidden="1">{#N/A,"Anonymous",FALSE,"30 30k Table";#N/A,#N/A,FALSE,"30 50k Table";#N/A,#N/A,FALSE,"40 100k Table"}</definedName>
    <definedName name="wrn.Initial." localSheetId="7" hidden="1">{#N/A,"Anonymous",FALSE,"30 30k Table";#N/A,#N/A,FALSE,"30 50k Table";#N/A,#N/A,FALSE,"40 100k Table"}</definedName>
    <definedName name="wrn.Initial." localSheetId="54" hidden="1">{#N/A,"Anonymous",FALSE,"30 30k Table";#N/A,#N/A,FALSE,"30 50k Table";#N/A,#N/A,FALSE,"40 100k Table"}</definedName>
    <definedName name="wrn.Initial." localSheetId="36" hidden="1">{#N/A,"Anonymous",FALSE,"30 30k Table";#N/A,#N/A,FALSE,"30 50k Table";#N/A,#N/A,FALSE,"40 100k Table"}</definedName>
    <definedName name="wrn.Initial." localSheetId="4" hidden="1">{#N/A,"Anonymous",FALSE,"30 30k Table";#N/A,#N/A,FALSE,"30 50k Table";#N/A,#N/A,FALSE,"40 100k Table"}</definedName>
    <definedName name="wrn.Initial." localSheetId="5" hidden="1">{#N/A,"Anonymous",FALSE,"30 30k Table";#N/A,#N/A,FALSE,"30 50k Table";#N/A,#N/A,FALSE,"40 100k Table"}</definedName>
    <definedName name="wrn.Initial." localSheetId="48" hidden="1">{#N/A,"Anonymous",FALSE,"30 30k Table";#N/A,#N/A,FALSE,"30 50k Table";#N/A,#N/A,FALSE,"40 100k Table"}</definedName>
    <definedName name="wrn.Initial." localSheetId="14" hidden="1">{#N/A,"Anonymous",FALSE,"30 30k Table";#N/A,#N/A,FALSE,"30 50k Table";#N/A,#N/A,FALSE,"40 100k Table"}</definedName>
    <definedName name="wrn.Initial." localSheetId="13" hidden="1">{#N/A,"Anonymous",FALSE,"30 30k Table";#N/A,#N/A,FALSE,"30 50k Table";#N/A,#N/A,FALSE,"40 100k Table"}</definedName>
    <definedName name="wrn.Initial." localSheetId="31" hidden="1">{#N/A,"Anonymous",FALSE,"30 30k Table";#N/A,#N/A,FALSE,"30 50k Table";#N/A,#N/A,FALSE,"40 100k Table"}</definedName>
    <definedName name="wrn.Initial." localSheetId="34" hidden="1">{#N/A,"Anonymous",FALSE,"30 30k Table";#N/A,#N/A,FALSE,"30 50k Table";#N/A,#N/A,FALSE,"40 100k Table"}</definedName>
    <definedName name="wrn.Initial." localSheetId="30" hidden="1">{#N/A,"Anonymous",FALSE,"30 30k Table";#N/A,#N/A,FALSE,"30 50k Table";#N/A,#N/A,FALSE,"40 100k Table"}</definedName>
    <definedName name="wrn.Initial." localSheetId="35" hidden="1">{#N/A,"Anonymous",FALSE,"30 30k Table";#N/A,#N/A,FALSE,"30 50k Table";#N/A,#N/A,FALSE,"40 100k Table"}</definedName>
    <definedName name="wrn.Initial." hidden="1">{#N/A,"Anonymous",FALSE,"30 30k Table";#N/A,#N/A,FALSE,"30 50k Table";#N/A,#N/A,FALSE,"40 100k Table"}</definedName>
    <definedName name="wrn.inituptd." localSheetId="1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6" hidden="1">{#N/A,#N/A,FALSE,"Base";#N/A,#N/A,FALSE,"T-Bonus";#N/A,#N/A,FALSE,"TAC";#N/A,#N/A,FALSE,"Target Cash";#N/A,#N/A,FALSE,"LTI Calc";#N/A,#N/A,FALSE,"TDC"}</definedName>
    <definedName name="wrn.MIDAM." localSheetId="18" hidden="1">{#N/A,#N/A,FALSE,"Base";#N/A,#N/A,FALSE,"T-Bonus";#N/A,#N/A,FALSE,"TAC";#N/A,#N/A,FALSE,"Target Cash";#N/A,#N/A,FALSE,"LTI Calc";#N/A,#N/A,FALSE,"TDC"}</definedName>
    <definedName name="wrn.MIDAM." localSheetId="21" hidden="1">{#N/A,#N/A,FALSE,"Base";#N/A,#N/A,FALSE,"T-Bonus";#N/A,#N/A,FALSE,"TAC";#N/A,#N/A,FALSE,"Target Cash";#N/A,#N/A,FALSE,"LTI Calc";#N/A,#N/A,FALSE,"TDC"}</definedName>
    <definedName name="wrn.MIDAM." localSheetId="17" hidden="1">{#N/A,#N/A,FALSE,"Base";#N/A,#N/A,FALSE,"T-Bonus";#N/A,#N/A,FALSE,"TAC";#N/A,#N/A,FALSE,"Target Cash";#N/A,#N/A,FALSE,"LTI Calc";#N/A,#N/A,FALSE,"TDC"}</definedName>
    <definedName name="wrn.MIDAM." localSheetId="26" hidden="1">{#N/A,#N/A,FALSE,"Base";#N/A,#N/A,FALSE,"T-Bonus";#N/A,#N/A,FALSE,"TAC";#N/A,#N/A,FALSE,"Target Cash";#N/A,#N/A,FALSE,"LTI Calc";#N/A,#N/A,FALSE,"TDC"}</definedName>
    <definedName name="wrn.MIDAM." localSheetId="28" hidden="1">{#N/A,#N/A,FALSE,"Base";#N/A,#N/A,FALSE,"T-Bonus";#N/A,#N/A,FALSE,"TAC";#N/A,#N/A,FALSE,"Target Cash";#N/A,#N/A,FALSE,"LTI Calc";#N/A,#N/A,FALSE,"TDC"}</definedName>
    <definedName name="wrn.MIDAM." localSheetId="25" hidden="1">{#N/A,#N/A,FALSE,"Base";#N/A,#N/A,FALSE,"T-Bonus";#N/A,#N/A,FALSE,"TAC";#N/A,#N/A,FALSE,"Target Cash";#N/A,#N/A,FALSE,"LTI Calc";#N/A,#N/A,FALSE,"TDC"}</definedName>
    <definedName name="wrn.MIDAM." localSheetId="29" hidden="1">{#N/A,#N/A,FALSE,"Base";#N/A,#N/A,FALSE,"T-Bonus";#N/A,#N/A,FALSE,"TAC";#N/A,#N/A,FALSE,"Target Cash";#N/A,#N/A,FALSE,"LTI Calc";#N/A,#N/A,FALSE,"TDC"}</definedName>
    <definedName name="wrn.MIDAM." localSheetId="9" hidden="1">{#N/A,#N/A,FALSE,"Base";#N/A,#N/A,FALSE,"T-Bonus";#N/A,#N/A,FALSE,"TAC";#N/A,#N/A,FALSE,"Target Cash";#N/A,#N/A,FALSE,"LTI Calc";#N/A,#N/A,FALSE,"TDC"}</definedName>
    <definedName name="wrn.MIDAM." localSheetId="43" hidden="1">{#N/A,#N/A,FALSE,"Base";#N/A,#N/A,FALSE,"T-Bonus";#N/A,#N/A,FALSE,"TAC";#N/A,#N/A,FALSE,"Target Cash";#N/A,#N/A,FALSE,"LTI Calc";#N/A,#N/A,FALSE,"TDC"}</definedName>
    <definedName name="wrn.MIDAM." localSheetId="45" hidden="1">{#N/A,#N/A,FALSE,"Base";#N/A,#N/A,FALSE,"T-Bonus";#N/A,#N/A,FALSE,"TAC";#N/A,#N/A,FALSE,"Target Cash";#N/A,#N/A,FALSE,"LTI Calc";#N/A,#N/A,FALSE,"TDC"}</definedName>
    <definedName name="wrn.MIDAM." localSheetId="42" hidden="1">{#N/A,#N/A,FALSE,"Base";#N/A,#N/A,FALSE,"T-Bonus";#N/A,#N/A,FALSE,"TAC";#N/A,#N/A,FALSE,"Target Cash";#N/A,#N/A,FALSE,"LTI Calc";#N/A,#N/A,FALSE,"TDC"}</definedName>
    <definedName name="wrn.MIDAM." localSheetId="0" hidden="1">{#N/A,#N/A,FALSE,"Base";#N/A,#N/A,FALSE,"T-Bonus";#N/A,#N/A,FALSE,"TAC";#N/A,#N/A,FALSE,"Target Cash";#N/A,#N/A,FALSE,"LTI Calc";#N/A,#N/A,FALSE,"TDC"}</definedName>
    <definedName name="wrn.MIDAM." localSheetId="6" hidden="1">{#N/A,#N/A,FALSE,"Base";#N/A,#N/A,FALSE,"T-Bonus";#N/A,#N/A,FALSE,"TAC";#N/A,#N/A,FALSE,"Target Cash";#N/A,#N/A,FALSE,"LTI Calc";#N/A,#N/A,FALSE,"TDC"}</definedName>
    <definedName name="wrn.MIDAM." localSheetId="10" hidden="1">{#N/A,#N/A,FALSE,"Base";#N/A,#N/A,FALSE,"T-Bonus";#N/A,#N/A,FALSE,"TAC";#N/A,#N/A,FALSE,"Target Cash";#N/A,#N/A,FALSE,"LTI Calc";#N/A,#N/A,FALSE,"TDC"}</definedName>
    <definedName name="wrn.MIDAM." localSheetId="12" hidden="1">{#N/A,#N/A,FALSE,"Base";#N/A,#N/A,FALSE,"T-Bonus";#N/A,#N/A,FALSE,"TAC";#N/A,#N/A,FALSE,"Target Cash";#N/A,#N/A,FALSE,"LTI Calc";#N/A,#N/A,FALSE,"TDC"}</definedName>
    <definedName name="wrn.MIDAM." localSheetId="11" hidden="1">{#N/A,#N/A,FALSE,"Base";#N/A,#N/A,FALSE,"T-Bonus";#N/A,#N/A,FALSE,"TAC";#N/A,#N/A,FALSE,"Target Cash";#N/A,#N/A,FALSE,"LTI Calc";#N/A,#N/A,FALSE,"TDC"}</definedName>
    <definedName name="wrn.MIDAM." localSheetId="7" hidden="1">{#N/A,#N/A,FALSE,"Base";#N/A,#N/A,FALSE,"T-Bonus";#N/A,#N/A,FALSE,"TAC";#N/A,#N/A,FALSE,"Target Cash";#N/A,#N/A,FALSE,"LTI Calc";#N/A,#N/A,FALSE,"TDC"}</definedName>
    <definedName name="wrn.MIDAM." localSheetId="54" hidden="1">{#N/A,#N/A,FALSE,"Base";#N/A,#N/A,FALSE,"T-Bonus";#N/A,#N/A,FALSE,"TAC";#N/A,#N/A,FALSE,"Target Cash";#N/A,#N/A,FALSE,"LTI Calc";#N/A,#N/A,FALSE,"TDC"}</definedName>
    <definedName name="wrn.MIDAM." localSheetId="36" hidden="1">{#N/A,#N/A,FALSE,"Base";#N/A,#N/A,FALSE,"T-Bonus";#N/A,#N/A,FALSE,"TAC";#N/A,#N/A,FALSE,"Target Cash";#N/A,#N/A,FALSE,"LTI Calc";#N/A,#N/A,FALSE,"TDC"}</definedName>
    <definedName name="wrn.MIDAM." localSheetId="4" hidden="1">{#N/A,#N/A,FALSE,"Base";#N/A,#N/A,FALSE,"T-Bonus";#N/A,#N/A,FALSE,"TAC";#N/A,#N/A,FALSE,"Target Cash";#N/A,#N/A,FALSE,"LTI Calc";#N/A,#N/A,FALSE,"TDC"}</definedName>
    <definedName name="wrn.MIDAM." localSheetId="5" hidden="1">{#N/A,#N/A,FALSE,"Base";#N/A,#N/A,FALSE,"T-Bonus";#N/A,#N/A,FALSE,"TAC";#N/A,#N/A,FALSE,"Target Cash";#N/A,#N/A,FALSE,"LTI Calc";#N/A,#N/A,FALSE,"TDC"}</definedName>
    <definedName name="wrn.MIDAM." localSheetId="48" hidden="1">{#N/A,#N/A,FALSE,"Base";#N/A,#N/A,FALSE,"T-Bonus";#N/A,#N/A,FALSE,"TAC";#N/A,#N/A,FALSE,"Target Cash";#N/A,#N/A,FALSE,"LTI Calc";#N/A,#N/A,FALSE,"TDC"}</definedName>
    <definedName name="wrn.MIDAM." localSheetId="14" hidden="1">{#N/A,#N/A,FALSE,"Base";#N/A,#N/A,FALSE,"T-Bonus";#N/A,#N/A,FALSE,"TAC";#N/A,#N/A,FALSE,"Target Cash";#N/A,#N/A,FALSE,"LTI Calc";#N/A,#N/A,FALSE,"TDC"}</definedName>
    <definedName name="wrn.MIDAM." localSheetId="13" hidden="1">{#N/A,#N/A,FALSE,"Base";#N/A,#N/A,FALSE,"T-Bonus";#N/A,#N/A,FALSE,"TAC";#N/A,#N/A,FALSE,"Target Cash";#N/A,#N/A,FALSE,"LTI Calc";#N/A,#N/A,FALSE,"TDC"}</definedName>
    <definedName name="wrn.MIDAM." localSheetId="31" hidden="1">{#N/A,#N/A,FALSE,"Base";#N/A,#N/A,FALSE,"T-Bonus";#N/A,#N/A,FALSE,"TAC";#N/A,#N/A,FALSE,"Target Cash";#N/A,#N/A,FALSE,"LTI Calc";#N/A,#N/A,FALSE,"TDC"}</definedName>
    <definedName name="wrn.MIDAM." localSheetId="34" hidden="1">{#N/A,#N/A,FALSE,"Base";#N/A,#N/A,FALSE,"T-Bonus";#N/A,#N/A,FALSE,"TAC";#N/A,#N/A,FALSE,"Target Cash";#N/A,#N/A,FALSE,"LTI Calc";#N/A,#N/A,FALSE,"TDC"}</definedName>
    <definedName name="wrn.MIDAM." localSheetId="30" hidden="1">{#N/A,#N/A,FALSE,"Base";#N/A,#N/A,FALSE,"T-Bonus";#N/A,#N/A,FALSE,"TAC";#N/A,#N/A,FALSE,"Target Cash";#N/A,#N/A,FALSE,"LTI Calc";#N/A,#N/A,FALSE,"TDC"}</definedName>
    <definedName name="wrn.MIDAM." localSheetId="35"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6" hidden="1">{#N/A,#N/A,FALSE,"Base";#N/A,#N/A,FALSE,"T-Bonus";#N/A,#N/A,FALSE,"TAC";#N/A,#N/A,FALSE,"Target Cash";#N/A,#N/A,FALSE,"LTI Calc";#N/A,#N/A,FALSE,"TDC"}</definedName>
    <definedName name="wrn.MIDAM2." localSheetId="18" hidden="1">{#N/A,#N/A,FALSE,"Base";#N/A,#N/A,FALSE,"T-Bonus";#N/A,#N/A,FALSE,"TAC";#N/A,#N/A,FALSE,"Target Cash";#N/A,#N/A,FALSE,"LTI Calc";#N/A,#N/A,FALSE,"TDC"}</definedName>
    <definedName name="wrn.MIDAM2." localSheetId="21" hidden="1">{#N/A,#N/A,FALSE,"Base";#N/A,#N/A,FALSE,"T-Bonus";#N/A,#N/A,FALSE,"TAC";#N/A,#N/A,FALSE,"Target Cash";#N/A,#N/A,FALSE,"LTI Calc";#N/A,#N/A,FALSE,"TDC"}</definedName>
    <definedName name="wrn.MIDAM2." localSheetId="17" hidden="1">{#N/A,#N/A,FALSE,"Base";#N/A,#N/A,FALSE,"T-Bonus";#N/A,#N/A,FALSE,"TAC";#N/A,#N/A,FALSE,"Target Cash";#N/A,#N/A,FALSE,"LTI Calc";#N/A,#N/A,FALSE,"TDC"}</definedName>
    <definedName name="wrn.MIDAM2." localSheetId="26" hidden="1">{#N/A,#N/A,FALSE,"Base";#N/A,#N/A,FALSE,"T-Bonus";#N/A,#N/A,FALSE,"TAC";#N/A,#N/A,FALSE,"Target Cash";#N/A,#N/A,FALSE,"LTI Calc";#N/A,#N/A,FALSE,"TDC"}</definedName>
    <definedName name="wrn.MIDAM2." localSheetId="28" hidden="1">{#N/A,#N/A,FALSE,"Base";#N/A,#N/A,FALSE,"T-Bonus";#N/A,#N/A,FALSE,"TAC";#N/A,#N/A,FALSE,"Target Cash";#N/A,#N/A,FALSE,"LTI Calc";#N/A,#N/A,FALSE,"TDC"}</definedName>
    <definedName name="wrn.MIDAM2." localSheetId="25" hidden="1">{#N/A,#N/A,FALSE,"Base";#N/A,#N/A,FALSE,"T-Bonus";#N/A,#N/A,FALSE,"TAC";#N/A,#N/A,FALSE,"Target Cash";#N/A,#N/A,FALSE,"LTI Calc";#N/A,#N/A,FALSE,"TDC"}</definedName>
    <definedName name="wrn.MIDAM2." localSheetId="29" hidden="1">{#N/A,#N/A,FALSE,"Base";#N/A,#N/A,FALSE,"T-Bonus";#N/A,#N/A,FALSE,"TAC";#N/A,#N/A,FALSE,"Target Cash";#N/A,#N/A,FALSE,"LTI Calc";#N/A,#N/A,FALSE,"TDC"}</definedName>
    <definedName name="wrn.MIDAM2." localSheetId="9" hidden="1">{#N/A,#N/A,FALSE,"Base";#N/A,#N/A,FALSE,"T-Bonus";#N/A,#N/A,FALSE,"TAC";#N/A,#N/A,FALSE,"Target Cash";#N/A,#N/A,FALSE,"LTI Calc";#N/A,#N/A,FALSE,"TDC"}</definedName>
    <definedName name="wrn.MIDAM2." localSheetId="43" hidden="1">{#N/A,#N/A,FALSE,"Base";#N/A,#N/A,FALSE,"T-Bonus";#N/A,#N/A,FALSE,"TAC";#N/A,#N/A,FALSE,"Target Cash";#N/A,#N/A,FALSE,"LTI Calc";#N/A,#N/A,FALSE,"TDC"}</definedName>
    <definedName name="wrn.MIDAM2." localSheetId="45" hidden="1">{#N/A,#N/A,FALSE,"Base";#N/A,#N/A,FALSE,"T-Bonus";#N/A,#N/A,FALSE,"TAC";#N/A,#N/A,FALSE,"Target Cash";#N/A,#N/A,FALSE,"LTI Calc";#N/A,#N/A,FALSE,"TDC"}</definedName>
    <definedName name="wrn.MIDAM2." localSheetId="42" hidden="1">{#N/A,#N/A,FALSE,"Base";#N/A,#N/A,FALSE,"T-Bonus";#N/A,#N/A,FALSE,"TAC";#N/A,#N/A,FALSE,"Target Cash";#N/A,#N/A,FALSE,"LTI Calc";#N/A,#N/A,FALSE,"TDC"}</definedName>
    <definedName name="wrn.MIDAM2." localSheetId="0" hidden="1">{#N/A,#N/A,FALSE,"Base";#N/A,#N/A,FALSE,"T-Bonus";#N/A,#N/A,FALSE,"TAC";#N/A,#N/A,FALSE,"Target Cash";#N/A,#N/A,FALSE,"LTI Calc";#N/A,#N/A,FALSE,"TDC"}</definedName>
    <definedName name="wrn.MIDAM2." localSheetId="6" hidden="1">{#N/A,#N/A,FALSE,"Base";#N/A,#N/A,FALSE,"T-Bonus";#N/A,#N/A,FALSE,"TAC";#N/A,#N/A,FALSE,"Target Cash";#N/A,#N/A,FALSE,"LTI Calc";#N/A,#N/A,FALSE,"TDC"}</definedName>
    <definedName name="wrn.MIDAM2." localSheetId="10" hidden="1">{#N/A,#N/A,FALSE,"Base";#N/A,#N/A,FALSE,"T-Bonus";#N/A,#N/A,FALSE,"TAC";#N/A,#N/A,FALSE,"Target Cash";#N/A,#N/A,FALSE,"LTI Calc";#N/A,#N/A,FALSE,"TDC"}</definedName>
    <definedName name="wrn.MIDAM2." localSheetId="12" hidden="1">{#N/A,#N/A,FALSE,"Base";#N/A,#N/A,FALSE,"T-Bonus";#N/A,#N/A,FALSE,"TAC";#N/A,#N/A,FALSE,"Target Cash";#N/A,#N/A,FALSE,"LTI Calc";#N/A,#N/A,FALSE,"TDC"}</definedName>
    <definedName name="wrn.MIDAM2." localSheetId="11" hidden="1">{#N/A,#N/A,FALSE,"Base";#N/A,#N/A,FALSE,"T-Bonus";#N/A,#N/A,FALSE,"TAC";#N/A,#N/A,FALSE,"Target Cash";#N/A,#N/A,FALSE,"LTI Calc";#N/A,#N/A,FALSE,"TDC"}</definedName>
    <definedName name="wrn.MIDAM2." localSheetId="7" hidden="1">{#N/A,#N/A,FALSE,"Base";#N/A,#N/A,FALSE,"T-Bonus";#N/A,#N/A,FALSE,"TAC";#N/A,#N/A,FALSE,"Target Cash";#N/A,#N/A,FALSE,"LTI Calc";#N/A,#N/A,FALSE,"TDC"}</definedName>
    <definedName name="wrn.MIDAM2." localSheetId="54" hidden="1">{#N/A,#N/A,FALSE,"Base";#N/A,#N/A,FALSE,"T-Bonus";#N/A,#N/A,FALSE,"TAC";#N/A,#N/A,FALSE,"Target Cash";#N/A,#N/A,FALSE,"LTI Calc";#N/A,#N/A,FALSE,"TDC"}</definedName>
    <definedName name="wrn.MIDAM2." localSheetId="36" hidden="1">{#N/A,#N/A,FALSE,"Base";#N/A,#N/A,FALSE,"T-Bonus";#N/A,#N/A,FALSE,"TAC";#N/A,#N/A,FALSE,"Target Cash";#N/A,#N/A,FALSE,"LTI Calc";#N/A,#N/A,FALSE,"TDC"}</definedName>
    <definedName name="wrn.MIDAM2." localSheetId="4" hidden="1">{#N/A,#N/A,FALSE,"Base";#N/A,#N/A,FALSE,"T-Bonus";#N/A,#N/A,FALSE,"TAC";#N/A,#N/A,FALSE,"Target Cash";#N/A,#N/A,FALSE,"LTI Calc";#N/A,#N/A,FALSE,"TDC"}</definedName>
    <definedName name="wrn.MIDAM2." localSheetId="5" hidden="1">{#N/A,#N/A,FALSE,"Base";#N/A,#N/A,FALSE,"T-Bonus";#N/A,#N/A,FALSE,"TAC";#N/A,#N/A,FALSE,"Target Cash";#N/A,#N/A,FALSE,"LTI Calc";#N/A,#N/A,FALSE,"TDC"}</definedName>
    <definedName name="wrn.MIDAM2." localSheetId="48" hidden="1">{#N/A,#N/A,FALSE,"Base";#N/A,#N/A,FALSE,"T-Bonus";#N/A,#N/A,FALSE,"TAC";#N/A,#N/A,FALSE,"Target Cash";#N/A,#N/A,FALSE,"LTI Calc";#N/A,#N/A,FALSE,"TDC"}</definedName>
    <definedName name="wrn.MIDAM2." localSheetId="14"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localSheetId="31" hidden="1">{#N/A,#N/A,FALSE,"Base";#N/A,#N/A,FALSE,"T-Bonus";#N/A,#N/A,FALSE,"TAC";#N/A,#N/A,FALSE,"Target Cash";#N/A,#N/A,FALSE,"LTI Calc";#N/A,#N/A,FALSE,"TDC"}</definedName>
    <definedName name="wrn.MIDAM2." localSheetId="34" hidden="1">{#N/A,#N/A,FALSE,"Base";#N/A,#N/A,FALSE,"T-Bonus";#N/A,#N/A,FALSE,"TAC";#N/A,#N/A,FALSE,"Target Cash";#N/A,#N/A,FALSE,"LTI Calc";#N/A,#N/A,FALSE,"TDC"}</definedName>
    <definedName name="wrn.MIDAM2." localSheetId="30" hidden="1">{#N/A,#N/A,FALSE,"Base";#N/A,#N/A,FALSE,"T-Bonus";#N/A,#N/A,FALSE,"TAC";#N/A,#N/A,FALSE,"Target Cash";#N/A,#N/A,FALSE,"LTI Calc";#N/A,#N/A,FALSE,"TDC"}</definedName>
    <definedName name="wrn.MIDAM2." localSheetId="35" hidden="1">{#N/A,#N/A,FALSE,"Base";#N/A,#N/A,FALSE,"T-Bonus";#N/A,#N/A,FALSE,"TAC";#N/A,#N/A,FALSE,"Target Cash";#N/A,#N/A,FALSE,"LTI Calc";#N/A,#N/A,FALSE,"TDC"}</definedName>
    <definedName name="wrn.MIDAM2." hidden="1">{#N/A,#N/A,FALSE,"Base";#N/A,#N/A,FALSE,"T-Bonus";#N/A,#N/A,FALSE,"TAC";#N/A,#N/A,FALSE,"Target Cash";#N/A,#N/A,FALSE,"LTI Calc";#N/A,#N/A,FALSE,"TDC"}</definedName>
    <definedName name="wrn.Monthly._.Variance."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RS._.Group._.Income._.Statement." localSheetId="16" hidden="1">{"Clean",#N/A,FALSE,"MRS Group IS"}</definedName>
    <definedName name="wrn.MRS._.Group._.Income._.Statement." localSheetId="18" hidden="1">{"Clean",#N/A,FALSE,"MRS Group IS"}</definedName>
    <definedName name="wrn.MRS._.Group._.Income._.Statement." localSheetId="21" hidden="1">{"Clean",#N/A,FALSE,"MRS Group IS"}</definedName>
    <definedName name="wrn.MRS._.Group._.Income._.Statement." localSheetId="17" hidden="1">{"Clean",#N/A,FALSE,"MRS Group IS"}</definedName>
    <definedName name="wrn.MRS._.Group._.Income._.Statement." localSheetId="26" hidden="1">{"Clean",#N/A,FALSE,"MRS Group IS"}</definedName>
    <definedName name="wrn.MRS._.Group._.Income._.Statement." localSheetId="28" hidden="1">{"Clean",#N/A,FALSE,"MRS Group IS"}</definedName>
    <definedName name="wrn.MRS._.Group._.Income._.Statement." localSheetId="25" hidden="1">{"Clean",#N/A,FALSE,"MRS Group IS"}</definedName>
    <definedName name="wrn.MRS._.Group._.Income._.Statement." localSheetId="29" hidden="1">{"Clean",#N/A,FALSE,"MRS Group IS"}</definedName>
    <definedName name="wrn.MRS._.Group._.Income._.Statement." localSheetId="9" hidden="1">{"Clean",#N/A,FALSE,"MRS Group IS"}</definedName>
    <definedName name="wrn.MRS._.Group._.Income._.Statement." localSheetId="43" hidden="1">{"Clean",#N/A,FALSE,"MRS Group IS"}</definedName>
    <definedName name="wrn.MRS._.Group._.Income._.Statement." localSheetId="45" hidden="1">{"Clean",#N/A,FALSE,"MRS Group IS"}</definedName>
    <definedName name="wrn.MRS._.Group._.Income._.Statement." localSheetId="42" hidden="1">{"Clean",#N/A,FALSE,"MRS Group IS"}</definedName>
    <definedName name="wrn.MRS._.Group._.Income._.Statement." localSheetId="0" hidden="1">{"Clean",#N/A,FALSE,"MRS Group IS"}</definedName>
    <definedName name="wrn.MRS._.Group._.Income._.Statement." localSheetId="6" hidden="1">{"Clean",#N/A,FALSE,"MRS Group IS"}</definedName>
    <definedName name="wrn.MRS._.Group._.Income._.Statement." localSheetId="10" hidden="1">{"Clean",#N/A,FALSE,"MRS Group IS"}</definedName>
    <definedName name="wrn.MRS._.Group._.Income._.Statement." localSheetId="12" hidden="1">{"Clean",#N/A,FALSE,"MRS Group IS"}</definedName>
    <definedName name="wrn.MRS._.Group._.Income._.Statement." localSheetId="11" hidden="1">{"Clean",#N/A,FALSE,"MRS Group IS"}</definedName>
    <definedName name="wrn.MRS._.Group._.Income._.Statement." localSheetId="7" hidden="1">{"Clean",#N/A,FALSE,"MRS Group IS"}</definedName>
    <definedName name="wrn.MRS._.Group._.Income._.Statement." localSheetId="54" hidden="1">{"Clean",#N/A,FALSE,"MRS Group IS"}</definedName>
    <definedName name="wrn.MRS._.Group._.Income._.Statement." localSheetId="36" hidden="1">{"Clean",#N/A,FALSE,"MRS Group IS"}</definedName>
    <definedName name="wrn.MRS._.Group._.Income._.Statement." localSheetId="4" hidden="1">{"Clean",#N/A,FALSE,"MRS Group IS"}</definedName>
    <definedName name="wrn.MRS._.Group._.Income._.Statement." localSheetId="5" hidden="1">{"Clean",#N/A,FALSE,"MRS Group IS"}</definedName>
    <definedName name="wrn.MRS._.Group._.Income._.Statement." localSheetId="48" hidden="1">{"Clean",#N/A,FALSE,"MRS Group IS"}</definedName>
    <definedName name="wrn.MRS._.Group._.Income._.Statement." localSheetId="14" hidden="1">{"Clean",#N/A,FALSE,"MRS Group IS"}</definedName>
    <definedName name="wrn.MRS._.Group._.Income._.Statement." localSheetId="13" hidden="1">{"Clean",#N/A,FALSE,"MRS Group IS"}</definedName>
    <definedName name="wrn.MRS._.Group._.Income._.Statement." localSheetId="31" hidden="1">{"Clean",#N/A,FALSE,"MRS Group IS"}</definedName>
    <definedName name="wrn.MRS._.Group._.Income._.Statement." localSheetId="34" hidden="1">{"Clean",#N/A,FALSE,"MRS Group IS"}</definedName>
    <definedName name="wrn.MRS._.Group._.Income._.Statement." localSheetId="30" hidden="1">{"Clean",#N/A,FALSE,"MRS Group IS"}</definedName>
    <definedName name="wrn.MRS._.Group._.Income._.Statement." localSheetId="35" hidden="1">{"Clean",#N/A,FALSE,"MRS Group IS"}</definedName>
    <definedName name="wrn.MRS._.Group._.Income._.Statement." hidden="1">{"Clean",#N/A,FALSE,"MRS Group IS"}</definedName>
    <definedName name="wrn.NAL._.PLAN._.IS." localSheetId="16" hidden="1">{"NIFIS",#N/A,TRUE,"NAL IF";"NNBIS",#N/A,TRUE,"NAL NB";"NPIS",#N/A,TRUE,"NAL PLAN"}</definedName>
    <definedName name="wrn.NAL._.PLAN._.IS." localSheetId="18" hidden="1">{"NIFIS",#N/A,TRUE,"NAL IF";"NNBIS",#N/A,TRUE,"NAL NB";"NPIS",#N/A,TRUE,"NAL PLAN"}</definedName>
    <definedName name="wrn.NAL._.PLAN._.IS." localSheetId="21" hidden="1">{"NIFIS",#N/A,TRUE,"NAL IF";"NNBIS",#N/A,TRUE,"NAL NB";"NPIS",#N/A,TRUE,"NAL PLAN"}</definedName>
    <definedName name="wrn.NAL._.PLAN._.IS." localSheetId="17" hidden="1">{"NIFIS",#N/A,TRUE,"NAL IF";"NNBIS",#N/A,TRUE,"NAL NB";"NPIS",#N/A,TRUE,"NAL PLAN"}</definedName>
    <definedName name="wrn.NAL._.PLAN._.IS." localSheetId="26" hidden="1">{"NIFIS",#N/A,TRUE,"NAL IF";"NNBIS",#N/A,TRUE,"NAL NB";"NPIS",#N/A,TRUE,"NAL PLAN"}</definedName>
    <definedName name="wrn.NAL._.PLAN._.IS." localSheetId="28" hidden="1">{"NIFIS",#N/A,TRUE,"NAL IF";"NNBIS",#N/A,TRUE,"NAL NB";"NPIS",#N/A,TRUE,"NAL PLAN"}</definedName>
    <definedName name="wrn.NAL._.PLAN._.IS." localSheetId="25" hidden="1">{"NIFIS",#N/A,TRUE,"NAL IF";"NNBIS",#N/A,TRUE,"NAL NB";"NPIS",#N/A,TRUE,"NAL PLAN"}</definedName>
    <definedName name="wrn.NAL._.PLAN._.IS." localSheetId="29" hidden="1">{"NIFIS",#N/A,TRUE,"NAL IF";"NNBIS",#N/A,TRUE,"NAL NB";"NPIS",#N/A,TRUE,"NAL PLAN"}</definedName>
    <definedName name="wrn.NAL._.PLAN._.IS." localSheetId="9" hidden="1">{"NIFIS",#N/A,TRUE,"NAL IF";"NNBIS",#N/A,TRUE,"NAL NB";"NPIS",#N/A,TRUE,"NAL PLAN"}</definedName>
    <definedName name="wrn.NAL._.PLAN._.IS." localSheetId="43" hidden="1">{"NIFIS",#N/A,TRUE,"NAL IF";"NNBIS",#N/A,TRUE,"NAL NB";"NPIS",#N/A,TRUE,"NAL PLAN"}</definedName>
    <definedName name="wrn.NAL._.PLAN._.IS." localSheetId="45" hidden="1">{"NIFIS",#N/A,TRUE,"NAL IF";"NNBIS",#N/A,TRUE,"NAL NB";"NPIS",#N/A,TRUE,"NAL PLAN"}</definedName>
    <definedName name="wrn.NAL._.PLAN._.IS." localSheetId="42" hidden="1">{"NIFIS",#N/A,TRUE,"NAL IF";"NNBIS",#N/A,TRUE,"NAL NB";"NPIS",#N/A,TRUE,"NAL PLAN"}</definedName>
    <definedName name="wrn.NAL._.PLAN._.IS." localSheetId="0" hidden="1">{"NIFIS",#N/A,TRUE,"NAL IF";"NNBIS",#N/A,TRUE,"NAL NB";"NPIS",#N/A,TRUE,"NAL PLAN"}</definedName>
    <definedName name="wrn.NAL._.PLAN._.IS." localSheetId="6" hidden="1">{"NIFIS",#N/A,TRUE,"NAL IF";"NNBIS",#N/A,TRUE,"NAL NB";"NPIS",#N/A,TRUE,"NAL PLAN"}</definedName>
    <definedName name="wrn.NAL._.PLAN._.IS." localSheetId="10" hidden="1">{"NIFIS",#N/A,TRUE,"NAL IF";"NNBIS",#N/A,TRUE,"NAL NB";"NPIS",#N/A,TRUE,"NAL PLAN"}</definedName>
    <definedName name="wrn.NAL._.PLAN._.IS." localSheetId="12" hidden="1">{"NIFIS",#N/A,TRUE,"NAL IF";"NNBIS",#N/A,TRUE,"NAL NB";"NPIS",#N/A,TRUE,"NAL PLAN"}</definedName>
    <definedName name="wrn.NAL._.PLAN._.IS." localSheetId="11" hidden="1">{"NIFIS",#N/A,TRUE,"NAL IF";"NNBIS",#N/A,TRUE,"NAL NB";"NPIS",#N/A,TRUE,"NAL PLAN"}</definedName>
    <definedName name="wrn.NAL._.PLAN._.IS." localSheetId="7" hidden="1">{"NIFIS",#N/A,TRUE,"NAL IF";"NNBIS",#N/A,TRUE,"NAL NB";"NPIS",#N/A,TRUE,"NAL PLAN"}</definedName>
    <definedName name="wrn.NAL._.PLAN._.IS." localSheetId="54" hidden="1">{"NIFIS",#N/A,TRUE,"NAL IF";"NNBIS",#N/A,TRUE,"NAL NB";"NPIS",#N/A,TRUE,"NAL PLAN"}</definedName>
    <definedName name="wrn.NAL._.PLAN._.IS." localSheetId="36" hidden="1">{"NIFIS",#N/A,TRUE,"NAL IF";"NNBIS",#N/A,TRUE,"NAL NB";"NPIS",#N/A,TRUE,"NAL PLAN"}</definedName>
    <definedName name="wrn.NAL._.PLAN._.IS." localSheetId="4" hidden="1">{"NIFIS",#N/A,TRUE,"NAL IF";"NNBIS",#N/A,TRUE,"NAL NB";"NPIS",#N/A,TRUE,"NAL PLAN"}</definedName>
    <definedName name="wrn.NAL._.PLAN._.IS." localSheetId="5" hidden="1">{"NIFIS",#N/A,TRUE,"NAL IF";"NNBIS",#N/A,TRUE,"NAL NB";"NPIS",#N/A,TRUE,"NAL PLAN"}</definedName>
    <definedName name="wrn.NAL._.PLAN._.IS." localSheetId="48" hidden="1">{"NIFIS",#N/A,TRUE,"NAL IF";"NNBIS",#N/A,TRUE,"NAL NB";"NPIS",#N/A,TRUE,"NAL PLAN"}</definedName>
    <definedName name="wrn.NAL._.PLAN._.IS." localSheetId="14" hidden="1">{"NIFIS",#N/A,TRUE,"NAL IF";"NNBIS",#N/A,TRUE,"NAL NB";"NPIS",#N/A,TRUE,"NAL PLAN"}</definedName>
    <definedName name="wrn.NAL._.PLAN._.IS." localSheetId="13" hidden="1">{"NIFIS",#N/A,TRUE,"NAL IF";"NNBIS",#N/A,TRUE,"NAL NB";"NPIS",#N/A,TRUE,"NAL PLAN"}</definedName>
    <definedName name="wrn.NAL._.PLAN._.IS." localSheetId="31" hidden="1">{"NIFIS",#N/A,TRUE,"NAL IF";"NNBIS",#N/A,TRUE,"NAL NB";"NPIS",#N/A,TRUE,"NAL PLAN"}</definedName>
    <definedName name="wrn.NAL._.PLAN._.IS." localSheetId="34" hidden="1">{"NIFIS",#N/A,TRUE,"NAL IF";"NNBIS",#N/A,TRUE,"NAL NB";"NPIS",#N/A,TRUE,"NAL PLAN"}</definedName>
    <definedName name="wrn.NAL._.PLAN._.IS." localSheetId="30" hidden="1">{"NIFIS",#N/A,TRUE,"NAL IF";"NNBIS",#N/A,TRUE,"NAL NB";"NPIS",#N/A,TRUE,"NAL PLAN"}</definedName>
    <definedName name="wrn.NAL._.PLAN._.IS." localSheetId="35" hidden="1">{"NIFIS",#N/A,TRUE,"NAL IF";"NNBIS",#N/A,TRUE,"NAL NB";"NPIS",#N/A,TRUE,"NAL PLAN"}</definedName>
    <definedName name="wrn.NAL._.PLAN._.IS." hidden="1">{"NIFIS",#N/A,TRUE,"NAL IF";"NNBIS",#N/A,TRUE,"NAL NB";"NPIS",#N/A,TRUE,"NAL PLAN"}</definedName>
    <definedName name="wrn.osfitot." localSheetId="16" hidden="1">{#N/A,#N/A,FALSE,"osfi pivot"}</definedName>
    <definedName name="wrn.osfitot." localSheetId="54" hidden="1">{#N/A,#N/A,FALSE,"osfi pivot"}</definedName>
    <definedName name="wrn.osfitot." localSheetId="4" hidden="1">{#N/A,#N/A,FALSE,"osfi pivot"}</definedName>
    <definedName name="wrn.osfitot." localSheetId="5" hidden="1">{#N/A,#N/A,FALSE,"osfi pivot"}</definedName>
    <definedName name="wrn.osfitot." localSheetId="48" hidden="1">{#N/A,#N/A,FALSE,"osfi pivot"}</definedName>
    <definedName name="wrn.osfitot." hidden="1">{#N/A,#N/A,FALSE,"osfi pivot"}</definedName>
    <definedName name="wrn.page_inp." localSheetId="16" hidden="1">{#N/A,#N/A,TRUE,"INP_MANUAL"}</definedName>
    <definedName name="wrn.page_inp." localSheetId="54" hidden="1">{#N/A,#N/A,TRUE,"INP_MANUAL"}</definedName>
    <definedName name="wrn.page_inp." localSheetId="4" hidden="1">{#N/A,#N/A,TRUE,"INP_MANUAL"}</definedName>
    <definedName name="wrn.page_inp." localSheetId="5" hidden="1">{#N/A,#N/A,TRUE,"INP_MANUAL"}</definedName>
    <definedName name="wrn.page_inp." localSheetId="48" hidden="1">{#N/A,#N/A,TRUE,"INP_MANUAL"}</definedName>
    <definedName name="wrn.page_inp." hidden="1">{#N/A,#N/A,TRUE,"INP_MANUAL"}</definedName>
    <definedName name="wrn.page1." localSheetId="16" hidden="1">{#N/A,#N/A,TRUE,"summary"}</definedName>
    <definedName name="wrn.page1." localSheetId="54" hidden="1">{#N/A,#N/A,TRUE,"summary"}</definedName>
    <definedName name="wrn.page1." localSheetId="4" hidden="1">{#N/A,#N/A,TRUE,"summary"}</definedName>
    <definedName name="wrn.page1." localSheetId="5" hidden="1">{#N/A,#N/A,TRUE,"summary"}</definedName>
    <definedName name="wrn.page1." localSheetId="48" hidden="1">{#N/A,#N/A,TRUE,"summary"}</definedName>
    <definedName name="wrn.page1." hidden="1">{#N/A,#N/A,TRUE,"summary"}</definedName>
    <definedName name="wrn.page2." localSheetId="16" hidden="1">{#N/A,#N/A,FALSE,"asset_sum"}</definedName>
    <definedName name="wrn.page2." localSheetId="54" hidden="1">{#N/A,#N/A,FALSE,"asset_sum"}</definedName>
    <definedName name="wrn.page2." localSheetId="4" hidden="1">{#N/A,#N/A,FALSE,"asset_sum"}</definedName>
    <definedName name="wrn.page2." localSheetId="5" hidden="1">{#N/A,#N/A,FALSE,"asset_sum"}</definedName>
    <definedName name="wrn.page2." localSheetId="48" hidden="1">{#N/A,#N/A,FALSE,"asset_sum"}</definedName>
    <definedName name="wrn.page2." hidden="1">{#N/A,#N/A,FALSE,"asset_sum"}</definedName>
    <definedName name="wrn.page3." localSheetId="16" hidden="1">{#N/A,#N/A,FALSE,"asset_sum"}</definedName>
    <definedName name="wrn.page3." localSheetId="54" hidden="1">{#N/A,#N/A,FALSE,"asset_sum"}</definedName>
    <definedName name="wrn.page3." localSheetId="4" hidden="1">{#N/A,#N/A,FALSE,"asset_sum"}</definedName>
    <definedName name="wrn.page3." localSheetId="5" hidden="1">{#N/A,#N/A,FALSE,"asset_sum"}</definedName>
    <definedName name="wrn.page3." localSheetId="48" hidden="1">{#N/A,#N/A,FALSE,"asset_sum"}</definedName>
    <definedName name="wrn.page3." hidden="1">{#N/A,#N/A,FALSE,"asset_sum"}</definedName>
    <definedName name="wrn.page4." localSheetId="16" hidden="1">{#N/A,#N/A,FALSE,"liab_sum"}</definedName>
    <definedName name="wrn.page4." localSheetId="54" hidden="1">{#N/A,#N/A,FALSE,"liab_sum"}</definedName>
    <definedName name="wrn.page4." localSheetId="4" hidden="1">{#N/A,#N/A,FALSE,"liab_sum"}</definedName>
    <definedName name="wrn.page4." localSheetId="5" hidden="1">{#N/A,#N/A,FALSE,"liab_sum"}</definedName>
    <definedName name="wrn.page4." localSheetId="48" hidden="1">{#N/A,#N/A,FALSE,"liab_sum"}</definedName>
    <definedName name="wrn.page4." hidden="1">{#N/A,#N/A,FALSE,"liab_sum"}</definedName>
    <definedName name="wrn.page5." localSheetId="16" hidden="1">{#N/A,#N/A,FALSE,"partials"}</definedName>
    <definedName name="wrn.page5." localSheetId="54" hidden="1">{#N/A,#N/A,FALSE,"partials"}</definedName>
    <definedName name="wrn.page5." localSheetId="4" hidden="1">{#N/A,#N/A,FALSE,"partials"}</definedName>
    <definedName name="wrn.page5." localSheetId="5" hidden="1">{#N/A,#N/A,FALSE,"partials"}</definedName>
    <definedName name="wrn.page5." localSheetId="48" hidden="1">{#N/A,#N/A,FALSE,"partials"}</definedName>
    <definedName name="wrn.page5." hidden="1">{#N/A,#N/A,FALSE,"partials"}</definedName>
    <definedName name="wrn.page6." localSheetId="16" hidden="1">{#N/A,#N/A,FALSE,"keyrates"}</definedName>
    <definedName name="wrn.page6." localSheetId="54" hidden="1">{#N/A,#N/A,FALSE,"keyrates"}</definedName>
    <definedName name="wrn.page6." localSheetId="4" hidden="1">{#N/A,#N/A,FALSE,"keyrates"}</definedName>
    <definedName name="wrn.page6." localSheetId="5" hidden="1">{#N/A,#N/A,FALSE,"keyrates"}</definedName>
    <definedName name="wrn.page6." localSheetId="48" hidden="1">{#N/A,#N/A,FALSE,"keyrates"}</definedName>
    <definedName name="wrn.page6." hidden="1">{#N/A,#N/A,FALSE,"keyrates"}</definedName>
    <definedName name="wrn.Print." localSheetId="16" hidden="1">{#N/A,#N/A,TRUE,"Market Assumptions";#N/A,#N/A,TRUE,"SUMMARY"}</definedName>
    <definedName name="wrn.Print." localSheetId="18" hidden="1">{#N/A,#N/A,TRUE,"Market Assumptions";#N/A,#N/A,TRUE,"SUMMARY"}</definedName>
    <definedName name="wrn.Print." localSheetId="21" hidden="1">{#N/A,#N/A,TRUE,"Market Assumptions";#N/A,#N/A,TRUE,"SUMMARY"}</definedName>
    <definedName name="wrn.Print." localSheetId="17" hidden="1">{#N/A,#N/A,TRUE,"Market Assumptions";#N/A,#N/A,TRUE,"SUMMARY"}</definedName>
    <definedName name="wrn.Print." localSheetId="26" hidden="1">{#N/A,#N/A,TRUE,"Market Assumptions";#N/A,#N/A,TRUE,"SUMMARY"}</definedName>
    <definedName name="wrn.Print." localSheetId="28" hidden="1">{#N/A,#N/A,TRUE,"Market Assumptions";#N/A,#N/A,TRUE,"SUMMARY"}</definedName>
    <definedName name="wrn.Print." localSheetId="25" hidden="1">{#N/A,#N/A,TRUE,"Market Assumptions";#N/A,#N/A,TRUE,"SUMMARY"}</definedName>
    <definedName name="wrn.Print." localSheetId="29" hidden="1">{#N/A,#N/A,TRUE,"Market Assumptions";#N/A,#N/A,TRUE,"SUMMARY"}</definedName>
    <definedName name="wrn.Print." localSheetId="9" hidden="1">{#N/A,#N/A,TRUE,"Market Assumptions";#N/A,#N/A,TRUE,"SUMMARY"}</definedName>
    <definedName name="wrn.Print." localSheetId="43" hidden="1">{#N/A,#N/A,TRUE,"Market Assumptions";#N/A,#N/A,TRUE,"SUMMARY"}</definedName>
    <definedName name="wrn.Print." localSheetId="45" hidden="1">{#N/A,#N/A,TRUE,"Market Assumptions";#N/A,#N/A,TRUE,"SUMMARY"}</definedName>
    <definedName name="wrn.Print." localSheetId="42" hidden="1">{#N/A,#N/A,TRUE,"Market Assumptions";#N/A,#N/A,TRUE,"SUMMARY"}</definedName>
    <definedName name="wrn.Print." localSheetId="0" hidden="1">{#N/A,#N/A,TRUE,"Market Assumptions";#N/A,#N/A,TRUE,"SUMMARY"}</definedName>
    <definedName name="wrn.Print." localSheetId="6" hidden="1">{#N/A,#N/A,TRUE,"Market Assumptions";#N/A,#N/A,TRUE,"SUMMARY"}</definedName>
    <definedName name="wrn.Print." localSheetId="10" hidden="1">{#N/A,#N/A,TRUE,"Market Assumptions";#N/A,#N/A,TRUE,"SUMMARY"}</definedName>
    <definedName name="wrn.Print." localSheetId="12" hidden="1">{#N/A,#N/A,TRUE,"Market Assumptions";#N/A,#N/A,TRUE,"SUMMARY"}</definedName>
    <definedName name="wrn.Print." localSheetId="11" hidden="1">{#N/A,#N/A,TRUE,"Market Assumptions";#N/A,#N/A,TRUE,"SUMMARY"}</definedName>
    <definedName name="wrn.Print." localSheetId="7" hidden="1">{#N/A,#N/A,TRUE,"Market Assumptions";#N/A,#N/A,TRUE,"SUMMARY"}</definedName>
    <definedName name="wrn.Print." localSheetId="54" hidden="1">{#N/A,#N/A,TRUE,"Market Assumptions";#N/A,#N/A,TRUE,"SUMMARY"}</definedName>
    <definedName name="wrn.Print." localSheetId="36" hidden="1">{#N/A,#N/A,TRUE,"Market Assumptions";#N/A,#N/A,TRUE,"SUMMARY"}</definedName>
    <definedName name="wrn.Print." localSheetId="4" hidden="1">{#N/A,#N/A,TRUE,"Market Assumptions";#N/A,#N/A,TRUE,"SUMMARY"}</definedName>
    <definedName name="wrn.Print." localSheetId="5" hidden="1">{#N/A,#N/A,TRUE,"Market Assumptions";#N/A,#N/A,TRUE,"SUMMARY"}</definedName>
    <definedName name="wrn.Print." localSheetId="48" hidden="1">{#N/A,#N/A,TRUE,"Market Assumptions";#N/A,#N/A,TRUE,"SUMMARY"}</definedName>
    <definedName name="wrn.Print." localSheetId="14" hidden="1">{#N/A,#N/A,TRUE,"Market Assumptions";#N/A,#N/A,TRUE,"SUMMARY"}</definedName>
    <definedName name="wrn.Print." localSheetId="13" hidden="1">{#N/A,#N/A,TRUE,"Market Assumptions";#N/A,#N/A,TRUE,"SUMMARY"}</definedName>
    <definedName name="wrn.Print." localSheetId="31" hidden="1">{#N/A,#N/A,TRUE,"Market Assumptions";#N/A,#N/A,TRUE,"SUMMARY"}</definedName>
    <definedName name="wrn.Print." localSheetId="34" hidden="1">{#N/A,#N/A,TRUE,"Market Assumptions";#N/A,#N/A,TRUE,"SUMMARY"}</definedName>
    <definedName name="wrn.Print." localSheetId="30" hidden="1">{#N/A,#N/A,TRUE,"Market Assumptions";#N/A,#N/A,TRUE,"SUMMARY"}</definedName>
    <definedName name="wrn.Print." localSheetId="35" hidden="1">{#N/A,#N/A,TRUE,"Market Assumptions";#N/A,#N/A,TRUE,"SUMMARY"}</definedName>
    <definedName name="wrn.Print." hidden="1">{#N/A,#N/A,TRUE,"Market Assumptions";#N/A,#N/A,TRUE,"SUMMARY"}</definedName>
    <definedName name="wrn.Print._.Entire._.File."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Quarterly._.Variance." localSheetId="16"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8"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rd." localSheetId="16" hidden="1">{"EXPENSES",#N/A,FALSE,"Expenses";"DRIVERS",#N/A,FALSE,"Drivers";"ALLOCATIONS",#N/A,FALSE,"allocations";"GA RATIOS",#N/A,FALSE,"Ratios";"MA RATIOS",#N/A,FALSE,"Ratios";"OTHER RATIOS",#N/A,FALSE,"Ratios";"PC RATIOS",#N/A,FALSE,"pc ratio"}</definedName>
    <definedName name="wrn.rd." localSheetId="54" hidden="1">{"EXPENSES",#N/A,FALSE,"Expenses";"DRIVERS",#N/A,FALSE,"Drivers";"ALLOCATIONS",#N/A,FALSE,"allocations";"GA RATIOS",#N/A,FALSE,"Ratios";"MA RATIOS",#N/A,FALSE,"Ratios";"OTHER RATIOS",#N/A,FALSE,"Ratios";"PC RATIOS",#N/A,FALSE,"pc ratio"}</definedName>
    <definedName name="wrn.rd." localSheetId="4" hidden="1">{"EXPENSES",#N/A,FALSE,"Expenses";"DRIVERS",#N/A,FALSE,"Drivers";"ALLOCATIONS",#N/A,FALSE,"allocations";"GA RATIOS",#N/A,FALSE,"Ratios";"MA RATIOS",#N/A,FALSE,"Ratios";"OTHER RATIOS",#N/A,FALSE,"Ratios";"PC RATIOS",#N/A,FALSE,"pc ratio"}</definedName>
    <definedName name="wrn.rd." localSheetId="5" hidden="1">{"EXPENSES",#N/A,FALSE,"Expenses";"DRIVERS",#N/A,FALSE,"Drivers";"ALLOCATIONS",#N/A,FALSE,"allocations";"GA RATIOS",#N/A,FALSE,"Ratios";"MA RATIOS",#N/A,FALSE,"Ratios";"OTHER RATIOS",#N/A,FALSE,"Ratios";"PC RATIOS",#N/A,FALSE,"pc ratio"}</definedName>
    <definedName name="wrn.rd." localSheetId="48" hidden="1">{"EXPENSES",#N/A,FALSE,"Expenses";"DRIVERS",#N/A,FALSE,"Drivers";"ALLOCATIONS",#N/A,FALSE,"allocations";"GA RATIOS",#N/A,FALSE,"Ratios";"MA RATIOS",#N/A,FALSE,"Ratios";"OTHER RATIOS",#N/A,FALSE,"Ratios";"PC RATIOS",#N/A,FALSE,"pc ratio"}</definedName>
    <definedName name="wrn.rd." hidden="1">{"EXPENSES",#N/A,FALSE,"Expenses";"DRIVERS",#N/A,FALSE,"Drivers";"ALLOCATIONS",#N/A,FALSE,"allocations";"GA RATIOS",#N/A,FALSE,"Ratios";"MA RATIOS",#N/A,FALSE,"Ratios";"OTHER RATIOS",#N/A,FALSE,"Ratios";"PC RATIOS",#N/A,FALSE,"pc ratio"}</definedName>
    <definedName name="wrn.REPORT." localSheetId="16" hidden="1">{#N/A,#N/A,FALSE,"TITLE";#N/A,#N/A,FALSE,"LIABILITY";#N/A,#N/A,FALSE,"SUMMARY";#N/A,#N/A,FALSE,"INPUT-MISC"}</definedName>
    <definedName name="wrn.REPORT." localSheetId="54" hidden="1">{#N/A,#N/A,FALSE,"TITLE";#N/A,#N/A,FALSE,"LIABILITY";#N/A,#N/A,FALSE,"SUMMARY";#N/A,#N/A,FALSE,"INPUT-MISC"}</definedName>
    <definedName name="wrn.REPORT." localSheetId="4" hidden="1">{#N/A,#N/A,FALSE,"TITLE";#N/A,#N/A,FALSE,"LIABILITY";#N/A,#N/A,FALSE,"SUMMARY";#N/A,#N/A,FALSE,"INPUT-MISC"}</definedName>
    <definedName name="wrn.REPORT." localSheetId="5" hidden="1">{#N/A,#N/A,FALSE,"TITLE";#N/A,#N/A,FALSE,"LIABILITY";#N/A,#N/A,FALSE,"SUMMARY";#N/A,#N/A,FALSE,"INPUT-MISC"}</definedName>
    <definedName name="wrn.REPORT." localSheetId="48" hidden="1">{#N/A,#N/A,FALSE,"TITLE";#N/A,#N/A,FALSE,"LIABILITY";#N/A,#N/A,FALSE,"SUMMARY";#N/A,#N/A,FALSE,"INPUT-MISC"}</definedName>
    <definedName name="wrn.REPORT." hidden="1">{#N/A,#N/A,FALSE,"TITLE";#N/A,#N/A,FALSE,"LIABILITY";#N/A,#N/A,FALSE,"SUMMARY";#N/A,#N/A,FALSE,"INPUT-MISC"}</definedName>
    <definedName name="wrn.Reporte._.1." localSheetId="16" hidden="1">{#N/A,#N/A,FALSE,"PRECIO FULL";#N/A,#N/A,FALSE,"LARA";#N/A,#N/A,FALSE,"CARACAS";#N/A,#N/A,FALSE,"DISBRACENTRO";#N/A,#N/A,FALSE,"ANDES";#N/A,#N/A,FALSE,"MAR CARIBE";#N/A,#N/A,FALSE,"RIO BEER";#N/A,#N/A,FALSE,"DISBRAH"}</definedName>
    <definedName name="wrn.Reporte._.1." localSheetId="18" hidden="1">{#N/A,#N/A,FALSE,"PRECIO FULL";#N/A,#N/A,FALSE,"LARA";#N/A,#N/A,FALSE,"CARACAS";#N/A,#N/A,FALSE,"DISBRACENTRO";#N/A,#N/A,FALSE,"ANDES";#N/A,#N/A,FALSE,"MAR CARIBE";#N/A,#N/A,FALSE,"RIO BEER";#N/A,#N/A,FALSE,"DISBRAH"}</definedName>
    <definedName name="wrn.Reporte._.1." localSheetId="21" hidden="1">{#N/A,#N/A,FALSE,"PRECIO FULL";#N/A,#N/A,FALSE,"LARA";#N/A,#N/A,FALSE,"CARACAS";#N/A,#N/A,FALSE,"DISBRACENTRO";#N/A,#N/A,FALSE,"ANDES";#N/A,#N/A,FALSE,"MAR CARIBE";#N/A,#N/A,FALSE,"RIO BEER";#N/A,#N/A,FALSE,"DISBRAH"}</definedName>
    <definedName name="wrn.Reporte._.1." localSheetId="17" hidden="1">{#N/A,#N/A,FALSE,"PRECIO FULL";#N/A,#N/A,FALSE,"LARA";#N/A,#N/A,FALSE,"CARACAS";#N/A,#N/A,FALSE,"DISBRACENTRO";#N/A,#N/A,FALSE,"ANDES";#N/A,#N/A,FALSE,"MAR CARIBE";#N/A,#N/A,FALSE,"RIO BEER";#N/A,#N/A,FALSE,"DISBRAH"}</definedName>
    <definedName name="wrn.Reporte._.1." localSheetId="26" hidden="1">{#N/A,#N/A,FALSE,"PRECIO FULL";#N/A,#N/A,FALSE,"LARA";#N/A,#N/A,FALSE,"CARACAS";#N/A,#N/A,FALSE,"DISBRACENTRO";#N/A,#N/A,FALSE,"ANDES";#N/A,#N/A,FALSE,"MAR CARIBE";#N/A,#N/A,FALSE,"RIO BEER";#N/A,#N/A,FALSE,"DISBRAH"}</definedName>
    <definedName name="wrn.Reporte._.1." localSheetId="28" hidden="1">{#N/A,#N/A,FALSE,"PRECIO FULL";#N/A,#N/A,FALSE,"LARA";#N/A,#N/A,FALSE,"CARACAS";#N/A,#N/A,FALSE,"DISBRACENTRO";#N/A,#N/A,FALSE,"ANDES";#N/A,#N/A,FALSE,"MAR CARIBE";#N/A,#N/A,FALSE,"RIO BEER";#N/A,#N/A,FALSE,"DISBRAH"}</definedName>
    <definedName name="wrn.Reporte._.1." localSheetId="25" hidden="1">{#N/A,#N/A,FALSE,"PRECIO FULL";#N/A,#N/A,FALSE,"LARA";#N/A,#N/A,FALSE,"CARACAS";#N/A,#N/A,FALSE,"DISBRACENTRO";#N/A,#N/A,FALSE,"ANDES";#N/A,#N/A,FALSE,"MAR CARIBE";#N/A,#N/A,FALSE,"RIO BEER";#N/A,#N/A,FALSE,"DISBRAH"}</definedName>
    <definedName name="wrn.Reporte._.1." localSheetId="29" hidden="1">{#N/A,#N/A,FALSE,"PRECIO FULL";#N/A,#N/A,FALSE,"LARA";#N/A,#N/A,FALSE,"CARACAS";#N/A,#N/A,FALSE,"DISBRACENTRO";#N/A,#N/A,FALSE,"ANDES";#N/A,#N/A,FALSE,"MAR CARIBE";#N/A,#N/A,FALSE,"RIO BEER";#N/A,#N/A,FALSE,"DISBRAH"}</definedName>
    <definedName name="wrn.Reporte._.1." localSheetId="9" hidden="1">{#N/A,#N/A,FALSE,"PRECIO FULL";#N/A,#N/A,FALSE,"LARA";#N/A,#N/A,FALSE,"CARACAS";#N/A,#N/A,FALSE,"DISBRACENTRO";#N/A,#N/A,FALSE,"ANDES";#N/A,#N/A,FALSE,"MAR CARIBE";#N/A,#N/A,FALSE,"RIO BEER";#N/A,#N/A,FALSE,"DISBRAH"}</definedName>
    <definedName name="wrn.Reporte._.1." localSheetId="43" hidden="1">{#N/A,#N/A,FALSE,"PRECIO FULL";#N/A,#N/A,FALSE,"LARA";#N/A,#N/A,FALSE,"CARACAS";#N/A,#N/A,FALSE,"DISBRACENTRO";#N/A,#N/A,FALSE,"ANDES";#N/A,#N/A,FALSE,"MAR CARIBE";#N/A,#N/A,FALSE,"RIO BEER";#N/A,#N/A,FALSE,"DISBRAH"}</definedName>
    <definedName name="wrn.Reporte._.1." localSheetId="45" hidden="1">{#N/A,#N/A,FALSE,"PRECIO FULL";#N/A,#N/A,FALSE,"LARA";#N/A,#N/A,FALSE,"CARACAS";#N/A,#N/A,FALSE,"DISBRACENTRO";#N/A,#N/A,FALSE,"ANDES";#N/A,#N/A,FALSE,"MAR CARIBE";#N/A,#N/A,FALSE,"RIO BEER";#N/A,#N/A,FALSE,"DISBRAH"}</definedName>
    <definedName name="wrn.Reporte._.1." localSheetId="42" hidden="1">{#N/A,#N/A,FALSE,"PRECIO FULL";#N/A,#N/A,FALSE,"LARA";#N/A,#N/A,FALSE,"CARACAS";#N/A,#N/A,FALSE,"DISBRACENTRO";#N/A,#N/A,FALSE,"ANDES";#N/A,#N/A,FALSE,"MAR CARIBE";#N/A,#N/A,FALSE,"RIO BEER";#N/A,#N/A,FALSE,"DISBRAH"}</definedName>
    <definedName name="wrn.Reporte._.1." localSheetId="0"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10" hidden="1">{#N/A,#N/A,FALSE,"PRECIO FULL";#N/A,#N/A,FALSE,"LARA";#N/A,#N/A,FALSE,"CARACAS";#N/A,#N/A,FALSE,"DISBRACENTRO";#N/A,#N/A,FALSE,"ANDES";#N/A,#N/A,FALSE,"MAR CARIBE";#N/A,#N/A,FALSE,"RIO BEER";#N/A,#N/A,FALSE,"DISBRAH"}</definedName>
    <definedName name="wrn.Reporte._.1." localSheetId="12" hidden="1">{#N/A,#N/A,FALSE,"PRECIO FULL";#N/A,#N/A,FALSE,"LARA";#N/A,#N/A,FALSE,"CARACAS";#N/A,#N/A,FALSE,"DISBRACENTRO";#N/A,#N/A,FALSE,"ANDES";#N/A,#N/A,FALSE,"MAR CARIBE";#N/A,#N/A,FALSE,"RIO BEER";#N/A,#N/A,FALSE,"DISBRAH"}</definedName>
    <definedName name="wrn.Reporte._.1." localSheetId="11"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localSheetId="54" hidden="1">{#N/A,#N/A,FALSE,"PRECIO FULL";#N/A,#N/A,FALSE,"LARA";#N/A,#N/A,FALSE,"CARACAS";#N/A,#N/A,FALSE,"DISBRACENTRO";#N/A,#N/A,FALSE,"ANDES";#N/A,#N/A,FALSE,"MAR CARIBE";#N/A,#N/A,FALSE,"RIO BEER";#N/A,#N/A,FALSE,"DISBRAH"}</definedName>
    <definedName name="wrn.Reporte._.1." localSheetId="36" hidden="1">{#N/A,#N/A,FALSE,"PRECIO FULL";#N/A,#N/A,FALSE,"LARA";#N/A,#N/A,FALSE,"CARACAS";#N/A,#N/A,FALSE,"DISBRACENTRO";#N/A,#N/A,FALSE,"ANDES";#N/A,#N/A,FALSE,"MAR CARIBE";#N/A,#N/A,FALSE,"RIO BEER";#N/A,#N/A,FALSE,"DISBRAH"}</definedName>
    <definedName name="wrn.Reporte._.1." localSheetId="4" hidden="1">{#N/A,#N/A,FALSE,"PRECIO FULL";#N/A,#N/A,FALSE,"LARA";#N/A,#N/A,FALSE,"CARACAS";#N/A,#N/A,FALSE,"DISBRACENTRO";#N/A,#N/A,FALSE,"ANDES";#N/A,#N/A,FALSE,"MAR CARIBE";#N/A,#N/A,FALSE,"RIO BEER";#N/A,#N/A,FALSE,"DISBRAH"}</definedName>
    <definedName name="wrn.Reporte._.1." localSheetId="5" hidden="1">{#N/A,#N/A,FALSE,"PRECIO FULL";#N/A,#N/A,FALSE,"LARA";#N/A,#N/A,FALSE,"CARACAS";#N/A,#N/A,FALSE,"DISBRACENTRO";#N/A,#N/A,FALSE,"ANDES";#N/A,#N/A,FALSE,"MAR CARIBE";#N/A,#N/A,FALSE,"RIO BEER";#N/A,#N/A,FALSE,"DISBRAH"}</definedName>
    <definedName name="wrn.Reporte._.1." localSheetId="48" hidden="1">{#N/A,#N/A,FALSE,"PRECIO FULL";#N/A,#N/A,FALSE,"LARA";#N/A,#N/A,FALSE,"CARACAS";#N/A,#N/A,FALSE,"DISBRACENTRO";#N/A,#N/A,FALSE,"ANDES";#N/A,#N/A,FALSE,"MAR CARIBE";#N/A,#N/A,FALSE,"RIO BEER";#N/A,#N/A,FALSE,"DISBRAH"}</definedName>
    <definedName name="wrn.Reporte._.1." localSheetId="14" hidden="1">{#N/A,#N/A,FALSE,"PRECIO FULL";#N/A,#N/A,FALSE,"LARA";#N/A,#N/A,FALSE,"CARACAS";#N/A,#N/A,FALSE,"DISBRACENTRO";#N/A,#N/A,FALSE,"ANDES";#N/A,#N/A,FALSE,"MAR CARIBE";#N/A,#N/A,FALSE,"RIO BEER";#N/A,#N/A,FALSE,"DISBRAH"}</definedName>
    <definedName name="wrn.Reporte._.1." localSheetId="13" hidden="1">{#N/A,#N/A,FALSE,"PRECIO FULL";#N/A,#N/A,FALSE,"LARA";#N/A,#N/A,FALSE,"CARACAS";#N/A,#N/A,FALSE,"DISBRACENTRO";#N/A,#N/A,FALSE,"ANDES";#N/A,#N/A,FALSE,"MAR CARIBE";#N/A,#N/A,FALSE,"RIO BEER";#N/A,#N/A,FALSE,"DISBRAH"}</definedName>
    <definedName name="wrn.Reporte._.1." localSheetId="31" hidden="1">{#N/A,#N/A,FALSE,"PRECIO FULL";#N/A,#N/A,FALSE,"LARA";#N/A,#N/A,FALSE,"CARACAS";#N/A,#N/A,FALSE,"DISBRACENTRO";#N/A,#N/A,FALSE,"ANDES";#N/A,#N/A,FALSE,"MAR CARIBE";#N/A,#N/A,FALSE,"RIO BEER";#N/A,#N/A,FALSE,"DISBRAH"}</definedName>
    <definedName name="wrn.Reporte._.1." localSheetId="34" hidden="1">{#N/A,#N/A,FALSE,"PRECIO FULL";#N/A,#N/A,FALSE,"LARA";#N/A,#N/A,FALSE,"CARACAS";#N/A,#N/A,FALSE,"DISBRACENTRO";#N/A,#N/A,FALSE,"ANDES";#N/A,#N/A,FALSE,"MAR CARIBE";#N/A,#N/A,FALSE,"RIO BEER";#N/A,#N/A,FALSE,"DISBRAH"}</definedName>
    <definedName name="wrn.Reporte._.1." localSheetId="30" hidden="1">{#N/A,#N/A,FALSE,"PRECIO FULL";#N/A,#N/A,FALSE,"LARA";#N/A,#N/A,FALSE,"CARACAS";#N/A,#N/A,FALSE,"DISBRACENTRO";#N/A,#N/A,FALSE,"ANDES";#N/A,#N/A,FALSE,"MAR CARIBE";#N/A,#N/A,FALSE,"RIO BEER";#N/A,#N/A,FALSE,"DISBRAH"}</definedName>
    <definedName name="wrn.Reporte._.1." localSheetId="35"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6" hidden="1">{"RESUMEN",#N/A,FALSE,"RESUMEN";"RESUMEN_MARG",#N/A,FALSE,"RESUMEN"}</definedName>
    <definedName name="wrn.RESUMEN." localSheetId="18" hidden="1">{"RESUMEN",#N/A,FALSE,"RESUMEN";"RESUMEN_MARG",#N/A,FALSE,"RESUMEN"}</definedName>
    <definedName name="wrn.RESUMEN." localSheetId="21" hidden="1">{"RESUMEN",#N/A,FALSE,"RESUMEN";"RESUMEN_MARG",#N/A,FALSE,"RESUMEN"}</definedName>
    <definedName name="wrn.RESUMEN." localSheetId="17" hidden="1">{"RESUMEN",#N/A,FALSE,"RESUMEN";"RESUMEN_MARG",#N/A,FALSE,"RESUMEN"}</definedName>
    <definedName name="wrn.RESUMEN." localSheetId="26" hidden="1">{"RESUMEN",#N/A,FALSE,"RESUMEN";"RESUMEN_MARG",#N/A,FALSE,"RESUMEN"}</definedName>
    <definedName name="wrn.RESUMEN." localSheetId="28" hidden="1">{"RESUMEN",#N/A,FALSE,"RESUMEN";"RESUMEN_MARG",#N/A,FALSE,"RESUMEN"}</definedName>
    <definedName name="wrn.RESUMEN." localSheetId="25" hidden="1">{"RESUMEN",#N/A,FALSE,"RESUMEN";"RESUMEN_MARG",#N/A,FALSE,"RESUMEN"}</definedName>
    <definedName name="wrn.RESUMEN." localSheetId="29" hidden="1">{"RESUMEN",#N/A,FALSE,"RESUMEN";"RESUMEN_MARG",#N/A,FALSE,"RESUMEN"}</definedName>
    <definedName name="wrn.RESUMEN." localSheetId="9" hidden="1">{"RESUMEN",#N/A,FALSE,"RESUMEN";"RESUMEN_MARG",#N/A,FALSE,"RESUMEN"}</definedName>
    <definedName name="wrn.RESUMEN." localSheetId="43" hidden="1">{"RESUMEN",#N/A,FALSE,"RESUMEN";"RESUMEN_MARG",#N/A,FALSE,"RESUMEN"}</definedName>
    <definedName name="wrn.RESUMEN." localSheetId="45" hidden="1">{"RESUMEN",#N/A,FALSE,"RESUMEN";"RESUMEN_MARG",#N/A,FALSE,"RESUMEN"}</definedName>
    <definedName name="wrn.RESUMEN." localSheetId="42" hidden="1">{"RESUMEN",#N/A,FALSE,"RESUMEN";"RESUMEN_MARG",#N/A,FALSE,"RESUMEN"}</definedName>
    <definedName name="wrn.RESUMEN." localSheetId="0" hidden="1">{"RESUMEN",#N/A,FALSE,"RESUMEN";"RESUMEN_MARG",#N/A,FALSE,"RESUMEN"}</definedName>
    <definedName name="wrn.RESUMEN." localSheetId="6" hidden="1">{"RESUMEN",#N/A,FALSE,"RESUMEN";"RESUMEN_MARG",#N/A,FALSE,"RESUMEN"}</definedName>
    <definedName name="wrn.RESUMEN." localSheetId="10" hidden="1">{"RESUMEN",#N/A,FALSE,"RESUMEN";"RESUMEN_MARG",#N/A,FALSE,"RESUMEN"}</definedName>
    <definedName name="wrn.RESUMEN." localSheetId="12" hidden="1">{"RESUMEN",#N/A,FALSE,"RESUMEN";"RESUMEN_MARG",#N/A,FALSE,"RESUMEN"}</definedName>
    <definedName name="wrn.RESUMEN." localSheetId="11" hidden="1">{"RESUMEN",#N/A,FALSE,"RESUMEN";"RESUMEN_MARG",#N/A,FALSE,"RESUMEN"}</definedName>
    <definedName name="wrn.RESUMEN." localSheetId="7" hidden="1">{"RESUMEN",#N/A,FALSE,"RESUMEN";"RESUMEN_MARG",#N/A,FALSE,"RESUMEN"}</definedName>
    <definedName name="wrn.RESUMEN." localSheetId="54" hidden="1">{"RESUMEN",#N/A,FALSE,"RESUMEN";"RESUMEN_MARG",#N/A,FALSE,"RESUMEN"}</definedName>
    <definedName name="wrn.RESUMEN." localSheetId="36" hidden="1">{"RESUMEN",#N/A,FALSE,"RESUMEN";"RESUMEN_MARG",#N/A,FALSE,"RESUMEN"}</definedName>
    <definedName name="wrn.RESUMEN." localSheetId="4" hidden="1">{"RESUMEN",#N/A,FALSE,"RESUMEN";"RESUMEN_MARG",#N/A,FALSE,"RESUMEN"}</definedName>
    <definedName name="wrn.RESUMEN." localSheetId="5" hidden="1">{"RESUMEN",#N/A,FALSE,"RESUMEN";"RESUMEN_MARG",#N/A,FALSE,"RESUMEN"}</definedName>
    <definedName name="wrn.RESUMEN." localSheetId="48" hidden="1">{"RESUMEN",#N/A,FALSE,"RESUMEN";"RESUMEN_MARG",#N/A,FALSE,"RESUMEN"}</definedName>
    <definedName name="wrn.RESUMEN." localSheetId="14" hidden="1">{"RESUMEN",#N/A,FALSE,"RESUMEN";"RESUMEN_MARG",#N/A,FALSE,"RESUMEN"}</definedName>
    <definedName name="wrn.RESUMEN." localSheetId="13" hidden="1">{"RESUMEN",#N/A,FALSE,"RESUMEN";"RESUMEN_MARG",#N/A,FALSE,"RESUMEN"}</definedName>
    <definedName name="wrn.RESUMEN." localSheetId="31" hidden="1">{"RESUMEN",#N/A,FALSE,"RESUMEN";"RESUMEN_MARG",#N/A,FALSE,"RESUMEN"}</definedName>
    <definedName name="wrn.RESUMEN." localSheetId="34" hidden="1">{"RESUMEN",#N/A,FALSE,"RESUMEN";"RESUMEN_MARG",#N/A,FALSE,"RESUMEN"}</definedName>
    <definedName name="wrn.RESUMEN." localSheetId="30" hidden="1">{"RESUMEN",#N/A,FALSE,"RESUMEN";"RESUMEN_MARG",#N/A,FALSE,"RESUMEN"}</definedName>
    <definedName name="wrn.RESUMEN." localSheetId="35" hidden="1">{"RESUMEN",#N/A,FALSE,"RESUMEN";"RESUMEN_MARG",#N/A,FALSE,"RESUMEN"}</definedName>
    <definedName name="wrn.RESUMEN." hidden="1">{"RESUMEN",#N/A,FALSE,"RESUMEN";"RESUMEN_MARG",#N/A,FALSE,"RESUMEN"}</definedName>
    <definedName name="wrn.RGD_BG_FC." localSheetId="16" hidden="1">{#N/A,#N/A,FALSE,"RGD$";#N/A,#N/A,FALSE,"BG$";#N/A,#N/A,FALSE,"FC$"}</definedName>
    <definedName name="wrn.RGD_BG_FC." localSheetId="18" hidden="1">{#N/A,#N/A,FALSE,"RGD$";#N/A,#N/A,FALSE,"BG$";#N/A,#N/A,FALSE,"FC$"}</definedName>
    <definedName name="wrn.RGD_BG_FC." localSheetId="21" hidden="1">{#N/A,#N/A,FALSE,"RGD$";#N/A,#N/A,FALSE,"BG$";#N/A,#N/A,FALSE,"FC$"}</definedName>
    <definedName name="wrn.RGD_BG_FC." localSheetId="17" hidden="1">{#N/A,#N/A,FALSE,"RGD$";#N/A,#N/A,FALSE,"BG$";#N/A,#N/A,FALSE,"FC$"}</definedName>
    <definedName name="wrn.RGD_BG_FC." localSheetId="26" hidden="1">{#N/A,#N/A,FALSE,"RGD$";#N/A,#N/A,FALSE,"BG$";#N/A,#N/A,FALSE,"FC$"}</definedName>
    <definedName name="wrn.RGD_BG_FC." localSheetId="28" hidden="1">{#N/A,#N/A,FALSE,"RGD$";#N/A,#N/A,FALSE,"BG$";#N/A,#N/A,FALSE,"FC$"}</definedName>
    <definedName name="wrn.RGD_BG_FC." localSheetId="25" hidden="1">{#N/A,#N/A,FALSE,"RGD$";#N/A,#N/A,FALSE,"BG$";#N/A,#N/A,FALSE,"FC$"}</definedName>
    <definedName name="wrn.RGD_BG_FC." localSheetId="29" hidden="1">{#N/A,#N/A,FALSE,"RGD$";#N/A,#N/A,FALSE,"BG$";#N/A,#N/A,FALSE,"FC$"}</definedName>
    <definedName name="wrn.RGD_BG_FC." localSheetId="9" hidden="1">{#N/A,#N/A,FALSE,"RGD$";#N/A,#N/A,FALSE,"BG$";#N/A,#N/A,FALSE,"FC$"}</definedName>
    <definedName name="wrn.RGD_BG_FC." localSheetId="43" hidden="1">{#N/A,#N/A,FALSE,"RGD$";#N/A,#N/A,FALSE,"BG$";#N/A,#N/A,FALSE,"FC$"}</definedName>
    <definedName name="wrn.RGD_BG_FC." localSheetId="45" hidden="1">{#N/A,#N/A,FALSE,"RGD$";#N/A,#N/A,FALSE,"BG$";#N/A,#N/A,FALSE,"FC$"}</definedName>
    <definedName name="wrn.RGD_BG_FC." localSheetId="42" hidden="1">{#N/A,#N/A,FALSE,"RGD$";#N/A,#N/A,FALSE,"BG$";#N/A,#N/A,FALSE,"FC$"}</definedName>
    <definedName name="wrn.RGD_BG_FC." localSheetId="0" hidden="1">{#N/A,#N/A,FALSE,"RGD$";#N/A,#N/A,FALSE,"BG$";#N/A,#N/A,FALSE,"FC$"}</definedName>
    <definedName name="wrn.RGD_BG_FC." localSheetId="6" hidden="1">{#N/A,#N/A,FALSE,"RGD$";#N/A,#N/A,FALSE,"BG$";#N/A,#N/A,FALSE,"FC$"}</definedName>
    <definedName name="wrn.RGD_BG_FC." localSheetId="10" hidden="1">{#N/A,#N/A,FALSE,"RGD$";#N/A,#N/A,FALSE,"BG$";#N/A,#N/A,FALSE,"FC$"}</definedName>
    <definedName name="wrn.RGD_BG_FC." localSheetId="12" hidden="1">{#N/A,#N/A,FALSE,"RGD$";#N/A,#N/A,FALSE,"BG$";#N/A,#N/A,FALSE,"FC$"}</definedName>
    <definedName name="wrn.RGD_BG_FC." localSheetId="11" hidden="1">{#N/A,#N/A,FALSE,"RGD$";#N/A,#N/A,FALSE,"BG$";#N/A,#N/A,FALSE,"FC$"}</definedName>
    <definedName name="wrn.RGD_BG_FC." localSheetId="7" hidden="1">{#N/A,#N/A,FALSE,"RGD$";#N/A,#N/A,FALSE,"BG$";#N/A,#N/A,FALSE,"FC$"}</definedName>
    <definedName name="wrn.RGD_BG_FC." localSheetId="54" hidden="1">{#N/A,#N/A,FALSE,"RGD$";#N/A,#N/A,FALSE,"BG$";#N/A,#N/A,FALSE,"FC$"}</definedName>
    <definedName name="wrn.RGD_BG_FC." localSheetId="36" hidden="1">{#N/A,#N/A,FALSE,"RGD$";#N/A,#N/A,FALSE,"BG$";#N/A,#N/A,FALSE,"FC$"}</definedName>
    <definedName name="wrn.RGD_BG_FC." localSheetId="4" hidden="1">{#N/A,#N/A,FALSE,"RGD$";#N/A,#N/A,FALSE,"BG$";#N/A,#N/A,FALSE,"FC$"}</definedName>
    <definedName name="wrn.RGD_BG_FC." localSheetId="5" hidden="1">{#N/A,#N/A,FALSE,"RGD$";#N/A,#N/A,FALSE,"BG$";#N/A,#N/A,FALSE,"FC$"}</definedName>
    <definedName name="wrn.RGD_BG_FC." localSheetId="48" hidden="1">{#N/A,#N/A,FALSE,"RGD$";#N/A,#N/A,FALSE,"BG$";#N/A,#N/A,FALSE,"FC$"}</definedName>
    <definedName name="wrn.RGD_BG_FC." localSheetId="14" hidden="1">{#N/A,#N/A,FALSE,"RGD$";#N/A,#N/A,FALSE,"BG$";#N/A,#N/A,FALSE,"FC$"}</definedName>
    <definedName name="wrn.RGD_BG_FC." localSheetId="13" hidden="1">{#N/A,#N/A,FALSE,"RGD$";#N/A,#N/A,FALSE,"BG$";#N/A,#N/A,FALSE,"FC$"}</definedName>
    <definedName name="wrn.RGD_BG_FC." localSheetId="31" hidden="1">{#N/A,#N/A,FALSE,"RGD$";#N/A,#N/A,FALSE,"BG$";#N/A,#N/A,FALSE,"FC$"}</definedName>
    <definedName name="wrn.RGD_BG_FC." localSheetId="34" hidden="1">{#N/A,#N/A,FALSE,"RGD$";#N/A,#N/A,FALSE,"BG$";#N/A,#N/A,FALSE,"FC$"}</definedName>
    <definedName name="wrn.RGD_BG_FC." localSheetId="30" hidden="1">{#N/A,#N/A,FALSE,"RGD$";#N/A,#N/A,FALSE,"BG$";#N/A,#N/A,FALSE,"FC$"}</definedName>
    <definedName name="wrn.RGD_BG_FC." localSheetId="35" hidden="1">{#N/A,#N/A,FALSE,"RGD$";#N/A,#N/A,FALSE,"BG$";#N/A,#N/A,FALSE,"FC$"}</definedName>
    <definedName name="wrn.RGD_BG_FC." hidden="1">{#N/A,#N/A,FALSE,"RGD$";#N/A,#N/A,FALSE,"BG$";#N/A,#N/A,FALSE,"FC$"}</definedName>
    <definedName name="wrn.Tabla._.PL." localSheetId="16" hidden="1">{#N/A,#N/A,FALSE,"P.L.Full";#N/A,#N/A,FALSE,"P.L.Desc."}</definedName>
    <definedName name="wrn.Tabla._.PL." localSheetId="18" hidden="1">{#N/A,#N/A,FALSE,"P.L.Full";#N/A,#N/A,FALSE,"P.L.Desc."}</definedName>
    <definedName name="wrn.Tabla._.PL." localSheetId="21" hidden="1">{#N/A,#N/A,FALSE,"P.L.Full";#N/A,#N/A,FALSE,"P.L.Desc."}</definedName>
    <definedName name="wrn.Tabla._.PL." localSheetId="17" hidden="1">{#N/A,#N/A,FALSE,"P.L.Full";#N/A,#N/A,FALSE,"P.L.Desc."}</definedName>
    <definedName name="wrn.Tabla._.PL." localSheetId="26" hidden="1">{#N/A,#N/A,FALSE,"P.L.Full";#N/A,#N/A,FALSE,"P.L.Desc."}</definedName>
    <definedName name="wrn.Tabla._.PL." localSheetId="28" hidden="1">{#N/A,#N/A,FALSE,"P.L.Full";#N/A,#N/A,FALSE,"P.L.Desc."}</definedName>
    <definedName name="wrn.Tabla._.PL." localSheetId="25" hidden="1">{#N/A,#N/A,FALSE,"P.L.Full";#N/A,#N/A,FALSE,"P.L.Desc."}</definedName>
    <definedName name="wrn.Tabla._.PL." localSheetId="29" hidden="1">{#N/A,#N/A,FALSE,"P.L.Full";#N/A,#N/A,FALSE,"P.L.Desc."}</definedName>
    <definedName name="wrn.Tabla._.PL." localSheetId="9" hidden="1">{#N/A,#N/A,FALSE,"P.L.Full";#N/A,#N/A,FALSE,"P.L.Desc."}</definedName>
    <definedName name="wrn.Tabla._.PL." localSheetId="43" hidden="1">{#N/A,#N/A,FALSE,"P.L.Full";#N/A,#N/A,FALSE,"P.L.Desc."}</definedName>
    <definedName name="wrn.Tabla._.PL." localSheetId="45" hidden="1">{#N/A,#N/A,FALSE,"P.L.Full";#N/A,#N/A,FALSE,"P.L.Desc."}</definedName>
    <definedName name="wrn.Tabla._.PL." localSheetId="42" hidden="1">{#N/A,#N/A,FALSE,"P.L.Full";#N/A,#N/A,FALSE,"P.L.Desc."}</definedName>
    <definedName name="wrn.Tabla._.PL." localSheetId="0" hidden="1">{#N/A,#N/A,FALSE,"P.L.Full";#N/A,#N/A,FALSE,"P.L.Desc."}</definedName>
    <definedName name="wrn.Tabla._.PL." localSheetId="6" hidden="1">{#N/A,#N/A,FALSE,"P.L.Full";#N/A,#N/A,FALSE,"P.L.Desc."}</definedName>
    <definedName name="wrn.Tabla._.PL." localSheetId="10" hidden="1">{#N/A,#N/A,FALSE,"P.L.Full";#N/A,#N/A,FALSE,"P.L.Desc."}</definedName>
    <definedName name="wrn.Tabla._.PL." localSheetId="12" hidden="1">{#N/A,#N/A,FALSE,"P.L.Full";#N/A,#N/A,FALSE,"P.L.Desc."}</definedName>
    <definedName name="wrn.Tabla._.PL." localSheetId="11" hidden="1">{#N/A,#N/A,FALSE,"P.L.Full";#N/A,#N/A,FALSE,"P.L.Desc."}</definedName>
    <definedName name="wrn.Tabla._.PL." localSheetId="7" hidden="1">{#N/A,#N/A,FALSE,"P.L.Full";#N/A,#N/A,FALSE,"P.L.Desc."}</definedName>
    <definedName name="wrn.Tabla._.PL." localSheetId="54" hidden="1">{#N/A,#N/A,FALSE,"P.L.Full";#N/A,#N/A,FALSE,"P.L.Desc."}</definedName>
    <definedName name="wrn.Tabla._.PL." localSheetId="36" hidden="1">{#N/A,#N/A,FALSE,"P.L.Full";#N/A,#N/A,FALSE,"P.L.Desc."}</definedName>
    <definedName name="wrn.Tabla._.PL." localSheetId="4" hidden="1">{#N/A,#N/A,FALSE,"P.L.Full";#N/A,#N/A,FALSE,"P.L.Desc."}</definedName>
    <definedName name="wrn.Tabla._.PL." localSheetId="5" hidden="1">{#N/A,#N/A,FALSE,"P.L.Full";#N/A,#N/A,FALSE,"P.L.Desc."}</definedName>
    <definedName name="wrn.Tabla._.PL." localSheetId="48" hidden="1">{#N/A,#N/A,FALSE,"P.L.Full";#N/A,#N/A,FALSE,"P.L.Desc."}</definedName>
    <definedName name="wrn.Tabla._.PL." localSheetId="14" hidden="1">{#N/A,#N/A,FALSE,"P.L.Full";#N/A,#N/A,FALSE,"P.L.Desc."}</definedName>
    <definedName name="wrn.Tabla._.PL." localSheetId="13" hidden="1">{#N/A,#N/A,FALSE,"P.L.Full";#N/A,#N/A,FALSE,"P.L.Desc."}</definedName>
    <definedName name="wrn.Tabla._.PL." localSheetId="31" hidden="1">{#N/A,#N/A,FALSE,"P.L.Full";#N/A,#N/A,FALSE,"P.L.Desc."}</definedName>
    <definedName name="wrn.Tabla._.PL." localSheetId="34" hidden="1">{#N/A,#N/A,FALSE,"P.L.Full";#N/A,#N/A,FALSE,"P.L.Desc."}</definedName>
    <definedName name="wrn.Tabla._.PL." localSheetId="30" hidden="1">{#N/A,#N/A,FALSE,"P.L.Full";#N/A,#N/A,FALSE,"P.L.Desc."}</definedName>
    <definedName name="wrn.Tabla._.PL." localSheetId="35" hidden="1">{#N/A,#N/A,FALSE,"P.L.Full";#N/A,#N/A,FALSE,"P.L.Desc."}</definedName>
    <definedName name="wrn.Tabla._.PL." hidden="1">{#N/A,#N/A,FALSE,"P.L.Full";#N/A,#N/A,FALSE,"P.L.Desc."}</definedName>
    <definedName name="wrn.Todas._.las._.tablas." localSheetId="16" hidden="1">{#N/A,#N/A,FALSE,"Resumen";#N/A,#N/A,FALSE,"Full";#N/A,"Carabeer",FALSE,"Dscto.";#N/A,"Disbracentro",FALSE,"Dscto.";#N/A,"Andes",FALSE,"Dscto.";#N/A,"Mar Caribe",FALSE,"Dscto.";#N/A,"Río Beer",FALSE,"Dscto.";#N/A,#N/A,FALSE,"P.L.Full";#N/A,#N/A,FALSE,"P.L.Desc."}</definedName>
    <definedName name="wrn.Todas._.las._.tablas." localSheetId="18" hidden="1">{#N/A,#N/A,FALSE,"Resumen";#N/A,#N/A,FALSE,"Full";#N/A,"Carabeer",FALSE,"Dscto.";#N/A,"Disbracentro",FALSE,"Dscto.";#N/A,"Andes",FALSE,"Dscto.";#N/A,"Mar Caribe",FALSE,"Dscto.";#N/A,"Río Beer",FALSE,"Dscto.";#N/A,#N/A,FALSE,"P.L.Full";#N/A,#N/A,FALSE,"P.L.Desc."}</definedName>
    <definedName name="wrn.Todas._.las._.tablas." localSheetId="21" hidden="1">{#N/A,#N/A,FALSE,"Resumen";#N/A,#N/A,FALSE,"Full";#N/A,"Carabeer",FALSE,"Dscto.";#N/A,"Disbracentro",FALSE,"Dscto.";#N/A,"Andes",FALSE,"Dscto.";#N/A,"Mar Caribe",FALSE,"Dscto.";#N/A,"Río Beer",FALSE,"Dscto.";#N/A,#N/A,FALSE,"P.L.Full";#N/A,#N/A,FALSE,"P.L.Desc."}</definedName>
    <definedName name="wrn.Todas._.las._.tablas." localSheetId="17" hidden="1">{#N/A,#N/A,FALSE,"Resumen";#N/A,#N/A,FALSE,"Full";#N/A,"Carabeer",FALSE,"Dscto.";#N/A,"Disbracentro",FALSE,"Dscto.";#N/A,"Andes",FALSE,"Dscto.";#N/A,"Mar Caribe",FALSE,"Dscto.";#N/A,"Río Beer",FALSE,"Dscto.";#N/A,#N/A,FALSE,"P.L.Full";#N/A,#N/A,FALSE,"P.L.Desc."}</definedName>
    <definedName name="wrn.Todas._.las._.tablas." localSheetId="26" hidden="1">{#N/A,#N/A,FALSE,"Resumen";#N/A,#N/A,FALSE,"Full";#N/A,"Carabeer",FALSE,"Dscto.";#N/A,"Disbracentro",FALSE,"Dscto.";#N/A,"Andes",FALSE,"Dscto.";#N/A,"Mar Caribe",FALSE,"Dscto.";#N/A,"Río Beer",FALSE,"Dscto.";#N/A,#N/A,FALSE,"P.L.Full";#N/A,#N/A,FALSE,"P.L.Desc."}</definedName>
    <definedName name="wrn.Todas._.las._.tablas." localSheetId="28" hidden="1">{#N/A,#N/A,FALSE,"Resumen";#N/A,#N/A,FALSE,"Full";#N/A,"Carabeer",FALSE,"Dscto.";#N/A,"Disbracentro",FALSE,"Dscto.";#N/A,"Andes",FALSE,"Dscto.";#N/A,"Mar Caribe",FALSE,"Dscto.";#N/A,"Río Beer",FALSE,"Dscto.";#N/A,#N/A,FALSE,"P.L.Full";#N/A,#N/A,FALSE,"P.L.Desc."}</definedName>
    <definedName name="wrn.Todas._.las._.tablas." localSheetId="25" hidden="1">{#N/A,#N/A,FALSE,"Resumen";#N/A,#N/A,FALSE,"Full";#N/A,"Carabeer",FALSE,"Dscto.";#N/A,"Disbracentro",FALSE,"Dscto.";#N/A,"Andes",FALSE,"Dscto.";#N/A,"Mar Caribe",FALSE,"Dscto.";#N/A,"Río Beer",FALSE,"Dscto.";#N/A,#N/A,FALSE,"P.L.Full";#N/A,#N/A,FALSE,"P.L.Desc."}</definedName>
    <definedName name="wrn.Todas._.las._.tablas." localSheetId="29" hidden="1">{#N/A,#N/A,FALSE,"Resumen";#N/A,#N/A,FALSE,"Full";#N/A,"Carabeer",FALSE,"Dscto.";#N/A,"Disbracentro",FALSE,"Dscto.";#N/A,"Andes",FALSE,"Dscto.";#N/A,"Mar Caribe",FALSE,"Dscto.";#N/A,"Río Beer",FALSE,"Dscto.";#N/A,#N/A,FALSE,"P.L.Full";#N/A,#N/A,FALSE,"P.L.Desc."}</definedName>
    <definedName name="wrn.Todas._.las._.tablas." localSheetId="9" hidden="1">{#N/A,#N/A,FALSE,"Resumen";#N/A,#N/A,FALSE,"Full";#N/A,"Carabeer",FALSE,"Dscto.";#N/A,"Disbracentro",FALSE,"Dscto.";#N/A,"Andes",FALSE,"Dscto.";#N/A,"Mar Caribe",FALSE,"Dscto.";#N/A,"Río Beer",FALSE,"Dscto.";#N/A,#N/A,FALSE,"P.L.Full";#N/A,#N/A,FALSE,"P.L.Desc."}</definedName>
    <definedName name="wrn.Todas._.las._.tablas." localSheetId="43" hidden="1">{#N/A,#N/A,FALSE,"Resumen";#N/A,#N/A,FALSE,"Full";#N/A,"Carabeer",FALSE,"Dscto.";#N/A,"Disbracentro",FALSE,"Dscto.";#N/A,"Andes",FALSE,"Dscto.";#N/A,"Mar Caribe",FALSE,"Dscto.";#N/A,"Río Beer",FALSE,"Dscto.";#N/A,#N/A,FALSE,"P.L.Full";#N/A,#N/A,FALSE,"P.L.Desc."}</definedName>
    <definedName name="wrn.Todas._.las._.tablas." localSheetId="45" hidden="1">{#N/A,#N/A,FALSE,"Resumen";#N/A,#N/A,FALSE,"Full";#N/A,"Carabeer",FALSE,"Dscto.";#N/A,"Disbracentro",FALSE,"Dscto.";#N/A,"Andes",FALSE,"Dscto.";#N/A,"Mar Caribe",FALSE,"Dscto.";#N/A,"Río Beer",FALSE,"Dscto.";#N/A,#N/A,FALSE,"P.L.Full";#N/A,#N/A,FALSE,"P.L.Desc."}</definedName>
    <definedName name="wrn.Todas._.las._.tablas." localSheetId="42" hidden="1">{#N/A,#N/A,FALSE,"Resumen";#N/A,#N/A,FALSE,"Full";#N/A,"Carabeer",FALSE,"Dscto.";#N/A,"Disbracentro",FALSE,"Dscto.";#N/A,"Andes",FALSE,"Dscto.";#N/A,"Mar Caribe",FALSE,"Dscto.";#N/A,"Río Beer",FALSE,"Dscto.";#N/A,#N/A,FALSE,"P.L.Full";#N/A,#N/A,FALSE,"P.L.Desc."}</definedName>
    <definedName name="wrn.Todas._.las._.tablas." localSheetId="0"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10" hidden="1">{#N/A,#N/A,FALSE,"Resumen";#N/A,#N/A,FALSE,"Full";#N/A,"Carabeer",FALSE,"Dscto.";#N/A,"Disbracentro",FALSE,"Dscto.";#N/A,"Andes",FALSE,"Dscto.";#N/A,"Mar Caribe",FALSE,"Dscto.";#N/A,"Río Beer",FALSE,"Dscto.";#N/A,#N/A,FALSE,"P.L.Full";#N/A,#N/A,FALSE,"P.L.Desc."}</definedName>
    <definedName name="wrn.Todas._.las._.tablas." localSheetId="12" hidden="1">{#N/A,#N/A,FALSE,"Resumen";#N/A,#N/A,FALSE,"Full";#N/A,"Carabeer",FALSE,"Dscto.";#N/A,"Disbracentro",FALSE,"Dscto.";#N/A,"Andes",FALSE,"Dscto.";#N/A,"Mar Caribe",FALSE,"Dscto.";#N/A,"Río Beer",FALSE,"Dscto.";#N/A,#N/A,FALSE,"P.L.Full";#N/A,#N/A,FALSE,"P.L.Desc."}</definedName>
    <definedName name="wrn.Todas._.las._.tablas." localSheetId="11"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localSheetId="54" hidden="1">{#N/A,#N/A,FALSE,"Resumen";#N/A,#N/A,FALSE,"Full";#N/A,"Carabeer",FALSE,"Dscto.";#N/A,"Disbracentro",FALSE,"Dscto.";#N/A,"Andes",FALSE,"Dscto.";#N/A,"Mar Caribe",FALSE,"Dscto.";#N/A,"Río Beer",FALSE,"Dscto.";#N/A,#N/A,FALSE,"P.L.Full";#N/A,#N/A,FALSE,"P.L.Desc."}</definedName>
    <definedName name="wrn.Todas._.las._.tablas." localSheetId="36" hidden="1">{#N/A,#N/A,FALSE,"Resumen";#N/A,#N/A,FALSE,"Full";#N/A,"Carabeer",FALSE,"Dscto.";#N/A,"Disbracentro",FALSE,"Dscto.";#N/A,"Andes",FALSE,"Dscto.";#N/A,"Mar Caribe",FALSE,"Dscto.";#N/A,"Río Beer",FALSE,"Dscto.";#N/A,#N/A,FALSE,"P.L.Full";#N/A,#N/A,FALSE,"P.L.Desc."}</definedName>
    <definedName name="wrn.Todas._.las._.tablas." localSheetId="4" hidden="1">{#N/A,#N/A,FALSE,"Resumen";#N/A,#N/A,FALSE,"Full";#N/A,"Carabeer",FALSE,"Dscto.";#N/A,"Disbracentro",FALSE,"Dscto.";#N/A,"Andes",FALSE,"Dscto.";#N/A,"Mar Caribe",FALSE,"Dscto.";#N/A,"Río Beer",FALSE,"Dscto.";#N/A,#N/A,FALSE,"P.L.Full";#N/A,#N/A,FALSE,"P.L.Desc."}</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48" hidden="1">{#N/A,#N/A,FALSE,"Resumen";#N/A,#N/A,FALSE,"Full";#N/A,"Carabeer",FALSE,"Dscto.";#N/A,"Disbracentro",FALSE,"Dscto.";#N/A,"Andes",FALSE,"Dscto.";#N/A,"Mar Caribe",FALSE,"Dscto.";#N/A,"Río Beer",FALSE,"Dscto.";#N/A,#N/A,FALSE,"P.L.Full";#N/A,#N/A,FALSE,"P.L.Desc."}</definedName>
    <definedName name="wrn.Todas._.las._.tablas." localSheetId="14" hidden="1">{#N/A,#N/A,FALSE,"Resumen";#N/A,#N/A,FALSE,"Full";#N/A,"Carabeer",FALSE,"Dscto.";#N/A,"Disbracentro",FALSE,"Dscto.";#N/A,"Andes",FALSE,"Dscto.";#N/A,"Mar Caribe",FALSE,"Dscto.";#N/A,"Río Beer",FALSE,"Dscto.";#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localSheetId="31" hidden="1">{#N/A,#N/A,FALSE,"Resumen";#N/A,#N/A,FALSE,"Full";#N/A,"Carabeer",FALSE,"Dscto.";#N/A,"Disbracentro",FALSE,"Dscto.";#N/A,"Andes",FALSE,"Dscto.";#N/A,"Mar Caribe",FALSE,"Dscto.";#N/A,"Río Beer",FALSE,"Dscto.";#N/A,#N/A,FALSE,"P.L.Full";#N/A,#N/A,FALSE,"P.L.Desc."}</definedName>
    <definedName name="wrn.Todas._.las._.tablas." localSheetId="34" hidden="1">{#N/A,#N/A,FALSE,"Resumen";#N/A,#N/A,FALSE,"Full";#N/A,"Carabeer",FALSE,"Dscto.";#N/A,"Disbracentro",FALSE,"Dscto.";#N/A,"Andes",FALSE,"Dscto.";#N/A,"Mar Caribe",FALSE,"Dscto.";#N/A,"Río Beer",FALSE,"Dscto.";#N/A,#N/A,FALSE,"P.L.Full";#N/A,#N/A,FALSE,"P.L.Desc."}</definedName>
    <definedName name="wrn.Todas._.las._.tablas." localSheetId="30" hidden="1">{#N/A,#N/A,FALSE,"Resumen";#N/A,#N/A,FALSE,"Full";#N/A,"Carabeer",FALSE,"Dscto.";#N/A,"Disbracentro",FALSE,"Dscto.";#N/A,"Andes",FALSE,"Dscto.";#N/A,"Mar Caribe",FALSE,"Dscto.";#N/A,"Río Beer",FALSE,"Dscto.";#N/A,#N/A,FALSE,"P.L.Full";#N/A,#N/A,FALSE,"P.L.Desc."}</definedName>
    <definedName name="wrn.Todas._.las._.tablas." localSheetId="35"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ncosolidated._.Report."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pdate." localSheetId="16" hidden="1">{#N/A,#N/A,FALSE,"Written Quote Out";#N/A,#N/A,FALSE,"Accepted Quotes";#N/A,#N/A,FALSE,"Rejected"}</definedName>
    <definedName name="wrn.update." localSheetId="18" hidden="1">{#N/A,#N/A,FALSE,"Written Quote Out";#N/A,#N/A,FALSE,"Accepted Quotes";#N/A,#N/A,FALSE,"Rejected"}</definedName>
    <definedName name="wrn.update." localSheetId="21" hidden="1">{#N/A,#N/A,FALSE,"Written Quote Out";#N/A,#N/A,FALSE,"Accepted Quotes";#N/A,#N/A,FALSE,"Rejected"}</definedName>
    <definedName name="wrn.update." localSheetId="17" hidden="1">{#N/A,#N/A,FALSE,"Written Quote Out";#N/A,#N/A,FALSE,"Accepted Quotes";#N/A,#N/A,FALSE,"Rejected"}</definedName>
    <definedName name="wrn.update." localSheetId="26" hidden="1">{#N/A,#N/A,FALSE,"Written Quote Out";#N/A,#N/A,FALSE,"Accepted Quotes";#N/A,#N/A,FALSE,"Rejected"}</definedName>
    <definedName name="wrn.update." localSheetId="28" hidden="1">{#N/A,#N/A,FALSE,"Written Quote Out";#N/A,#N/A,FALSE,"Accepted Quotes";#N/A,#N/A,FALSE,"Rejected"}</definedName>
    <definedName name="wrn.update." localSheetId="25" hidden="1">{#N/A,#N/A,FALSE,"Written Quote Out";#N/A,#N/A,FALSE,"Accepted Quotes";#N/A,#N/A,FALSE,"Rejected"}</definedName>
    <definedName name="wrn.update." localSheetId="29" hidden="1">{#N/A,#N/A,FALSE,"Written Quote Out";#N/A,#N/A,FALSE,"Accepted Quotes";#N/A,#N/A,FALSE,"Rejected"}</definedName>
    <definedName name="wrn.update." localSheetId="9" hidden="1">{#N/A,#N/A,FALSE,"Written Quote Out";#N/A,#N/A,FALSE,"Accepted Quotes";#N/A,#N/A,FALSE,"Rejected"}</definedName>
    <definedName name="wrn.update." localSheetId="43" hidden="1">{#N/A,#N/A,FALSE,"Written Quote Out";#N/A,#N/A,FALSE,"Accepted Quotes";#N/A,#N/A,FALSE,"Rejected"}</definedName>
    <definedName name="wrn.update." localSheetId="45" hidden="1">{#N/A,#N/A,FALSE,"Written Quote Out";#N/A,#N/A,FALSE,"Accepted Quotes";#N/A,#N/A,FALSE,"Rejected"}</definedName>
    <definedName name="wrn.update." localSheetId="42" hidden="1">{#N/A,#N/A,FALSE,"Written Quote Out";#N/A,#N/A,FALSE,"Accepted Quotes";#N/A,#N/A,FALSE,"Rejected"}</definedName>
    <definedName name="wrn.update." localSheetId="0" hidden="1">{#N/A,#N/A,FALSE,"Written Quote Out";#N/A,#N/A,FALSE,"Accepted Quotes";#N/A,#N/A,FALSE,"Rejected"}</definedName>
    <definedName name="wrn.update." localSheetId="6" hidden="1">{#N/A,#N/A,FALSE,"Written Quote Out";#N/A,#N/A,FALSE,"Accepted Quotes";#N/A,#N/A,FALSE,"Rejected"}</definedName>
    <definedName name="wrn.update." localSheetId="10" hidden="1">{#N/A,#N/A,FALSE,"Written Quote Out";#N/A,#N/A,FALSE,"Accepted Quotes";#N/A,#N/A,FALSE,"Rejected"}</definedName>
    <definedName name="wrn.update." localSheetId="12" hidden="1">{#N/A,#N/A,FALSE,"Written Quote Out";#N/A,#N/A,FALSE,"Accepted Quotes";#N/A,#N/A,FALSE,"Rejected"}</definedName>
    <definedName name="wrn.update." localSheetId="11" hidden="1">{#N/A,#N/A,FALSE,"Written Quote Out";#N/A,#N/A,FALSE,"Accepted Quotes";#N/A,#N/A,FALSE,"Rejected"}</definedName>
    <definedName name="wrn.update." localSheetId="7" hidden="1">{#N/A,#N/A,FALSE,"Written Quote Out";#N/A,#N/A,FALSE,"Accepted Quotes";#N/A,#N/A,FALSE,"Rejected"}</definedName>
    <definedName name="wrn.update." localSheetId="54" hidden="1">{#N/A,#N/A,FALSE,"Written Quote Out";#N/A,#N/A,FALSE,"Accepted Quotes";#N/A,#N/A,FALSE,"Rejected"}</definedName>
    <definedName name="wrn.update." localSheetId="36" hidden="1">{#N/A,#N/A,FALSE,"Written Quote Out";#N/A,#N/A,FALSE,"Accepted Quotes";#N/A,#N/A,FALSE,"Rejected"}</definedName>
    <definedName name="wrn.update." localSheetId="4" hidden="1">{#N/A,#N/A,FALSE,"Written Quote Out";#N/A,#N/A,FALSE,"Accepted Quotes";#N/A,#N/A,FALSE,"Rejected"}</definedName>
    <definedName name="wrn.update." localSheetId="5" hidden="1">{#N/A,#N/A,FALSE,"Written Quote Out";#N/A,#N/A,FALSE,"Accepted Quotes";#N/A,#N/A,FALSE,"Rejected"}</definedName>
    <definedName name="wrn.update." localSheetId="48" hidden="1">{#N/A,#N/A,FALSE,"Written Quote Out";#N/A,#N/A,FALSE,"Accepted Quotes";#N/A,#N/A,FALSE,"Rejected"}</definedName>
    <definedName name="wrn.update." localSheetId="14" hidden="1">{#N/A,#N/A,FALSE,"Written Quote Out";#N/A,#N/A,FALSE,"Accepted Quotes";#N/A,#N/A,FALSE,"Rejected"}</definedName>
    <definedName name="wrn.update." localSheetId="13" hidden="1">{#N/A,#N/A,FALSE,"Written Quote Out";#N/A,#N/A,FALSE,"Accepted Quotes";#N/A,#N/A,FALSE,"Rejected"}</definedName>
    <definedName name="wrn.update." localSheetId="31" hidden="1">{#N/A,#N/A,FALSE,"Written Quote Out";#N/A,#N/A,FALSE,"Accepted Quotes";#N/A,#N/A,FALSE,"Rejected"}</definedName>
    <definedName name="wrn.update." localSheetId="34" hidden="1">{#N/A,#N/A,FALSE,"Written Quote Out";#N/A,#N/A,FALSE,"Accepted Quotes";#N/A,#N/A,FALSE,"Rejected"}</definedName>
    <definedName name="wrn.update." localSheetId="30" hidden="1">{#N/A,#N/A,FALSE,"Written Quote Out";#N/A,#N/A,FALSE,"Accepted Quotes";#N/A,#N/A,FALSE,"Rejected"}</definedName>
    <definedName name="wrn.update." localSheetId="35" hidden="1">{#N/A,#N/A,FALSE,"Written Quote Out";#N/A,#N/A,FALSE,"Accepted Quotes";#N/A,#N/A,FALSE,"Rejected"}</definedName>
    <definedName name="wrn.update." hidden="1">{#N/A,#N/A,FALSE,"Written Quote Out";#N/A,#N/A,FALSE,"Accepted Quotes";#N/A,#N/A,FALSE,"Rejected"}</definedName>
    <definedName name="wrn2.carolina." localSheetId="16" hidden="1">{#N/A,#N/A,FALSE,"CEO";#N/A,#N/A,FALSE,"COO";#N/A,#N/A,FALSE,"Up-State";#N/A,#N/A,FALSE,"CFO";#N/A,#N/A,FALSE,"EVP-East";#N/A,#N/A,FALSE,"Mortgage"}</definedName>
    <definedName name="wrn2.carolina." localSheetId="18" hidden="1">{#N/A,#N/A,FALSE,"CEO";#N/A,#N/A,FALSE,"COO";#N/A,#N/A,FALSE,"Up-State";#N/A,#N/A,FALSE,"CFO";#N/A,#N/A,FALSE,"EVP-East";#N/A,#N/A,FALSE,"Mortgage"}</definedName>
    <definedName name="wrn2.carolina." localSheetId="21" hidden="1">{#N/A,#N/A,FALSE,"CEO";#N/A,#N/A,FALSE,"COO";#N/A,#N/A,FALSE,"Up-State";#N/A,#N/A,FALSE,"CFO";#N/A,#N/A,FALSE,"EVP-East";#N/A,#N/A,FALSE,"Mortgage"}</definedName>
    <definedName name="wrn2.carolina." localSheetId="17" hidden="1">{#N/A,#N/A,FALSE,"CEO";#N/A,#N/A,FALSE,"COO";#N/A,#N/A,FALSE,"Up-State";#N/A,#N/A,FALSE,"CFO";#N/A,#N/A,FALSE,"EVP-East";#N/A,#N/A,FALSE,"Mortgage"}</definedName>
    <definedName name="wrn2.carolina." localSheetId="26" hidden="1">{#N/A,#N/A,FALSE,"CEO";#N/A,#N/A,FALSE,"COO";#N/A,#N/A,FALSE,"Up-State";#N/A,#N/A,FALSE,"CFO";#N/A,#N/A,FALSE,"EVP-East";#N/A,#N/A,FALSE,"Mortgage"}</definedName>
    <definedName name="wrn2.carolina." localSheetId="28" hidden="1">{#N/A,#N/A,FALSE,"CEO";#N/A,#N/A,FALSE,"COO";#N/A,#N/A,FALSE,"Up-State";#N/A,#N/A,FALSE,"CFO";#N/A,#N/A,FALSE,"EVP-East";#N/A,#N/A,FALSE,"Mortgage"}</definedName>
    <definedName name="wrn2.carolina." localSheetId="25" hidden="1">{#N/A,#N/A,FALSE,"CEO";#N/A,#N/A,FALSE,"COO";#N/A,#N/A,FALSE,"Up-State";#N/A,#N/A,FALSE,"CFO";#N/A,#N/A,FALSE,"EVP-East";#N/A,#N/A,FALSE,"Mortgage"}</definedName>
    <definedName name="wrn2.carolina." localSheetId="29" hidden="1">{#N/A,#N/A,FALSE,"CEO";#N/A,#N/A,FALSE,"COO";#N/A,#N/A,FALSE,"Up-State";#N/A,#N/A,FALSE,"CFO";#N/A,#N/A,FALSE,"EVP-East";#N/A,#N/A,FALSE,"Mortgage"}</definedName>
    <definedName name="wrn2.carolina." localSheetId="9" hidden="1">{#N/A,#N/A,FALSE,"CEO";#N/A,#N/A,FALSE,"COO";#N/A,#N/A,FALSE,"Up-State";#N/A,#N/A,FALSE,"CFO";#N/A,#N/A,FALSE,"EVP-East";#N/A,#N/A,FALSE,"Mortgage"}</definedName>
    <definedName name="wrn2.carolina." localSheetId="43" hidden="1">{#N/A,#N/A,FALSE,"CEO";#N/A,#N/A,FALSE,"COO";#N/A,#N/A,FALSE,"Up-State";#N/A,#N/A,FALSE,"CFO";#N/A,#N/A,FALSE,"EVP-East";#N/A,#N/A,FALSE,"Mortgage"}</definedName>
    <definedName name="wrn2.carolina." localSheetId="45" hidden="1">{#N/A,#N/A,FALSE,"CEO";#N/A,#N/A,FALSE,"COO";#N/A,#N/A,FALSE,"Up-State";#N/A,#N/A,FALSE,"CFO";#N/A,#N/A,FALSE,"EVP-East";#N/A,#N/A,FALSE,"Mortgage"}</definedName>
    <definedName name="wrn2.carolina." localSheetId="42" hidden="1">{#N/A,#N/A,FALSE,"CEO";#N/A,#N/A,FALSE,"COO";#N/A,#N/A,FALSE,"Up-State";#N/A,#N/A,FALSE,"CFO";#N/A,#N/A,FALSE,"EVP-East";#N/A,#N/A,FALSE,"Mortgage"}</definedName>
    <definedName name="wrn2.carolina." localSheetId="0" hidden="1">{#N/A,#N/A,FALSE,"CEO";#N/A,#N/A,FALSE,"COO";#N/A,#N/A,FALSE,"Up-State";#N/A,#N/A,FALSE,"CFO";#N/A,#N/A,FALSE,"EVP-East";#N/A,#N/A,FALSE,"Mortgage"}</definedName>
    <definedName name="wrn2.carolina." localSheetId="6" hidden="1">{#N/A,#N/A,FALSE,"CEO";#N/A,#N/A,FALSE,"COO";#N/A,#N/A,FALSE,"Up-State";#N/A,#N/A,FALSE,"CFO";#N/A,#N/A,FALSE,"EVP-East";#N/A,#N/A,FALSE,"Mortgage"}</definedName>
    <definedName name="wrn2.carolina." localSheetId="10" hidden="1">{#N/A,#N/A,FALSE,"CEO";#N/A,#N/A,FALSE,"COO";#N/A,#N/A,FALSE,"Up-State";#N/A,#N/A,FALSE,"CFO";#N/A,#N/A,FALSE,"EVP-East";#N/A,#N/A,FALSE,"Mortgage"}</definedName>
    <definedName name="wrn2.carolina." localSheetId="12" hidden="1">{#N/A,#N/A,FALSE,"CEO";#N/A,#N/A,FALSE,"COO";#N/A,#N/A,FALSE,"Up-State";#N/A,#N/A,FALSE,"CFO";#N/A,#N/A,FALSE,"EVP-East";#N/A,#N/A,FALSE,"Mortgage"}</definedName>
    <definedName name="wrn2.carolina." localSheetId="11" hidden="1">{#N/A,#N/A,FALSE,"CEO";#N/A,#N/A,FALSE,"COO";#N/A,#N/A,FALSE,"Up-State";#N/A,#N/A,FALSE,"CFO";#N/A,#N/A,FALSE,"EVP-East";#N/A,#N/A,FALSE,"Mortgage"}</definedName>
    <definedName name="wrn2.carolina." localSheetId="7" hidden="1">{#N/A,#N/A,FALSE,"CEO";#N/A,#N/A,FALSE,"COO";#N/A,#N/A,FALSE,"Up-State";#N/A,#N/A,FALSE,"CFO";#N/A,#N/A,FALSE,"EVP-East";#N/A,#N/A,FALSE,"Mortgage"}</definedName>
    <definedName name="wrn2.carolina." localSheetId="54" hidden="1">{#N/A,#N/A,FALSE,"CEO";#N/A,#N/A,FALSE,"COO";#N/A,#N/A,FALSE,"Up-State";#N/A,#N/A,FALSE,"CFO";#N/A,#N/A,FALSE,"EVP-East";#N/A,#N/A,FALSE,"Mortgage"}</definedName>
    <definedName name="wrn2.carolina." localSheetId="36" hidden="1">{#N/A,#N/A,FALSE,"CEO";#N/A,#N/A,FALSE,"COO";#N/A,#N/A,FALSE,"Up-State";#N/A,#N/A,FALSE,"CFO";#N/A,#N/A,FALSE,"EVP-East";#N/A,#N/A,FALSE,"Mortgage"}</definedName>
    <definedName name="wrn2.carolina." localSheetId="4" hidden="1">{#N/A,#N/A,FALSE,"CEO";#N/A,#N/A,FALSE,"COO";#N/A,#N/A,FALSE,"Up-State";#N/A,#N/A,FALSE,"CFO";#N/A,#N/A,FALSE,"EVP-East";#N/A,#N/A,FALSE,"Mortgage"}</definedName>
    <definedName name="wrn2.carolina." localSheetId="5" hidden="1">{#N/A,#N/A,FALSE,"CEO";#N/A,#N/A,FALSE,"COO";#N/A,#N/A,FALSE,"Up-State";#N/A,#N/A,FALSE,"CFO";#N/A,#N/A,FALSE,"EVP-East";#N/A,#N/A,FALSE,"Mortgage"}</definedName>
    <definedName name="wrn2.carolina." localSheetId="48" hidden="1">{#N/A,#N/A,FALSE,"CEO";#N/A,#N/A,FALSE,"COO";#N/A,#N/A,FALSE,"Up-State";#N/A,#N/A,FALSE,"CFO";#N/A,#N/A,FALSE,"EVP-East";#N/A,#N/A,FALSE,"Mortgage"}</definedName>
    <definedName name="wrn2.carolina." localSheetId="14" hidden="1">{#N/A,#N/A,FALSE,"CEO";#N/A,#N/A,FALSE,"COO";#N/A,#N/A,FALSE,"Up-State";#N/A,#N/A,FALSE,"CFO";#N/A,#N/A,FALSE,"EVP-East";#N/A,#N/A,FALSE,"Mortgage"}</definedName>
    <definedName name="wrn2.carolina." localSheetId="13" hidden="1">{#N/A,#N/A,FALSE,"CEO";#N/A,#N/A,FALSE,"COO";#N/A,#N/A,FALSE,"Up-State";#N/A,#N/A,FALSE,"CFO";#N/A,#N/A,FALSE,"EVP-East";#N/A,#N/A,FALSE,"Mortgage"}</definedName>
    <definedName name="wrn2.carolina." localSheetId="31" hidden="1">{#N/A,#N/A,FALSE,"CEO";#N/A,#N/A,FALSE,"COO";#N/A,#N/A,FALSE,"Up-State";#N/A,#N/A,FALSE,"CFO";#N/A,#N/A,FALSE,"EVP-East";#N/A,#N/A,FALSE,"Mortgage"}</definedName>
    <definedName name="wrn2.carolina." localSheetId="34" hidden="1">{#N/A,#N/A,FALSE,"CEO";#N/A,#N/A,FALSE,"COO";#N/A,#N/A,FALSE,"Up-State";#N/A,#N/A,FALSE,"CFO";#N/A,#N/A,FALSE,"EVP-East";#N/A,#N/A,FALSE,"Mortgage"}</definedName>
    <definedName name="wrn2.carolina." localSheetId="30" hidden="1">{#N/A,#N/A,FALSE,"CEO";#N/A,#N/A,FALSE,"COO";#N/A,#N/A,FALSE,"Up-State";#N/A,#N/A,FALSE,"CFO";#N/A,#N/A,FALSE,"EVP-East";#N/A,#N/A,FALSE,"Mortgage"}</definedName>
    <definedName name="wrn2.carolina." localSheetId="35" hidden="1">{#N/A,#N/A,FALSE,"CEO";#N/A,#N/A,FALSE,"COO";#N/A,#N/A,FALSE,"Up-State";#N/A,#N/A,FALSE,"CFO";#N/A,#N/A,FALSE,"EVP-East";#N/A,#N/A,FALSE,"Mortgage"}</definedName>
    <definedName name="wrn2.carolina." hidden="1">{#N/A,#N/A,FALSE,"CEO";#N/A,#N/A,FALSE,"COO";#N/A,#N/A,FALSE,"Up-State";#N/A,#N/A,FALSE,"CFO";#N/A,#N/A,FALSE,"EVP-East";#N/A,#N/A,FALSE,"Mortgage"}</definedName>
    <definedName name="wrn2.MIDAM." localSheetId="16" hidden="1">{#N/A,#N/A,FALSE,"Base";#N/A,#N/A,FALSE,"T-Bonus";#N/A,#N/A,FALSE,"TAC";#N/A,#N/A,FALSE,"Target Cash";#N/A,#N/A,FALSE,"LTI Calc";#N/A,#N/A,FALSE,"TDC"}</definedName>
    <definedName name="wrn2.MIDAM." localSheetId="18" hidden="1">{#N/A,#N/A,FALSE,"Base";#N/A,#N/A,FALSE,"T-Bonus";#N/A,#N/A,FALSE,"TAC";#N/A,#N/A,FALSE,"Target Cash";#N/A,#N/A,FALSE,"LTI Calc";#N/A,#N/A,FALSE,"TDC"}</definedName>
    <definedName name="wrn2.MIDAM." localSheetId="21" hidden="1">{#N/A,#N/A,FALSE,"Base";#N/A,#N/A,FALSE,"T-Bonus";#N/A,#N/A,FALSE,"TAC";#N/A,#N/A,FALSE,"Target Cash";#N/A,#N/A,FALSE,"LTI Calc";#N/A,#N/A,FALSE,"TDC"}</definedName>
    <definedName name="wrn2.MIDAM." localSheetId="17" hidden="1">{#N/A,#N/A,FALSE,"Base";#N/A,#N/A,FALSE,"T-Bonus";#N/A,#N/A,FALSE,"TAC";#N/A,#N/A,FALSE,"Target Cash";#N/A,#N/A,FALSE,"LTI Calc";#N/A,#N/A,FALSE,"TDC"}</definedName>
    <definedName name="wrn2.MIDAM." localSheetId="26" hidden="1">{#N/A,#N/A,FALSE,"Base";#N/A,#N/A,FALSE,"T-Bonus";#N/A,#N/A,FALSE,"TAC";#N/A,#N/A,FALSE,"Target Cash";#N/A,#N/A,FALSE,"LTI Calc";#N/A,#N/A,FALSE,"TDC"}</definedName>
    <definedName name="wrn2.MIDAM." localSheetId="28" hidden="1">{#N/A,#N/A,FALSE,"Base";#N/A,#N/A,FALSE,"T-Bonus";#N/A,#N/A,FALSE,"TAC";#N/A,#N/A,FALSE,"Target Cash";#N/A,#N/A,FALSE,"LTI Calc";#N/A,#N/A,FALSE,"TDC"}</definedName>
    <definedName name="wrn2.MIDAM." localSheetId="25" hidden="1">{#N/A,#N/A,FALSE,"Base";#N/A,#N/A,FALSE,"T-Bonus";#N/A,#N/A,FALSE,"TAC";#N/A,#N/A,FALSE,"Target Cash";#N/A,#N/A,FALSE,"LTI Calc";#N/A,#N/A,FALSE,"TDC"}</definedName>
    <definedName name="wrn2.MIDAM." localSheetId="29" hidden="1">{#N/A,#N/A,FALSE,"Base";#N/A,#N/A,FALSE,"T-Bonus";#N/A,#N/A,FALSE,"TAC";#N/A,#N/A,FALSE,"Target Cash";#N/A,#N/A,FALSE,"LTI Calc";#N/A,#N/A,FALSE,"TDC"}</definedName>
    <definedName name="wrn2.MIDAM." localSheetId="9" hidden="1">{#N/A,#N/A,FALSE,"Base";#N/A,#N/A,FALSE,"T-Bonus";#N/A,#N/A,FALSE,"TAC";#N/A,#N/A,FALSE,"Target Cash";#N/A,#N/A,FALSE,"LTI Calc";#N/A,#N/A,FALSE,"TDC"}</definedName>
    <definedName name="wrn2.MIDAM." localSheetId="43" hidden="1">{#N/A,#N/A,FALSE,"Base";#N/A,#N/A,FALSE,"T-Bonus";#N/A,#N/A,FALSE,"TAC";#N/A,#N/A,FALSE,"Target Cash";#N/A,#N/A,FALSE,"LTI Calc";#N/A,#N/A,FALSE,"TDC"}</definedName>
    <definedName name="wrn2.MIDAM." localSheetId="45" hidden="1">{#N/A,#N/A,FALSE,"Base";#N/A,#N/A,FALSE,"T-Bonus";#N/A,#N/A,FALSE,"TAC";#N/A,#N/A,FALSE,"Target Cash";#N/A,#N/A,FALSE,"LTI Calc";#N/A,#N/A,FALSE,"TDC"}</definedName>
    <definedName name="wrn2.MIDAM." localSheetId="42" hidden="1">{#N/A,#N/A,FALSE,"Base";#N/A,#N/A,FALSE,"T-Bonus";#N/A,#N/A,FALSE,"TAC";#N/A,#N/A,FALSE,"Target Cash";#N/A,#N/A,FALSE,"LTI Calc";#N/A,#N/A,FALSE,"TDC"}</definedName>
    <definedName name="wrn2.MIDAM." localSheetId="0" hidden="1">{#N/A,#N/A,FALSE,"Base";#N/A,#N/A,FALSE,"T-Bonus";#N/A,#N/A,FALSE,"TAC";#N/A,#N/A,FALSE,"Target Cash";#N/A,#N/A,FALSE,"LTI Calc";#N/A,#N/A,FALSE,"TDC"}</definedName>
    <definedName name="wrn2.MIDAM." localSheetId="6" hidden="1">{#N/A,#N/A,FALSE,"Base";#N/A,#N/A,FALSE,"T-Bonus";#N/A,#N/A,FALSE,"TAC";#N/A,#N/A,FALSE,"Target Cash";#N/A,#N/A,FALSE,"LTI Calc";#N/A,#N/A,FALSE,"TDC"}</definedName>
    <definedName name="wrn2.MIDAM." localSheetId="10" hidden="1">{#N/A,#N/A,FALSE,"Base";#N/A,#N/A,FALSE,"T-Bonus";#N/A,#N/A,FALSE,"TAC";#N/A,#N/A,FALSE,"Target Cash";#N/A,#N/A,FALSE,"LTI Calc";#N/A,#N/A,FALSE,"TDC"}</definedName>
    <definedName name="wrn2.MIDAM." localSheetId="12" hidden="1">{#N/A,#N/A,FALSE,"Base";#N/A,#N/A,FALSE,"T-Bonus";#N/A,#N/A,FALSE,"TAC";#N/A,#N/A,FALSE,"Target Cash";#N/A,#N/A,FALSE,"LTI Calc";#N/A,#N/A,FALSE,"TDC"}</definedName>
    <definedName name="wrn2.MIDAM." localSheetId="11" hidden="1">{#N/A,#N/A,FALSE,"Base";#N/A,#N/A,FALSE,"T-Bonus";#N/A,#N/A,FALSE,"TAC";#N/A,#N/A,FALSE,"Target Cash";#N/A,#N/A,FALSE,"LTI Calc";#N/A,#N/A,FALSE,"TDC"}</definedName>
    <definedName name="wrn2.MIDAM." localSheetId="7" hidden="1">{#N/A,#N/A,FALSE,"Base";#N/A,#N/A,FALSE,"T-Bonus";#N/A,#N/A,FALSE,"TAC";#N/A,#N/A,FALSE,"Target Cash";#N/A,#N/A,FALSE,"LTI Calc";#N/A,#N/A,FALSE,"TDC"}</definedName>
    <definedName name="wrn2.MIDAM." localSheetId="54" hidden="1">{#N/A,#N/A,FALSE,"Base";#N/A,#N/A,FALSE,"T-Bonus";#N/A,#N/A,FALSE,"TAC";#N/A,#N/A,FALSE,"Target Cash";#N/A,#N/A,FALSE,"LTI Calc";#N/A,#N/A,FALSE,"TDC"}</definedName>
    <definedName name="wrn2.MIDAM." localSheetId="36" hidden="1">{#N/A,#N/A,FALSE,"Base";#N/A,#N/A,FALSE,"T-Bonus";#N/A,#N/A,FALSE,"TAC";#N/A,#N/A,FALSE,"Target Cash";#N/A,#N/A,FALSE,"LTI Calc";#N/A,#N/A,FALSE,"TDC"}</definedName>
    <definedName name="wrn2.MIDAM." localSheetId="4" hidden="1">{#N/A,#N/A,FALSE,"Base";#N/A,#N/A,FALSE,"T-Bonus";#N/A,#N/A,FALSE,"TAC";#N/A,#N/A,FALSE,"Target Cash";#N/A,#N/A,FALSE,"LTI Calc";#N/A,#N/A,FALSE,"TDC"}</definedName>
    <definedName name="wrn2.MIDAM." localSheetId="5" hidden="1">{#N/A,#N/A,FALSE,"Base";#N/A,#N/A,FALSE,"T-Bonus";#N/A,#N/A,FALSE,"TAC";#N/A,#N/A,FALSE,"Target Cash";#N/A,#N/A,FALSE,"LTI Calc";#N/A,#N/A,FALSE,"TDC"}</definedName>
    <definedName name="wrn2.MIDAM." localSheetId="48" hidden="1">{#N/A,#N/A,FALSE,"Base";#N/A,#N/A,FALSE,"T-Bonus";#N/A,#N/A,FALSE,"TAC";#N/A,#N/A,FALSE,"Target Cash";#N/A,#N/A,FALSE,"LTI Calc";#N/A,#N/A,FALSE,"TDC"}</definedName>
    <definedName name="wrn2.MIDAM." localSheetId="14" hidden="1">{#N/A,#N/A,FALSE,"Base";#N/A,#N/A,FALSE,"T-Bonus";#N/A,#N/A,FALSE,"TAC";#N/A,#N/A,FALSE,"Target Cash";#N/A,#N/A,FALSE,"LTI Calc";#N/A,#N/A,FALSE,"TDC"}</definedName>
    <definedName name="wrn2.MIDAM." localSheetId="13" hidden="1">{#N/A,#N/A,FALSE,"Base";#N/A,#N/A,FALSE,"T-Bonus";#N/A,#N/A,FALSE,"TAC";#N/A,#N/A,FALSE,"Target Cash";#N/A,#N/A,FALSE,"LTI Calc";#N/A,#N/A,FALSE,"TDC"}</definedName>
    <definedName name="wrn2.MIDAM." localSheetId="31" hidden="1">{#N/A,#N/A,FALSE,"Base";#N/A,#N/A,FALSE,"T-Bonus";#N/A,#N/A,FALSE,"TAC";#N/A,#N/A,FALSE,"Target Cash";#N/A,#N/A,FALSE,"LTI Calc";#N/A,#N/A,FALSE,"TDC"}</definedName>
    <definedName name="wrn2.MIDAM." localSheetId="34" hidden="1">{#N/A,#N/A,FALSE,"Base";#N/A,#N/A,FALSE,"T-Bonus";#N/A,#N/A,FALSE,"TAC";#N/A,#N/A,FALSE,"Target Cash";#N/A,#N/A,FALSE,"LTI Calc";#N/A,#N/A,FALSE,"TDC"}</definedName>
    <definedName name="wrn2.MIDAM." localSheetId="30" hidden="1">{#N/A,#N/A,FALSE,"Base";#N/A,#N/A,FALSE,"T-Bonus";#N/A,#N/A,FALSE,"TAC";#N/A,#N/A,FALSE,"Target Cash";#N/A,#N/A,FALSE,"LTI Calc";#N/A,#N/A,FALSE,"TDC"}</definedName>
    <definedName name="wrn2.MIDAM." localSheetId="35"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6" hidden="1">{#N/A,#N/A,FALSE,"Base";#N/A,#N/A,FALSE,"T-Bonus";#N/A,#N/A,FALSE,"TAC";#N/A,#N/A,FALSE,"Target Cash";#N/A,#N/A,FALSE,"LTI Calc";#N/A,#N/A,FALSE,"TDC"}</definedName>
    <definedName name="wrn3.MIDAM." localSheetId="18" hidden="1">{#N/A,#N/A,FALSE,"Base";#N/A,#N/A,FALSE,"T-Bonus";#N/A,#N/A,FALSE,"TAC";#N/A,#N/A,FALSE,"Target Cash";#N/A,#N/A,FALSE,"LTI Calc";#N/A,#N/A,FALSE,"TDC"}</definedName>
    <definedName name="wrn3.MIDAM." localSheetId="21" hidden="1">{#N/A,#N/A,FALSE,"Base";#N/A,#N/A,FALSE,"T-Bonus";#N/A,#N/A,FALSE,"TAC";#N/A,#N/A,FALSE,"Target Cash";#N/A,#N/A,FALSE,"LTI Calc";#N/A,#N/A,FALSE,"TDC"}</definedName>
    <definedName name="wrn3.MIDAM." localSheetId="17" hidden="1">{#N/A,#N/A,FALSE,"Base";#N/A,#N/A,FALSE,"T-Bonus";#N/A,#N/A,FALSE,"TAC";#N/A,#N/A,FALSE,"Target Cash";#N/A,#N/A,FALSE,"LTI Calc";#N/A,#N/A,FALSE,"TDC"}</definedName>
    <definedName name="wrn3.MIDAM." localSheetId="26" hidden="1">{#N/A,#N/A,FALSE,"Base";#N/A,#N/A,FALSE,"T-Bonus";#N/A,#N/A,FALSE,"TAC";#N/A,#N/A,FALSE,"Target Cash";#N/A,#N/A,FALSE,"LTI Calc";#N/A,#N/A,FALSE,"TDC"}</definedName>
    <definedName name="wrn3.MIDAM." localSheetId="28" hidden="1">{#N/A,#N/A,FALSE,"Base";#N/A,#N/A,FALSE,"T-Bonus";#N/A,#N/A,FALSE,"TAC";#N/A,#N/A,FALSE,"Target Cash";#N/A,#N/A,FALSE,"LTI Calc";#N/A,#N/A,FALSE,"TDC"}</definedName>
    <definedName name="wrn3.MIDAM." localSheetId="25" hidden="1">{#N/A,#N/A,FALSE,"Base";#N/A,#N/A,FALSE,"T-Bonus";#N/A,#N/A,FALSE,"TAC";#N/A,#N/A,FALSE,"Target Cash";#N/A,#N/A,FALSE,"LTI Calc";#N/A,#N/A,FALSE,"TDC"}</definedName>
    <definedName name="wrn3.MIDAM." localSheetId="29" hidden="1">{#N/A,#N/A,FALSE,"Base";#N/A,#N/A,FALSE,"T-Bonus";#N/A,#N/A,FALSE,"TAC";#N/A,#N/A,FALSE,"Target Cash";#N/A,#N/A,FALSE,"LTI Calc";#N/A,#N/A,FALSE,"TDC"}</definedName>
    <definedName name="wrn3.MIDAM." localSheetId="9" hidden="1">{#N/A,#N/A,FALSE,"Base";#N/A,#N/A,FALSE,"T-Bonus";#N/A,#N/A,FALSE,"TAC";#N/A,#N/A,FALSE,"Target Cash";#N/A,#N/A,FALSE,"LTI Calc";#N/A,#N/A,FALSE,"TDC"}</definedName>
    <definedName name="wrn3.MIDAM." localSheetId="43" hidden="1">{#N/A,#N/A,FALSE,"Base";#N/A,#N/A,FALSE,"T-Bonus";#N/A,#N/A,FALSE,"TAC";#N/A,#N/A,FALSE,"Target Cash";#N/A,#N/A,FALSE,"LTI Calc";#N/A,#N/A,FALSE,"TDC"}</definedName>
    <definedName name="wrn3.MIDAM." localSheetId="45" hidden="1">{#N/A,#N/A,FALSE,"Base";#N/A,#N/A,FALSE,"T-Bonus";#N/A,#N/A,FALSE,"TAC";#N/A,#N/A,FALSE,"Target Cash";#N/A,#N/A,FALSE,"LTI Calc";#N/A,#N/A,FALSE,"TDC"}</definedName>
    <definedName name="wrn3.MIDAM." localSheetId="42" hidden="1">{#N/A,#N/A,FALSE,"Base";#N/A,#N/A,FALSE,"T-Bonus";#N/A,#N/A,FALSE,"TAC";#N/A,#N/A,FALSE,"Target Cash";#N/A,#N/A,FALSE,"LTI Calc";#N/A,#N/A,FALSE,"TDC"}</definedName>
    <definedName name="wrn3.MIDAM." localSheetId="0" hidden="1">{#N/A,#N/A,FALSE,"Base";#N/A,#N/A,FALSE,"T-Bonus";#N/A,#N/A,FALSE,"TAC";#N/A,#N/A,FALSE,"Target Cash";#N/A,#N/A,FALSE,"LTI Calc";#N/A,#N/A,FALSE,"TDC"}</definedName>
    <definedName name="wrn3.MIDAM." localSheetId="6" hidden="1">{#N/A,#N/A,FALSE,"Base";#N/A,#N/A,FALSE,"T-Bonus";#N/A,#N/A,FALSE,"TAC";#N/A,#N/A,FALSE,"Target Cash";#N/A,#N/A,FALSE,"LTI Calc";#N/A,#N/A,FALSE,"TDC"}</definedName>
    <definedName name="wrn3.MIDAM." localSheetId="10" hidden="1">{#N/A,#N/A,FALSE,"Base";#N/A,#N/A,FALSE,"T-Bonus";#N/A,#N/A,FALSE,"TAC";#N/A,#N/A,FALSE,"Target Cash";#N/A,#N/A,FALSE,"LTI Calc";#N/A,#N/A,FALSE,"TDC"}</definedName>
    <definedName name="wrn3.MIDAM." localSheetId="12" hidden="1">{#N/A,#N/A,FALSE,"Base";#N/A,#N/A,FALSE,"T-Bonus";#N/A,#N/A,FALSE,"TAC";#N/A,#N/A,FALSE,"Target Cash";#N/A,#N/A,FALSE,"LTI Calc";#N/A,#N/A,FALSE,"TDC"}</definedName>
    <definedName name="wrn3.MIDAM." localSheetId="11" hidden="1">{#N/A,#N/A,FALSE,"Base";#N/A,#N/A,FALSE,"T-Bonus";#N/A,#N/A,FALSE,"TAC";#N/A,#N/A,FALSE,"Target Cash";#N/A,#N/A,FALSE,"LTI Calc";#N/A,#N/A,FALSE,"TDC"}</definedName>
    <definedName name="wrn3.MIDAM." localSheetId="7" hidden="1">{#N/A,#N/A,FALSE,"Base";#N/A,#N/A,FALSE,"T-Bonus";#N/A,#N/A,FALSE,"TAC";#N/A,#N/A,FALSE,"Target Cash";#N/A,#N/A,FALSE,"LTI Calc";#N/A,#N/A,FALSE,"TDC"}</definedName>
    <definedName name="wrn3.MIDAM." localSheetId="54" hidden="1">{#N/A,#N/A,FALSE,"Base";#N/A,#N/A,FALSE,"T-Bonus";#N/A,#N/A,FALSE,"TAC";#N/A,#N/A,FALSE,"Target Cash";#N/A,#N/A,FALSE,"LTI Calc";#N/A,#N/A,FALSE,"TDC"}</definedName>
    <definedName name="wrn3.MIDAM." localSheetId="36" hidden="1">{#N/A,#N/A,FALSE,"Base";#N/A,#N/A,FALSE,"T-Bonus";#N/A,#N/A,FALSE,"TAC";#N/A,#N/A,FALSE,"Target Cash";#N/A,#N/A,FALSE,"LTI Calc";#N/A,#N/A,FALSE,"TDC"}</definedName>
    <definedName name="wrn3.MIDAM." localSheetId="4" hidden="1">{#N/A,#N/A,FALSE,"Base";#N/A,#N/A,FALSE,"T-Bonus";#N/A,#N/A,FALSE,"TAC";#N/A,#N/A,FALSE,"Target Cash";#N/A,#N/A,FALSE,"LTI Calc";#N/A,#N/A,FALSE,"TDC"}</definedName>
    <definedName name="wrn3.MIDAM." localSheetId="5" hidden="1">{#N/A,#N/A,FALSE,"Base";#N/A,#N/A,FALSE,"T-Bonus";#N/A,#N/A,FALSE,"TAC";#N/A,#N/A,FALSE,"Target Cash";#N/A,#N/A,FALSE,"LTI Calc";#N/A,#N/A,FALSE,"TDC"}</definedName>
    <definedName name="wrn3.MIDAM." localSheetId="48" hidden="1">{#N/A,#N/A,FALSE,"Base";#N/A,#N/A,FALSE,"T-Bonus";#N/A,#N/A,FALSE,"TAC";#N/A,#N/A,FALSE,"Target Cash";#N/A,#N/A,FALSE,"LTI Calc";#N/A,#N/A,FALSE,"TDC"}</definedName>
    <definedName name="wrn3.MIDAM." localSheetId="14"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localSheetId="31" hidden="1">{#N/A,#N/A,FALSE,"Base";#N/A,#N/A,FALSE,"T-Bonus";#N/A,#N/A,FALSE,"TAC";#N/A,#N/A,FALSE,"Target Cash";#N/A,#N/A,FALSE,"LTI Calc";#N/A,#N/A,FALSE,"TDC"}</definedName>
    <definedName name="wrn3.MIDAM." localSheetId="34" hidden="1">{#N/A,#N/A,FALSE,"Base";#N/A,#N/A,FALSE,"T-Bonus";#N/A,#N/A,FALSE,"TAC";#N/A,#N/A,FALSE,"Target Cash";#N/A,#N/A,FALSE,"LTI Calc";#N/A,#N/A,FALSE,"TDC"}</definedName>
    <definedName name="wrn3.MIDAM." localSheetId="30" hidden="1">{#N/A,#N/A,FALSE,"Base";#N/A,#N/A,FALSE,"T-Bonus";#N/A,#N/A,FALSE,"TAC";#N/A,#N/A,FALSE,"Target Cash";#N/A,#N/A,FALSE,"LTI Calc";#N/A,#N/A,FALSE,"TDC"}</definedName>
    <definedName name="wrn3.MIDAM." localSheetId="35" hidden="1">{#N/A,#N/A,FALSE,"Base";#N/A,#N/A,FALSE,"T-Bonus";#N/A,#N/A,FALSE,"TAC";#N/A,#N/A,FALSE,"Target Cash";#N/A,#N/A,FALSE,"LTI Calc";#N/A,#N/A,FALSE,"TDC"}</definedName>
    <definedName name="wrn3.MIDAM." hidden="1">{#N/A,#N/A,FALSE,"Base";#N/A,#N/A,FALSE,"T-Bonus";#N/A,#N/A,FALSE,"TAC";#N/A,#N/A,FALSE,"Target Cash";#N/A,#N/A,FALSE,"LTI Calc";#N/A,#N/A,FALSE,"TDC"}</definedName>
    <definedName name="ws" localSheetId="16" hidden="1">{#N/A,#N/A,FALSE,"Written Quote Out";#N/A,#N/A,FALSE,"Accepted Quotes";#N/A,#N/A,FALSE,"Rejected"}</definedName>
    <definedName name="ws" localSheetId="18" hidden="1">{#N/A,#N/A,FALSE,"Written Quote Out";#N/A,#N/A,FALSE,"Accepted Quotes";#N/A,#N/A,FALSE,"Rejected"}</definedName>
    <definedName name="ws" localSheetId="21" hidden="1">{#N/A,#N/A,FALSE,"Written Quote Out";#N/A,#N/A,FALSE,"Accepted Quotes";#N/A,#N/A,FALSE,"Rejected"}</definedName>
    <definedName name="ws" localSheetId="17" hidden="1">{#N/A,#N/A,FALSE,"Written Quote Out";#N/A,#N/A,FALSE,"Accepted Quotes";#N/A,#N/A,FALSE,"Rejected"}</definedName>
    <definedName name="ws" localSheetId="26" hidden="1">{#N/A,#N/A,FALSE,"Written Quote Out";#N/A,#N/A,FALSE,"Accepted Quotes";#N/A,#N/A,FALSE,"Rejected"}</definedName>
    <definedName name="ws" localSheetId="28" hidden="1">{#N/A,#N/A,FALSE,"Written Quote Out";#N/A,#N/A,FALSE,"Accepted Quotes";#N/A,#N/A,FALSE,"Rejected"}</definedName>
    <definedName name="ws" localSheetId="25" hidden="1">{#N/A,#N/A,FALSE,"Written Quote Out";#N/A,#N/A,FALSE,"Accepted Quotes";#N/A,#N/A,FALSE,"Rejected"}</definedName>
    <definedName name="ws" localSheetId="29" hidden="1">{#N/A,#N/A,FALSE,"Written Quote Out";#N/A,#N/A,FALSE,"Accepted Quotes";#N/A,#N/A,FALSE,"Rejected"}</definedName>
    <definedName name="ws" localSheetId="9" hidden="1">{#N/A,#N/A,FALSE,"Written Quote Out";#N/A,#N/A,FALSE,"Accepted Quotes";#N/A,#N/A,FALSE,"Rejected"}</definedName>
    <definedName name="ws" localSheetId="43" hidden="1">{#N/A,#N/A,FALSE,"Written Quote Out";#N/A,#N/A,FALSE,"Accepted Quotes";#N/A,#N/A,FALSE,"Rejected"}</definedName>
    <definedName name="ws" localSheetId="45" hidden="1">{#N/A,#N/A,FALSE,"Written Quote Out";#N/A,#N/A,FALSE,"Accepted Quotes";#N/A,#N/A,FALSE,"Rejected"}</definedName>
    <definedName name="ws" localSheetId="42" hidden="1">{#N/A,#N/A,FALSE,"Written Quote Out";#N/A,#N/A,FALSE,"Accepted Quotes";#N/A,#N/A,FALSE,"Rejected"}</definedName>
    <definedName name="ws" localSheetId="0" hidden="1">{#N/A,#N/A,FALSE,"Written Quote Out";#N/A,#N/A,FALSE,"Accepted Quotes";#N/A,#N/A,FALSE,"Rejected"}</definedName>
    <definedName name="ws" localSheetId="6" hidden="1">{#N/A,#N/A,FALSE,"Written Quote Out";#N/A,#N/A,FALSE,"Accepted Quotes";#N/A,#N/A,FALSE,"Rejected"}</definedName>
    <definedName name="ws" localSheetId="10" hidden="1">{#N/A,#N/A,FALSE,"Written Quote Out";#N/A,#N/A,FALSE,"Accepted Quotes";#N/A,#N/A,FALSE,"Rejected"}</definedName>
    <definedName name="ws" localSheetId="12" hidden="1">{#N/A,#N/A,FALSE,"Written Quote Out";#N/A,#N/A,FALSE,"Accepted Quotes";#N/A,#N/A,FALSE,"Rejected"}</definedName>
    <definedName name="ws" localSheetId="11" hidden="1">{#N/A,#N/A,FALSE,"Written Quote Out";#N/A,#N/A,FALSE,"Accepted Quotes";#N/A,#N/A,FALSE,"Rejected"}</definedName>
    <definedName name="ws" localSheetId="7" hidden="1">{#N/A,#N/A,FALSE,"Written Quote Out";#N/A,#N/A,FALSE,"Accepted Quotes";#N/A,#N/A,FALSE,"Rejected"}</definedName>
    <definedName name="ws" localSheetId="54" hidden="1">{#N/A,#N/A,FALSE,"Written Quote Out";#N/A,#N/A,FALSE,"Accepted Quotes";#N/A,#N/A,FALSE,"Rejected"}</definedName>
    <definedName name="ws" localSheetId="36" hidden="1">{#N/A,#N/A,FALSE,"Written Quote Out";#N/A,#N/A,FALSE,"Accepted Quotes";#N/A,#N/A,FALSE,"Rejected"}</definedName>
    <definedName name="ws" localSheetId="4" hidden="1">{#N/A,#N/A,FALSE,"Written Quote Out";#N/A,#N/A,FALSE,"Accepted Quotes";#N/A,#N/A,FALSE,"Rejected"}</definedName>
    <definedName name="ws" localSheetId="5" hidden="1">{#N/A,#N/A,FALSE,"Written Quote Out";#N/A,#N/A,FALSE,"Accepted Quotes";#N/A,#N/A,FALSE,"Rejected"}</definedName>
    <definedName name="ws" localSheetId="48" hidden="1">{#N/A,#N/A,FALSE,"Written Quote Out";#N/A,#N/A,FALSE,"Accepted Quotes";#N/A,#N/A,FALSE,"Rejected"}</definedName>
    <definedName name="ws" localSheetId="14" hidden="1">{#N/A,#N/A,FALSE,"Written Quote Out";#N/A,#N/A,FALSE,"Accepted Quotes";#N/A,#N/A,FALSE,"Rejected"}</definedName>
    <definedName name="ws" localSheetId="13" hidden="1">{#N/A,#N/A,FALSE,"Written Quote Out";#N/A,#N/A,FALSE,"Accepted Quotes";#N/A,#N/A,FALSE,"Rejected"}</definedName>
    <definedName name="ws" localSheetId="31" hidden="1">{#N/A,#N/A,FALSE,"Written Quote Out";#N/A,#N/A,FALSE,"Accepted Quotes";#N/A,#N/A,FALSE,"Rejected"}</definedName>
    <definedName name="ws" localSheetId="34" hidden="1">{#N/A,#N/A,FALSE,"Written Quote Out";#N/A,#N/A,FALSE,"Accepted Quotes";#N/A,#N/A,FALSE,"Rejected"}</definedName>
    <definedName name="ws" localSheetId="30" hidden="1">{#N/A,#N/A,FALSE,"Written Quote Out";#N/A,#N/A,FALSE,"Accepted Quotes";#N/A,#N/A,FALSE,"Rejected"}</definedName>
    <definedName name="ws" localSheetId="35"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6" hidden="1">{"CAP VOL",#N/A,FALSE,"CAPITAL";"CAP VAR",#N/A,FALSE,"CAPITAL";"CAP FIJ",#N/A,FALSE,"CAPITAL";"CAP CONS",#N/A,FALSE,"CAPITAL";"CAP DATA",#N/A,FALSE,"CAPITAL"}</definedName>
    <definedName name="www" localSheetId="18" hidden="1">{"CAP VOL",#N/A,FALSE,"CAPITAL";"CAP VAR",#N/A,FALSE,"CAPITAL";"CAP FIJ",#N/A,FALSE,"CAPITAL";"CAP CONS",#N/A,FALSE,"CAPITAL";"CAP DATA",#N/A,FALSE,"CAPITAL"}</definedName>
    <definedName name="www" localSheetId="21" hidden="1">{"CAP VOL",#N/A,FALSE,"CAPITAL";"CAP VAR",#N/A,FALSE,"CAPITAL";"CAP FIJ",#N/A,FALSE,"CAPITAL";"CAP CONS",#N/A,FALSE,"CAPITAL";"CAP DATA",#N/A,FALSE,"CAPITAL"}</definedName>
    <definedName name="www" localSheetId="17" hidden="1">{"CAP VOL",#N/A,FALSE,"CAPITAL";"CAP VAR",#N/A,FALSE,"CAPITAL";"CAP FIJ",#N/A,FALSE,"CAPITAL";"CAP CONS",#N/A,FALSE,"CAPITAL";"CAP DATA",#N/A,FALSE,"CAPITAL"}</definedName>
    <definedName name="www" localSheetId="26" hidden="1">{"CAP VOL",#N/A,FALSE,"CAPITAL";"CAP VAR",#N/A,FALSE,"CAPITAL";"CAP FIJ",#N/A,FALSE,"CAPITAL";"CAP CONS",#N/A,FALSE,"CAPITAL";"CAP DATA",#N/A,FALSE,"CAPITAL"}</definedName>
    <definedName name="www" localSheetId="28" hidden="1">{"CAP VOL",#N/A,FALSE,"CAPITAL";"CAP VAR",#N/A,FALSE,"CAPITAL";"CAP FIJ",#N/A,FALSE,"CAPITAL";"CAP CONS",#N/A,FALSE,"CAPITAL";"CAP DATA",#N/A,FALSE,"CAPITAL"}</definedName>
    <definedName name="www" localSheetId="25" hidden="1">{"CAP VOL",#N/A,FALSE,"CAPITAL";"CAP VAR",#N/A,FALSE,"CAPITAL";"CAP FIJ",#N/A,FALSE,"CAPITAL";"CAP CONS",#N/A,FALSE,"CAPITAL";"CAP DATA",#N/A,FALSE,"CAPITAL"}</definedName>
    <definedName name="www" localSheetId="29" hidden="1">{"CAP VOL",#N/A,FALSE,"CAPITAL";"CAP VAR",#N/A,FALSE,"CAPITAL";"CAP FIJ",#N/A,FALSE,"CAPITAL";"CAP CONS",#N/A,FALSE,"CAPITAL";"CAP DATA",#N/A,FALSE,"CAPITAL"}</definedName>
    <definedName name="www" localSheetId="9" hidden="1">{"CAP VOL",#N/A,FALSE,"CAPITAL";"CAP VAR",#N/A,FALSE,"CAPITAL";"CAP FIJ",#N/A,FALSE,"CAPITAL";"CAP CONS",#N/A,FALSE,"CAPITAL";"CAP DATA",#N/A,FALSE,"CAPITAL"}</definedName>
    <definedName name="www" localSheetId="43" hidden="1">{"CAP VOL",#N/A,FALSE,"CAPITAL";"CAP VAR",#N/A,FALSE,"CAPITAL";"CAP FIJ",#N/A,FALSE,"CAPITAL";"CAP CONS",#N/A,FALSE,"CAPITAL";"CAP DATA",#N/A,FALSE,"CAPITAL"}</definedName>
    <definedName name="www" localSheetId="45" hidden="1">{"CAP VOL",#N/A,FALSE,"CAPITAL";"CAP VAR",#N/A,FALSE,"CAPITAL";"CAP FIJ",#N/A,FALSE,"CAPITAL";"CAP CONS",#N/A,FALSE,"CAPITAL";"CAP DATA",#N/A,FALSE,"CAPITAL"}</definedName>
    <definedName name="www" localSheetId="42" hidden="1">{"CAP VOL",#N/A,FALSE,"CAPITAL";"CAP VAR",#N/A,FALSE,"CAPITAL";"CAP FIJ",#N/A,FALSE,"CAPITAL";"CAP CONS",#N/A,FALSE,"CAPITAL";"CAP DATA",#N/A,FALSE,"CAPITAL"}</definedName>
    <definedName name="www" localSheetId="0" hidden="1">{"CAP VOL",#N/A,FALSE,"CAPITAL";"CAP VAR",#N/A,FALSE,"CAPITAL";"CAP FIJ",#N/A,FALSE,"CAPITAL";"CAP CONS",#N/A,FALSE,"CAPITAL";"CAP DATA",#N/A,FALSE,"CAPITAL"}</definedName>
    <definedName name="www" localSheetId="6" hidden="1">{"CAP VOL",#N/A,FALSE,"CAPITAL";"CAP VAR",#N/A,FALSE,"CAPITAL";"CAP FIJ",#N/A,FALSE,"CAPITAL";"CAP CONS",#N/A,FALSE,"CAPITAL";"CAP DATA",#N/A,FALSE,"CAPITAL"}</definedName>
    <definedName name="www" localSheetId="10" hidden="1">{"CAP VOL",#N/A,FALSE,"CAPITAL";"CAP VAR",#N/A,FALSE,"CAPITAL";"CAP FIJ",#N/A,FALSE,"CAPITAL";"CAP CONS",#N/A,FALSE,"CAPITAL";"CAP DATA",#N/A,FALSE,"CAPITAL"}</definedName>
    <definedName name="www" localSheetId="12" hidden="1">{"CAP VOL",#N/A,FALSE,"CAPITAL";"CAP VAR",#N/A,FALSE,"CAPITAL";"CAP FIJ",#N/A,FALSE,"CAPITAL";"CAP CONS",#N/A,FALSE,"CAPITAL";"CAP DATA",#N/A,FALSE,"CAPITAL"}</definedName>
    <definedName name="www" localSheetId="11" hidden="1">{"CAP VOL",#N/A,FALSE,"CAPITAL";"CAP VAR",#N/A,FALSE,"CAPITAL";"CAP FIJ",#N/A,FALSE,"CAPITAL";"CAP CONS",#N/A,FALSE,"CAPITAL";"CAP DATA",#N/A,FALSE,"CAPITAL"}</definedName>
    <definedName name="www" localSheetId="7" hidden="1">{"CAP VOL",#N/A,FALSE,"CAPITAL";"CAP VAR",#N/A,FALSE,"CAPITAL";"CAP FIJ",#N/A,FALSE,"CAPITAL";"CAP CONS",#N/A,FALSE,"CAPITAL";"CAP DATA",#N/A,FALSE,"CAPITAL"}</definedName>
    <definedName name="www" localSheetId="54" hidden="1">{"CAP VOL",#N/A,FALSE,"CAPITAL";"CAP VAR",#N/A,FALSE,"CAPITAL";"CAP FIJ",#N/A,FALSE,"CAPITAL";"CAP CONS",#N/A,FALSE,"CAPITAL";"CAP DATA",#N/A,FALSE,"CAPITAL"}</definedName>
    <definedName name="www" localSheetId="36" hidden="1">{"CAP VOL",#N/A,FALSE,"CAPITAL";"CAP VAR",#N/A,FALSE,"CAPITAL";"CAP FIJ",#N/A,FALSE,"CAPITAL";"CAP CONS",#N/A,FALSE,"CAPITAL";"CAP DATA",#N/A,FALSE,"CAPITAL"}</definedName>
    <definedName name="www" localSheetId="4" hidden="1">{"CAP VOL",#N/A,FALSE,"CAPITAL";"CAP VAR",#N/A,FALSE,"CAPITAL";"CAP FIJ",#N/A,FALSE,"CAPITAL";"CAP CONS",#N/A,FALSE,"CAPITAL";"CAP DATA",#N/A,FALSE,"CAPITAL"}</definedName>
    <definedName name="www" localSheetId="5" hidden="1">{"CAP VOL",#N/A,FALSE,"CAPITAL";"CAP VAR",#N/A,FALSE,"CAPITAL";"CAP FIJ",#N/A,FALSE,"CAPITAL";"CAP CONS",#N/A,FALSE,"CAPITAL";"CAP DATA",#N/A,FALSE,"CAPITAL"}</definedName>
    <definedName name="www" localSheetId="48" hidden="1">{"CAP VOL",#N/A,FALSE,"CAPITAL";"CAP VAR",#N/A,FALSE,"CAPITAL";"CAP FIJ",#N/A,FALSE,"CAPITAL";"CAP CONS",#N/A,FALSE,"CAPITAL";"CAP DATA",#N/A,FALSE,"CAPITAL"}</definedName>
    <definedName name="www" localSheetId="14" hidden="1">{"CAP VOL",#N/A,FALSE,"CAPITAL";"CAP VAR",#N/A,FALSE,"CAPITAL";"CAP FIJ",#N/A,FALSE,"CAPITAL";"CAP CONS",#N/A,FALSE,"CAPITAL";"CAP DATA",#N/A,FALSE,"CAPITAL"}</definedName>
    <definedName name="www" localSheetId="13" hidden="1">{"CAP VOL",#N/A,FALSE,"CAPITAL";"CAP VAR",#N/A,FALSE,"CAPITAL";"CAP FIJ",#N/A,FALSE,"CAPITAL";"CAP CONS",#N/A,FALSE,"CAPITAL";"CAP DATA",#N/A,FALSE,"CAPITAL"}</definedName>
    <definedName name="www" localSheetId="31" hidden="1">{"CAP VOL",#N/A,FALSE,"CAPITAL";"CAP VAR",#N/A,FALSE,"CAPITAL";"CAP FIJ",#N/A,FALSE,"CAPITAL";"CAP CONS",#N/A,FALSE,"CAPITAL";"CAP DATA",#N/A,FALSE,"CAPITAL"}</definedName>
    <definedName name="www" localSheetId="34" hidden="1">{"CAP VOL",#N/A,FALSE,"CAPITAL";"CAP VAR",#N/A,FALSE,"CAPITAL";"CAP FIJ",#N/A,FALSE,"CAPITAL";"CAP CONS",#N/A,FALSE,"CAPITAL";"CAP DATA",#N/A,FALSE,"CAPITAL"}</definedName>
    <definedName name="www" localSheetId="30" hidden="1">{"CAP VOL",#N/A,FALSE,"CAPITAL";"CAP VAR",#N/A,FALSE,"CAPITAL";"CAP FIJ",#N/A,FALSE,"CAPITAL";"CAP CONS",#N/A,FALSE,"CAPITAL";"CAP DATA",#N/A,FALSE,"CAPITAL"}</definedName>
    <definedName name="www" localSheetId="35"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 localSheetId="16" hidden="1">{#N/A,#N/A,TRUE,"Total WM";#N/A,#N/A,TRUE,"IWM";#N/A,#N/A,TRUE,"Bank";#N/A,#N/A,TRUE,"MSIL";#N/A,#N/A,TRUE,"E&amp;P"}</definedName>
    <definedName name="x" localSheetId="54" hidden="1">{#N/A,#N/A,TRUE,"Total WM";#N/A,#N/A,TRUE,"IWM";#N/A,#N/A,TRUE,"Bank";#N/A,#N/A,TRUE,"MSIL";#N/A,#N/A,TRUE,"E&amp;P"}</definedName>
    <definedName name="x" localSheetId="4" hidden="1">{#N/A,#N/A,TRUE,"Total WM";#N/A,#N/A,TRUE,"IWM";#N/A,#N/A,TRUE,"Bank";#N/A,#N/A,TRUE,"MSIL";#N/A,#N/A,TRUE,"E&amp;P"}</definedName>
    <definedName name="x" localSheetId="5" hidden="1">{#N/A,#N/A,TRUE,"Total WM";#N/A,#N/A,TRUE,"IWM";#N/A,#N/A,TRUE,"Bank";#N/A,#N/A,TRUE,"MSIL";#N/A,#N/A,TRUE,"E&amp;P"}</definedName>
    <definedName name="x" localSheetId="48" hidden="1">{#N/A,#N/A,TRUE,"Total WM";#N/A,#N/A,TRUE,"IWM";#N/A,#N/A,TRUE,"Bank";#N/A,#N/A,TRUE,"MSIL";#N/A,#N/A,TRUE,"E&amp;P"}</definedName>
    <definedName name="x" hidden="1">{#N/A,#N/A,TRUE,"Total WM";#N/A,#N/A,TRUE,"IWM";#N/A,#N/A,TRUE,"Bank";#N/A,#N/A,TRUE,"MSIL";#N/A,#N/A,TRUE,"E&amp;P"}</definedName>
    <definedName name="xasdc" localSheetId="16" hidden="1">{"NewCo_View",#N/A,FALSE,"Calculations"}</definedName>
    <definedName name="xasdc" localSheetId="18" hidden="1">{"NewCo_View",#N/A,FALSE,"Calculations"}</definedName>
    <definedName name="xasdc" localSheetId="21" hidden="1">{"NewCo_View",#N/A,FALSE,"Calculations"}</definedName>
    <definedName name="xasdc" localSheetId="17" hidden="1">{"NewCo_View",#N/A,FALSE,"Calculations"}</definedName>
    <definedName name="xasdc" localSheetId="26" hidden="1">{"NewCo_View",#N/A,FALSE,"Calculations"}</definedName>
    <definedName name="xasdc" localSheetId="28" hidden="1">{"NewCo_View",#N/A,FALSE,"Calculations"}</definedName>
    <definedName name="xasdc" localSheetId="25" hidden="1">{"NewCo_View",#N/A,FALSE,"Calculations"}</definedName>
    <definedName name="xasdc" localSheetId="29" hidden="1">{"NewCo_View",#N/A,FALSE,"Calculations"}</definedName>
    <definedName name="xasdc" localSheetId="9" hidden="1">{"NewCo_View",#N/A,FALSE,"Calculations"}</definedName>
    <definedName name="xasdc" localSheetId="43" hidden="1">{"NewCo_View",#N/A,FALSE,"Calculations"}</definedName>
    <definedName name="xasdc" localSheetId="45" hidden="1">{"NewCo_View",#N/A,FALSE,"Calculations"}</definedName>
    <definedName name="xasdc" localSheetId="42" hidden="1">{"NewCo_View",#N/A,FALSE,"Calculations"}</definedName>
    <definedName name="xasdc" localSheetId="0" hidden="1">{"NewCo_View",#N/A,FALSE,"Calculations"}</definedName>
    <definedName name="xasdc" localSheetId="6" hidden="1">{"NewCo_View",#N/A,FALSE,"Calculations"}</definedName>
    <definedName name="xasdc" localSheetId="10" hidden="1">{"NewCo_View",#N/A,FALSE,"Calculations"}</definedName>
    <definedName name="xasdc" localSheetId="12" hidden="1">{"NewCo_View",#N/A,FALSE,"Calculations"}</definedName>
    <definedName name="xasdc" localSheetId="11" hidden="1">{"NewCo_View",#N/A,FALSE,"Calculations"}</definedName>
    <definedName name="xasdc" localSheetId="7" hidden="1">{"NewCo_View",#N/A,FALSE,"Calculations"}</definedName>
    <definedName name="xasdc" localSheetId="54" hidden="1">{"NewCo_View",#N/A,FALSE,"Calculations"}</definedName>
    <definedName name="xasdc" localSheetId="36" hidden="1">{"NewCo_View",#N/A,FALSE,"Calculations"}</definedName>
    <definedName name="xasdc" localSheetId="4" hidden="1">{"NewCo_View",#N/A,FALSE,"Calculations"}</definedName>
    <definedName name="xasdc" localSheetId="5" hidden="1">{"NewCo_View",#N/A,FALSE,"Calculations"}</definedName>
    <definedName name="xasdc" localSheetId="48" hidden="1">{"NewCo_View",#N/A,FALSE,"Calculations"}</definedName>
    <definedName name="xasdc" localSheetId="14" hidden="1">{"NewCo_View",#N/A,FALSE,"Calculations"}</definedName>
    <definedName name="xasdc" localSheetId="13" hidden="1">{"NewCo_View",#N/A,FALSE,"Calculations"}</definedName>
    <definedName name="xasdc" localSheetId="31" hidden="1">{"NewCo_View",#N/A,FALSE,"Calculations"}</definedName>
    <definedName name="xasdc" localSheetId="34" hidden="1">{"NewCo_View",#N/A,FALSE,"Calculations"}</definedName>
    <definedName name="xasdc" localSheetId="30" hidden="1">{"NewCo_View",#N/A,FALSE,"Calculations"}</definedName>
    <definedName name="xasdc" localSheetId="35" hidden="1">{"NewCo_View",#N/A,FALSE,"Calculations"}</definedName>
    <definedName name="xasdc" hidden="1">{"NewCo_View",#N/A,FALSE,"Calculations"}</definedName>
    <definedName name="xcdxfc" localSheetId="16" hidden="1">{#N/A,#N/A,TRUE,"Written Quote Out";#N/A,#N/A,TRUE,"Accepted Quotes"}</definedName>
    <definedName name="xcdxfc" localSheetId="18" hidden="1">{#N/A,#N/A,TRUE,"Written Quote Out";#N/A,#N/A,TRUE,"Accepted Quotes"}</definedName>
    <definedName name="xcdxfc" localSheetId="21" hidden="1">{#N/A,#N/A,TRUE,"Written Quote Out";#N/A,#N/A,TRUE,"Accepted Quotes"}</definedName>
    <definedName name="xcdxfc" localSheetId="17" hidden="1">{#N/A,#N/A,TRUE,"Written Quote Out";#N/A,#N/A,TRUE,"Accepted Quotes"}</definedName>
    <definedName name="xcdxfc" localSheetId="26" hidden="1">{#N/A,#N/A,TRUE,"Written Quote Out";#N/A,#N/A,TRUE,"Accepted Quotes"}</definedName>
    <definedName name="xcdxfc" localSheetId="28" hidden="1">{#N/A,#N/A,TRUE,"Written Quote Out";#N/A,#N/A,TRUE,"Accepted Quotes"}</definedName>
    <definedName name="xcdxfc" localSheetId="25" hidden="1">{#N/A,#N/A,TRUE,"Written Quote Out";#N/A,#N/A,TRUE,"Accepted Quotes"}</definedName>
    <definedName name="xcdxfc" localSheetId="29" hidden="1">{#N/A,#N/A,TRUE,"Written Quote Out";#N/A,#N/A,TRUE,"Accepted Quotes"}</definedName>
    <definedName name="xcdxfc" localSheetId="9" hidden="1">{#N/A,#N/A,TRUE,"Written Quote Out";#N/A,#N/A,TRUE,"Accepted Quotes"}</definedName>
    <definedName name="xcdxfc" localSheetId="43" hidden="1">{#N/A,#N/A,TRUE,"Written Quote Out";#N/A,#N/A,TRUE,"Accepted Quotes"}</definedName>
    <definedName name="xcdxfc" localSheetId="45" hidden="1">{#N/A,#N/A,TRUE,"Written Quote Out";#N/A,#N/A,TRUE,"Accepted Quotes"}</definedName>
    <definedName name="xcdxfc" localSheetId="42" hidden="1">{#N/A,#N/A,TRUE,"Written Quote Out";#N/A,#N/A,TRUE,"Accepted Quotes"}</definedName>
    <definedName name="xcdxfc" localSheetId="0" hidden="1">{#N/A,#N/A,TRUE,"Written Quote Out";#N/A,#N/A,TRUE,"Accepted Quotes"}</definedName>
    <definedName name="xcdxfc" localSheetId="6" hidden="1">{#N/A,#N/A,TRUE,"Written Quote Out";#N/A,#N/A,TRUE,"Accepted Quotes"}</definedName>
    <definedName name="xcdxfc" localSheetId="10" hidden="1">{#N/A,#N/A,TRUE,"Written Quote Out";#N/A,#N/A,TRUE,"Accepted Quotes"}</definedName>
    <definedName name="xcdxfc" localSheetId="12" hidden="1">{#N/A,#N/A,TRUE,"Written Quote Out";#N/A,#N/A,TRUE,"Accepted Quotes"}</definedName>
    <definedName name="xcdxfc" localSheetId="11" hidden="1">{#N/A,#N/A,TRUE,"Written Quote Out";#N/A,#N/A,TRUE,"Accepted Quotes"}</definedName>
    <definedName name="xcdxfc" localSheetId="7" hidden="1">{#N/A,#N/A,TRUE,"Written Quote Out";#N/A,#N/A,TRUE,"Accepted Quotes"}</definedName>
    <definedName name="xcdxfc" localSheetId="54" hidden="1">{#N/A,#N/A,TRUE,"Written Quote Out";#N/A,#N/A,TRUE,"Accepted Quotes"}</definedName>
    <definedName name="xcdxfc" localSheetId="36" hidden="1">{#N/A,#N/A,TRUE,"Written Quote Out";#N/A,#N/A,TRUE,"Accepted Quotes"}</definedName>
    <definedName name="xcdxfc" localSheetId="4" hidden="1">{#N/A,#N/A,TRUE,"Written Quote Out";#N/A,#N/A,TRUE,"Accepted Quotes"}</definedName>
    <definedName name="xcdxfc" localSheetId="5" hidden="1">{#N/A,#N/A,TRUE,"Written Quote Out";#N/A,#N/A,TRUE,"Accepted Quotes"}</definedName>
    <definedName name="xcdxfc" localSheetId="48" hidden="1">{#N/A,#N/A,TRUE,"Written Quote Out";#N/A,#N/A,TRUE,"Accepted Quotes"}</definedName>
    <definedName name="xcdxfc" localSheetId="14" hidden="1">{#N/A,#N/A,TRUE,"Written Quote Out";#N/A,#N/A,TRUE,"Accepted Quotes"}</definedName>
    <definedName name="xcdxfc" localSheetId="13" hidden="1">{#N/A,#N/A,TRUE,"Written Quote Out";#N/A,#N/A,TRUE,"Accepted Quotes"}</definedName>
    <definedName name="xcdxfc" localSheetId="31" hidden="1">{#N/A,#N/A,TRUE,"Written Quote Out";#N/A,#N/A,TRUE,"Accepted Quotes"}</definedName>
    <definedName name="xcdxfc" localSheetId="34" hidden="1">{#N/A,#N/A,TRUE,"Written Quote Out";#N/A,#N/A,TRUE,"Accepted Quotes"}</definedName>
    <definedName name="xcdxfc" localSheetId="30" hidden="1">{#N/A,#N/A,TRUE,"Written Quote Out";#N/A,#N/A,TRUE,"Accepted Quotes"}</definedName>
    <definedName name="xcdxfc" localSheetId="35" hidden="1">{#N/A,#N/A,TRUE,"Written Quote Out";#N/A,#N/A,TRUE,"Accepted Quotes"}</definedName>
    <definedName name="xcdxfc" hidden="1">{#N/A,#N/A,TRUE,"Written Quote Out";#N/A,#N/A,TRUE,"Accepted Quotes"}</definedName>
    <definedName name="xcx" localSheetId="16" hidden="1">{"NewCo_View",#N/A,FALSE,"Calculations"}</definedName>
    <definedName name="xcx" localSheetId="18" hidden="1">{"NewCo_View",#N/A,FALSE,"Calculations"}</definedName>
    <definedName name="xcx" localSheetId="21" hidden="1">{"NewCo_View",#N/A,FALSE,"Calculations"}</definedName>
    <definedName name="xcx" localSheetId="17" hidden="1">{"NewCo_View",#N/A,FALSE,"Calculations"}</definedName>
    <definedName name="xcx" localSheetId="26" hidden="1">{"NewCo_View",#N/A,FALSE,"Calculations"}</definedName>
    <definedName name="xcx" localSheetId="28" hidden="1">{"NewCo_View",#N/A,FALSE,"Calculations"}</definedName>
    <definedName name="xcx" localSheetId="25" hidden="1">{"NewCo_View",#N/A,FALSE,"Calculations"}</definedName>
    <definedName name="xcx" localSheetId="29" hidden="1">{"NewCo_View",#N/A,FALSE,"Calculations"}</definedName>
    <definedName name="xcx" localSheetId="9" hidden="1">{"NewCo_View",#N/A,FALSE,"Calculations"}</definedName>
    <definedName name="xcx" localSheetId="43" hidden="1">{"NewCo_View",#N/A,FALSE,"Calculations"}</definedName>
    <definedName name="xcx" localSheetId="45" hidden="1">{"NewCo_View",#N/A,FALSE,"Calculations"}</definedName>
    <definedName name="xcx" localSheetId="42" hidden="1">{"NewCo_View",#N/A,FALSE,"Calculations"}</definedName>
    <definedName name="xcx" localSheetId="0" hidden="1">{"NewCo_View",#N/A,FALSE,"Calculations"}</definedName>
    <definedName name="xcx" localSheetId="6" hidden="1">{"NewCo_View",#N/A,FALSE,"Calculations"}</definedName>
    <definedName name="xcx" localSheetId="10" hidden="1">{"NewCo_View",#N/A,FALSE,"Calculations"}</definedName>
    <definedName name="xcx" localSheetId="12" hidden="1">{"NewCo_View",#N/A,FALSE,"Calculations"}</definedName>
    <definedName name="xcx" localSheetId="11" hidden="1">{"NewCo_View",#N/A,FALSE,"Calculations"}</definedName>
    <definedName name="xcx" localSheetId="7" hidden="1">{"NewCo_View",#N/A,FALSE,"Calculations"}</definedName>
    <definedName name="xcx" localSheetId="54" hidden="1">{"NewCo_View",#N/A,FALSE,"Calculations"}</definedName>
    <definedName name="xcx" localSheetId="36" hidden="1">{"NewCo_View",#N/A,FALSE,"Calculations"}</definedName>
    <definedName name="xcx" localSheetId="4" hidden="1">{"NewCo_View",#N/A,FALSE,"Calculations"}</definedName>
    <definedName name="xcx" localSheetId="5" hidden="1">{"NewCo_View",#N/A,FALSE,"Calculations"}</definedName>
    <definedName name="xcx" localSheetId="48" hidden="1">{"NewCo_View",#N/A,FALSE,"Calculations"}</definedName>
    <definedName name="xcx" localSheetId="14" hidden="1">{"NewCo_View",#N/A,FALSE,"Calculations"}</definedName>
    <definedName name="xcx" localSheetId="13" hidden="1">{"NewCo_View",#N/A,FALSE,"Calculations"}</definedName>
    <definedName name="xcx" localSheetId="31" hidden="1">{"NewCo_View",#N/A,FALSE,"Calculations"}</definedName>
    <definedName name="xcx" localSheetId="34" hidden="1">{"NewCo_View",#N/A,FALSE,"Calculations"}</definedName>
    <definedName name="xcx" localSheetId="30" hidden="1">{"NewCo_View",#N/A,FALSE,"Calculations"}</definedName>
    <definedName name="xcx" localSheetId="35" hidden="1">{"NewCo_View",#N/A,FALSE,"Calculations"}</definedName>
    <definedName name="xcx" hidden="1">{"NewCo_View",#N/A,FALSE,"Calculations"}</definedName>
    <definedName name="xczx" localSheetId="16" hidden="1">{#N/A,#N/A,TRUE,"Written Quote Out";#N/A,#N/A,TRUE,"Accepted Quotes"}</definedName>
    <definedName name="xczx" localSheetId="18" hidden="1">{#N/A,#N/A,TRUE,"Written Quote Out";#N/A,#N/A,TRUE,"Accepted Quotes"}</definedName>
    <definedName name="xczx" localSheetId="21" hidden="1">{#N/A,#N/A,TRUE,"Written Quote Out";#N/A,#N/A,TRUE,"Accepted Quotes"}</definedName>
    <definedName name="xczx" localSheetId="17" hidden="1">{#N/A,#N/A,TRUE,"Written Quote Out";#N/A,#N/A,TRUE,"Accepted Quotes"}</definedName>
    <definedName name="xczx" localSheetId="26" hidden="1">{#N/A,#N/A,TRUE,"Written Quote Out";#N/A,#N/A,TRUE,"Accepted Quotes"}</definedName>
    <definedName name="xczx" localSheetId="28" hidden="1">{#N/A,#N/A,TRUE,"Written Quote Out";#N/A,#N/A,TRUE,"Accepted Quotes"}</definedName>
    <definedName name="xczx" localSheetId="25" hidden="1">{#N/A,#N/A,TRUE,"Written Quote Out";#N/A,#N/A,TRUE,"Accepted Quotes"}</definedName>
    <definedName name="xczx" localSheetId="29" hidden="1">{#N/A,#N/A,TRUE,"Written Quote Out";#N/A,#N/A,TRUE,"Accepted Quotes"}</definedName>
    <definedName name="xczx" localSheetId="9" hidden="1">{#N/A,#N/A,TRUE,"Written Quote Out";#N/A,#N/A,TRUE,"Accepted Quotes"}</definedName>
    <definedName name="xczx" localSheetId="43" hidden="1">{#N/A,#N/A,TRUE,"Written Quote Out";#N/A,#N/A,TRUE,"Accepted Quotes"}</definedName>
    <definedName name="xczx" localSheetId="45" hidden="1">{#N/A,#N/A,TRUE,"Written Quote Out";#N/A,#N/A,TRUE,"Accepted Quotes"}</definedName>
    <definedName name="xczx" localSheetId="42" hidden="1">{#N/A,#N/A,TRUE,"Written Quote Out";#N/A,#N/A,TRUE,"Accepted Quotes"}</definedName>
    <definedName name="xczx" localSheetId="0" hidden="1">{#N/A,#N/A,TRUE,"Written Quote Out";#N/A,#N/A,TRUE,"Accepted Quotes"}</definedName>
    <definedName name="xczx" localSheetId="6" hidden="1">{#N/A,#N/A,TRUE,"Written Quote Out";#N/A,#N/A,TRUE,"Accepted Quotes"}</definedName>
    <definedName name="xczx" localSheetId="10" hidden="1">{#N/A,#N/A,TRUE,"Written Quote Out";#N/A,#N/A,TRUE,"Accepted Quotes"}</definedName>
    <definedName name="xczx" localSheetId="12" hidden="1">{#N/A,#N/A,TRUE,"Written Quote Out";#N/A,#N/A,TRUE,"Accepted Quotes"}</definedName>
    <definedName name="xczx" localSheetId="11" hidden="1">{#N/A,#N/A,TRUE,"Written Quote Out";#N/A,#N/A,TRUE,"Accepted Quotes"}</definedName>
    <definedName name="xczx" localSheetId="7" hidden="1">{#N/A,#N/A,TRUE,"Written Quote Out";#N/A,#N/A,TRUE,"Accepted Quotes"}</definedName>
    <definedName name="xczx" localSheetId="54" hidden="1">{#N/A,#N/A,TRUE,"Written Quote Out";#N/A,#N/A,TRUE,"Accepted Quotes"}</definedName>
    <definedName name="xczx" localSheetId="36" hidden="1">{#N/A,#N/A,TRUE,"Written Quote Out";#N/A,#N/A,TRUE,"Accepted Quotes"}</definedName>
    <definedName name="xczx" localSheetId="4" hidden="1">{#N/A,#N/A,TRUE,"Written Quote Out";#N/A,#N/A,TRUE,"Accepted Quotes"}</definedName>
    <definedName name="xczx" localSheetId="5" hidden="1">{#N/A,#N/A,TRUE,"Written Quote Out";#N/A,#N/A,TRUE,"Accepted Quotes"}</definedName>
    <definedName name="xczx" localSheetId="48" hidden="1">{#N/A,#N/A,TRUE,"Written Quote Out";#N/A,#N/A,TRUE,"Accepted Quotes"}</definedName>
    <definedName name="xczx" localSheetId="14" hidden="1">{#N/A,#N/A,TRUE,"Written Quote Out";#N/A,#N/A,TRUE,"Accepted Quotes"}</definedName>
    <definedName name="xczx" localSheetId="13" hidden="1">{#N/A,#N/A,TRUE,"Written Quote Out";#N/A,#N/A,TRUE,"Accepted Quotes"}</definedName>
    <definedName name="xczx" localSheetId="31" hidden="1">{#N/A,#N/A,TRUE,"Written Quote Out";#N/A,#N/A,TRUE,"Accepted Quotes"}</definedName>
    <definedName name="xczx" localSheetId="34" hidden="1">{#N/A,#N/A,TRUE,"Written Quote Out";#N/A,#N/A,TRUE,"Accepted Quotes"}</definedName>
    <definedName name="xczx" localSheetId="30" hidden="1">{#N/A,#N/A,TRUE,"Written Quote Out";#N/A,#N/A,TRUE,"Accepted Quotes"}</definedName>
    <definedName name="xczx" localSheetId="35" hidden="1">{#N/A,#N/A,TRUE,"Written Quote Out";#N/A,#N/A,TRUE,"Accepted Quotes"}</definedName>
    <definedName name="xczx" hidden="1">{#N/A,#N/A,TRUE,"Written Quote Out";#N/A,#N/A,TRUE,"Accepted Quotes"}</definedName>
    <definedName name="xdf" localSheetId="16" hidden="1">{"NewCo_View",#N/A,FALSE,"Calculations"}</definedName>
    <definedName name="xdf" localSheetId="18" hidden="1">{"NewCo_View",#N/A,FALSE,"Calculations"}</definedName>
    <definedName name="xdf" localSheetId="21" hidden="1">{"NewCo_View",#N/A,FALSE,"Calculations"}</definedName>
    <definedName name="xdf" localSheetId="17" hidden="1">{"NewCo_View",#N/A,FALSE,"Calculations"}</definedName>
    <definedName name="xdf" localSheetId="26" hidden="1">{"NewCo_View",#N/A,FALSE,"Calculations"}</definedName>
    <definedName name="xdf" localSheetId="28" hidden="1">{"NewCo_View",#N/A,FALSE,"Calculations"}</definedName>
    <definedName name="xdf" localSheetId="25" hidden="1">{"NewCo_View",#N/A,FALSE,"Calculations"}</definedName>
    <definedName name="xdf" localSheetId="29" hidden="1">{"NewCo_View",#N/A,FALSE,"Calculations"}</definedName>
    <definedName name="xdf" localSheetId="9" hidden="1">{"NewCo_View",#N/A,FALSE,"Calculations"}</definedName>
    <definedName name="xdf" localSheetId="43" hidden="1">{"NewCo_View",#N/A,FALSE,"Calculations"}</definedName>
    <definedName name="xdf" localSheetId="45" hidden="1">{"NewCo_View",#N/A,FALSE,"Calculations"}</definedName>
    <definedName name="xdf" localSheetId="42" hidden="1">{"NewCo_View",#N/A,FALSE,"Calculations"}</definedName>
    <definedName name="xdf" localSheetId="0" hidden="1">{"NewCo_View",#N/A,FALSE,"Calculations"}</definedName>
    <definedName name="xdf" localSheetId="6" hidden="1">{"NewCo_View",#N/A,FALSE,"Calculations"}</definedName>
    <definedName name="xdf" localSheetId="10" hidden="1">{"NewCo_View",#N/A,FALSE,"Calculations"}</definedName>
    <definedName name="xdf" localSheetId="12" hidden="1">{"NewCo_View",#N/A,FALSE,"Calculations"}</definedName>
    <definedName name="xdf" localSheetId="11" hidden="1">{"NewCo_View",#N/A,FALSE,"Calculations"}</definedName>
    <definedName name="xdf" localSheetId="7" hidden="1">{"NewCo_View",#N/A,FALSE,"Calculations"}</definedName>
    <definedName name="xdf" localSheetId="54" hidden="1">{"NewCo_View",#N/A,FALSE,"Calculations"}</definedName>
    <definedName name="xdf" localSheetId="36" hidden="1">{"NewCo_View",#N/A,FALSE,"Calculations"}</definedName>
    <definedName name="xdf" localSheetId="4" hidden="1">{"NewCo_View",#N/A,FALSE,"Calculations"}</definedName>
    <definedName name="xdf" localSheetId="5" hidden="1">{"NewCo_View",#N/A,FALSE,"Calculations"}</definedName>
    <definedName name="xdf" localSheetId="48" hidden="1">{"NewCo_View",#N/A,FALSE,"Calculations"}</definedName>
    <definedName name="xdf" localSheetId="14" hidden="1">{"NewCo_View",#N/A,FALSE,"Calculations"}</definedName>
    <definedName name="xdf" localSheetId="13" hidden="1">{"NewCo_View",#N/A,FALSE,"Calculations"}</definedName>
    <definedName name="xdf" localSheetId="31" hidden="1">{"NewCo_View",#N/A,FALSE,"Calculations"}</definedName>
    <definedName name="xdf" localSheetId="34" hidden="1">{"NewCo_View",#N/A,FALSE,"Calculations"}</definedName>
    <definedName name="xdf" localSheetId="30" hidden="1">{"NewCo_View",#N/A,FALSE,"Calculations"}</definedName>
    <definedName name="xdf" localSheetId="35" hidden="1">{"NewCo_View",#N/A,FALSE,"Calculations"}</definedName>
    <definedName name="xdf" hidden="1">{"NewCo_View",#N/A,FALSE,"Calculations"}</definedName>
    <definedName name="xfgfd" localSheetId="16" hidden="1">{"NewCo_View",#N/A,FALSE,"Calculations"}</definedName>
    <definedName name="xfgfd" localSheetId="18" hidden="1">{"NewCo_View",#N/A,FALSE,"Calculations"}</definedName>
    <definedName name="xfgfd" localSheetId="21" hidden="1">{"NewCo_View",#N/A,FALSE,"Calculations"}</definedName>
    <definedName name="xfgfd" localSheetId="17" hidden="1">{"NewCo_View",#N/A,FALSE,"Calculations"}</definedName>
    <definedName name="xfgfd" localSheetId="26" hidden="1">{"NewCo_View",#N/A,FALSE,"Calculations"}</definedName>
    <definedName name="xfgfd" localSheetId="28" hidden="1">{"NewCo_View",#N/A,FALSE,"Calculations"}</definedName>
    <definedName name="xfgfd" localSheetId="25" hidden="1">{"NewCo_View",#N/A,FALSE,"Calculations"}</definedName>
    <definedName name="xfgfd" localSheetId="29" hidden="1">{"NewCo_View",#N/A,FALSE,"Calculations"}</definedName>
    <definedName name="xfgfd" localSheetId="9" hidden="1">{"NewCo_View",#N/A,FALSE,"Calculations"}</definedName>
    <definedName name="xfgfd" localSheetId="43" hidden="1">{"NewCo_View",#N/A,FALSE,"Calculations"}</definedName>
    <definedName name="xfgfd" localSheetId="45" hidden="1">{"NewCo_View",#N/A,FALSE,"Calculations"}</definedName>
    <definedName name="xfgfd" localSheetId="42" hidden="1">{"NewCo_View",#N/A,FALSE,"Calculations"}</definedName>
    <definedName name="xfgfd" localSheetId="0" hidden="1">{"NewCo_View",#N/A,FALSE,"Calculations"}</definedName>
    <definedName name="xfgfd" localSheetId="6" hidden="1">{"NewCo_View",#N/A,FALSE,"Calculations"}</definedName>
    <definedName name="xfgfd" localSheetId="10" hidden="1">{"NewCo_View",#N/A,FALSE,"Calculations"}</definedName>
    <definedName name="xfgfd" localSheetId="12" hidden="1">{"NewCo_View",#N/A,FALSE,"Calculations"}</definedName>
    <definedName name="xfgfd" localSheetId="11" hidden="1">{"NewCo_View",#N/A,FALSE,"Calculations"}</definedName>
    <definedName name="xfgfd" localSheetId="7" hidden="1">{"NewCo_View",#N/A,FALSE,"Calculations"}</definedName>
    <definedName name="xfgfd" localSheetId="54" hidden="1">{"NewCo_View",#N/A,FALSE,"Calculations"}</definedName>
    <definedName name="xfgfd" localSheetId="36" hidden="1">{"NewCo_View",#N/A,FALSE,"Calculations"}</definedName>
    <definedName name="xfgfd" localSheetId="4" hidden="1">{"NewCo_View",#N/A,FALSE,"Calculations"}</definedName>
    <definedName name="xfgfd" localSheetId="5" hidden="1">{"NewCo_View",#N/A,FALSE,"Calculations"}</definedName>
    <definedName name="xfgfd" localSheetId="48" hidden="1">{"NewCo_View",#N/A,FALSE,"Calculations"}</definedName>
    <definedName name="xfgfd" localSheetId="14" hidden="1">{"NewCo_View",#N/A,FALSE,"Calculations"}</definedName>
    <definedName name="xfgfd" localSheetId="13" hidden="1">{"NewCo_View",#N/A,FALSE,"Calculations"}</definedName>
    <definedName name="xfgfd" localSheetId="31" hidden="1">{"NewCo_View",#N/A,FALSE,"Calculations"}</definedName>
    <definedName name="xfgfd" localSheetId="34" hidden="1">{"NewCo_View",#N/A,FALSE,"Calculations"}</definedName>
    <definedName name="xfgfd" localSheetId="30" hidden="1">{"NewCo_View",#N/A,FALSE,"Calculations"}</definedName>
    <definedName name="xfgfd" localSheetId="35" hidden="1">{"NewCo_View",#N/A,FALSE,"Calculations"}</definedName>
    <definedName name="xfgfd" hidden="1">{"NewCo_View",#N/A,FALSE,"Calculations"}</definedName>
    <definedName name="xfgs" localSheetId="16" hidden="1">{#N/A,#N/A,FALSE,"Written Quote Out";#N/A,#N/A,FALSE,"Accepted Quotes";#N/A,#N/A,FALSE,"Rejected"}</definedName>
    <definedName name="xfgs" localSheetId="18" hidden="1">{#N/A,#N/A,FALSE,"Written Quote Out";#N/A,#N/A,FALSE,"Accepted Quotes";#N/A,#N/A,FALSE,"Rejected"}</definedName>
    <definedName name="xfgs" localSheetId="21" hidden="1">{#N/A,#N/A,FALSE,"Written Quote Out";#N/A,#N/A,FALSE,"Accepted Quotes";#N/A,#N/A,FALSE,"Rejected"}</definedName>
    <definedName name="xfgs" localSheetId="17" hidden="1">{#N/A,#N/A,FALSE,"Written Quote Out";#N/A,#N/A,FALSE,"Accepted Quotes";#N/A,#N/A,FALSE,"Rejected"}</definedName>
    <definedName name="xfgs" localSheetId="26" hidden="1">{#N/A,#N/A,FALSE,"Written Quote Out";#N/A,#N/A,FALSE,"Accepted Quotes";#N/A,#N/A,FALSE,"Rejected"}</definedName>
    <definedName name="xfgs" localSheetId="28" hidden="1">{#N/A,#N/A,FALSE,"Written Quote Out";#N/A,#N/A,FALSE,"Accepted Quotes";#N/A,#N/A,FALSE,"Rejected"}</definedName>
    <definedName name="xfgs" localSheetId="25" hidden="1">{#N/A,#N/A,FALSE,"Written Quote Out";#N/A,#N/A,FALSE,"Accepted Quotes";#N/A,#N/A,FALSE,"Rejected"}</definedName>
    <definedName name="xfgs" localSheetId="29" hidden="1">{#N/A,#N/A,FALSE,"Written Quote Out";#N/A,#N/A,FALSE,"Accepted Quotes";#N/A,#N/A,FALSE,"Rejected"}</definedName>
    <definedName name="xfgs" localSheetId="9" hidden="1">{#N/A,#N/A,FALSE,"Written Quote Out";#N/A,#N/A,FALSE,"Accepted Quotes";#N/A,#N/A,FALSE,"Rejected"}</definedName>
    <definedName name="xfgs" localSheetId="43" hidden="1">{#N/A,#N/A,FALSE,"Written Quote Out";#N/A,#N/A,FALSE,"Accepted Quotes";#N/A,#N/A,FALSE,"Rejected"}</definedName>
    <definedName name="xfgs" localSheetId="45" hidden="1">{#N/A,#N/A,FALSE,"Written Quote Out";#N/A,#N/A,FALSE,"Accepted Quotes";#N/A,#N/A,FALSE,"Rejected"}</definedName>
    <definedName name="xfgs" localSheetId="42" hidden="1">{#N/A,#N/A,FALSE,"Written Quote Out";#N/A,#N/A,FALSE,"Accepted Quotes";#N/A,#N/A,FALSE,"Rejected"}</definedName>
    <definedName name="xfgs" localSheetId="0" hidden="1">{#N/A,#N/A,FALSE,"Written Quote Out";#N/A,#N/A,FALSE,"Accepted Quotes";#N/A,#N/A,FALSE,"Rejected"}</definedName>
    <definedName name="xfgs" localSheetId="6" hidden="1">{#N/A,#N/A,FALSE,"Written Quote Out";#N/A,#N/A,FALSE,"Accepted Quotes";#N/A,#N/A,FALSE,"Rejected"}</definedName>
    <definedName name="xfgs" localSheetId="10" hidden="1">{#N/A,#N/A,FALSE,"Written Quote Out";#N/A,#N/A,FALSE,"Accepted Quotes";#N/A,#N/A,FALSE,"Rejected"}</definedName>
    <definedName name="xfgs" localSheetId="12" hidden="1">{#N/A,#N/A,FALSE,"Written Quote Out";#N/A,#N/A,FALSE,"Accepted Quotes";#N/A,#N/A,FALSE,"Rejected"}</definedName>
    <definedName name="xfgs" localSheetId="11" hidden="1">{#N/A,#N/A,FALSE,"Written Quote Out";#N/A,#N/A,FALSE,"Accepted Quotes";#N/A,#N/A,FALSE,"Rejected"}</definedName>
    <definedName name="xfgs" localSheetId="7" hidden="1">{#N/A,#N/A,FALSE,"Written Quote Out";#N/A,#N/A,FALSE,"Accepted Quotes";#N/A,#N/A,FALSE,"Rejected"}</definedName>
    <definedName name="xfgs" localSheetId="54" hidden="1">{#N/A,#N/A,FALSE,"Written Quote Out";#N/A,#N/A,FALSE,"Accepted Quotes";#N/A,#N/A,FALSE,"Rejected"}</definedName>
    <definedName name="xfgs" localSheetId="36" hidden="1">{#N/A,#N/A,FALSE,"Written Quote Out";#N/A,#N/A,FALSE,"Accepted Quotes";#N/A,#N/A,FALSE,"Rejected"}</definedName>
    <definedName name="xfgs" localSheetId="4" hidden="1">{#N/A,#N/A,FALSE,"Written Quote Out";#N/A,#N/A,FALSE,"Accepted Quotes";#N/A,#N/A,FALSE,"Rejected"}</definedName>
    <definedName name="xfgs" localSheetId="5" hidden="1">{#N/A,#N/A,FALSE,"Written Quote Out";#N/A,#N/A,FALSE,"Accepted Quotes";#N/A,#N/A,FALSE,"Rejected"}</definedName>
    <definedName name="xfgs" localSheetId="48" hidden="1">{#N/A,#N/A,FALSE,"Written Quote Out";#N/A,#N/A,FALSE,"Accepted Quotes";#N/A,#N/A,FALSE,"Rejected"}</definedName>
    <definedName name="xfgs" localSheetId="14" hidden="1">{#N/A,#N/A,FALSE,"Written Quote Out";#N/A,#N/A,FALSE,"Accepted Quotes";#N/A,#N/A,FALSE,"Rejected"}</definedName>
    <definedName name="xfgs" localSheetId="13" hidden="1">{#N/A,#N/A,FALSE,"Written Quote Out";#N/A,#N/A,FALSE,"Accepted Quotes";#N/A,#N/A,FALSE,"Rejected"}</definedName>
    <definedName name="xfgs" localSheetId="31" hidden="1">{#N/A,#N/A,FALSE,"Written Quote Out";#N/A,#N/A,FALSE,"Accepted Quotes";#N/A,#N/A,FALSE,"Rejected"}</definedName>
    <definedName name="xfgs" localSheetId="34" hidden="1">{#N/A,#N/A,FALSE,"Written Quote Out";#N/A,#N/A,FALSE,"Accepted Quotes";#N/A,#N/A,FALSE,"Rejected"}</definedName>
    <definedName name="xfgs" localSheetId="30" hidden="1">{#N/A,#N/A,FALSE,"Written Quote Out";#N/A,#N/A,FALSE,"Accepted Quotes";#N/A,#N/A,FALSE,"Rejected"}</definedName>
    <definedName name="xfgs" localSheetId="35" hidden="1">{#N/A,#N/A,FALSE,"Written Quote Out";#N/A,#N/A,FALSE,"Accepted Quotes";#N/A,#N/A,FALSE,"Rejected"}</definedName>
    <definedName name="xfgs" hidden="1">{#N/A,#N/A,FALSE,"Written Quote Out";#N/A,#N/A,FALSE,"Accepted Quotes";#N/A,#N/A,FALSE,"Rejected"}</definedName>
    <definedName name="xgbxfgb" localSheetId="16" hidden="1">{#N/A,#N/A,FALSE,"0157 Balance Sheet";#N/A,#N/A,FALSE,"0157 Balance Sheet by BU";#N/A,#N/A,FALSE,"0157 Balance Sheet by Sub Funds"}</definedName>
    <definedName name="xgbxfgb" localSheetId="54" hidden="1">{#N/A,#N/A,FALSE,"0157 Balance Sheet";#N/A,#N/A,FALSE,"0157 Balance Sheet by BU";#N/A,#N/A,FALSE,"0157 Balance Sheet by Sub Funds"}</definedName>
    <definedName name="xgbxfgb" localSheetId="4" hidden="1">{#N/A,#N/A,FALSE,"0157 Balance Sheet";#N/A,#N/A,FALSE,"0157 Balance Sheet by BU";#N/A,#N/A,FALSE,"0157 Balance Sheet by Sub Funds"}</definedName>
    <definedName name="xgbxfgb" localSheetId="5" hidden="1">{#N/A,#N/A,FALSE,"0157 Balance Sheet";#N/A,#N/A,FALSE,"0157 Balance Sheet by BU";#N/A,#N/A,FALSE,"0157 Balance Sheet by Sub Funds"}</definedName>
    <definedName name="xgbxfgb" localSheetId="48" hidden="1">{#N/A,#N/A,FALSE,"0157 Balance Sheet";#N/A,#N/A,FALSE,"0157 Balance Sheet by BU";#N/A,#N/A,FALSE,"0157 Balance Sheet by Sub Funds"}</definedName>
    <definedName name="xgbxfgb" hidden="1">{#N/A,#N/A,FALSE,"0157 Balance Sheet";#N/A,#N/A,FALSE,"0157 Balance Sheet by BU";#N/A,#N/A,FALSE,"0157 Balance Sheet by Sub Funds"}</definedName>
    <definedName name="xgd" localSheetId="16" hidden="1">{#N/A,#N/A,TRUE,"Totals";#N/A,#N/A,TRUE,"Written Quote Out";#N/A,#N/A,TRUE,"Accepted Quotes";#N/A,#N/A,TRUE,"Application on";#N/A,#N/A,TRUE,"Rejected"}</definedName>
    <definedName name="xgd" localSheetId="18" hidden="1">{#N/A,#N/A,TRUE,"Totals";#N/A,#N/A,TRUE,"Written Quote Out";#N/A,#N/A,TRUE,"Accepted Quotes";#N/A,#N/A,TRUE,"Application on";#N/A,#N/A,TRUE,"Rejected"}</definedName>
    <definedName name="xgd" localSheetId="21" hidden="1">{#N/A,#N/A,TRUE,"Totals";#N/A,#N/A,TRUE,"Written Quote Out";#N/A,#N/A,TRUE,"Accepted Quotes";#N/A,#N/A,TRUE,"Application on";#N/A,#N/A,TRUE,"Rejected"}</definedName>
    <definedName name="xgd" localSheetId="17" hidden="1">{#N/A,#N/A,TRUE,"Totals";#N/A,#N/A,TRUE,"Written Quote Out";#N/A,#N/A,TRUE,"Accepted Quotes";#N/A,#N/A,TRUE,"Application on";#N/A,#N/A,TRUE,"Rejected"}</definedName>
    <definedName name="xgd" localSheetId="26" hidden="1">{#N/A,#N/A,TRUE,"Totals";#N/A,#N/A,TRUE,"Written Quote Out";#N/A,#N/A,TRUE,"Accepted Quotes";#N/A,#N/A,TRUE,"Application on";#N/A,#N/A,TRUE,"Rejected"}</definedName>
    <definedName name="xgd" localSheetId="28" hidden="1">{#N/A,#N/A,TRUE,"Totals";#N/A,#N/A,TRUE,"Written Quote Out";#N/A,#N/A,TRUE,"Accepted Quotes";#N/A,#N/A,TRUE,"Application on";#N/A,#N/A,TRUE,"Rejected"}</definedName>
    <definedName name="xgd" localSheetId="25" hidden="1">{#N/A,#N/A,TRUE,"Totals";#N/A,#N/A,TRUE,"Written Quote Out";#N/A,#N/A,TRUE,"Accepted Quotes";#N/A,#N/A,TRUE,"Application on";#N/A,#N/A,TRUE,"Rejected"}</definedName>
    <definedName name="xgd" localSheetId="29" hidden="1">{#N/A,#N/A,TRUE,"Totals";#N/A,#N/A,TRUE,"Written Quote Out";#N/A,#N/A,TRUE,"Accepted Quotes";#N/A,#N/A,TRUE,"Application on";#N/A,#N/A,TRUE,"Rejected"}</definedName>
    <definedName name="xgd" localSheetId="9" hidden="1">{#N/A,#N/A,TRUE,"Totals";#N/A,#N/A,TRUE,"Written Quote Out";#N/A,#N/A,TRUE,"Accepted Quotes";#N/A,#N/A,TRUE,"Application on";#N/A,#N/A,TRUE,"Rejected"}</definedName>
    <definedName name="xgd" localSheetId="43" hidden="1">{#N/A,#N/A,TRUE,"Totals";#N/A,#N/A,TRUE,"Written Quote Out";#N/A,#N/A,TRUE,"Accepted Quotes";#N/A,#N/A,TRUE,"Application on";#N/A,#N/A,TRUE,"Rejected"}</definedName>
    <definedName name="xgd" localSheetId="45" hidden="1">{#N/A,#N/A,TRUE,"Totals";#N/A,#N/A,TRUE,"Written Quote Out";#N/A,#N/A,TRUE,"Accepted Quotes";#N/A,#N/A,TRUE,"Application on";#N/A,#N/A,TRUE,"Rejected"}</definedName>
    <definedName name="xgd" localSheetId="42" hidden="1">{#N/A,#N/A,TRUE,"Totals";#N/A,#N/A,TRUE,"Written Quote Out";#N/A,#N/A,TRUE,"Accepted Quotes";#N/A,#N/A,TRUE,"Application on";#N/A,#N/A,TRUE,"Rejected"}</definedName>
    <definedName name="xgd" localSheetId="0" hidden="1">{#N/A,#N/A,TRUE,"Totals";#N/A,#N/A,TRUE,"Written Quote Out";#N/A,#N/A,TRUE,"Accepted Quotes";#N/A,#N/A,TRUE,"Application on";#N/A,#N/A,TRUE,"Rejected"}</definedName>
    <definedName name="xgd" localSheetId="6" hidden="1">{#N/A,#N/A,TRUE,"Totals";#N/A,#N/A,TRUE,"Written Quote Out";#N/A,#N/A,TRUE,"Accepted Quotes";#N/A,#N/A,TRUE,"Application on";#N/A,#N/A,TRUE,"Rejected"}</definedName>
    <definedName name="xgd" localSheetId="10" hidden="1">{#N/A,#N/A,TRUE,"Totals";#N/A,#N/A,TRUE,"Written Quote Out";#N/A,#N/A,TRUE,"Accepted Quotes";#N/A,#N/A,TRUE,"Application on";#N/A,#N/A,TRUE,"Rejected"}</definedName>
    <definedName name="xgd" localSheetId="12" hidden="1">{#N/A,#N/A,TRUE,"Totals";#N/A,#N/A,TRUE,"Written Quote Out";#N/A,#N/A,TRUE,"Accepted Quotes";#N/A,#N/A,TRUE,"Application on";#N/A,#N/A,TRUE,"Rejected"}</definedName>
    <definedName name="xgd" localSheetId="11" hidden="1">{#N/A,#N/A,TRUE,"Totals";#N/A,#N/A,TRUE,"Written Quote Out";#N/A,#N/A,TRUE,"Accepted Quotes";#N/A,#N/A,TRUE,"Application on";#N/A,#N/A,TRUE,"Rejected"}</definedName>
    <definedName name="xgd" localSheetId="7" hidden="1">{#N/A,#N/A,TRUE,"Totals";#N/A,#N/A,TRUE,"Written Quote Out";#N/A,#N/A,TRUE,"Accepted Quotes";#N/A,#N/A,TRUE,"Application on";#N/A,#N/A,TRUE,"Rejected"}</definedName>
    <definedName name="xgd" localSheetId="54" hidden="1">{#N/A,#N/A,TRUE,"Totals";#N/A,#N/A,TRUE,"Written Quote Out";#N/A,#N/A,TRUE,"Accepted Quotes";#N/A,#N/A,TRUE,"Application on";#N/A,#N/A,TRUE,"Rejected"}</definedName>
    <definedName name="xgd" localSheetId="36" hidden="1">{#N/A,#N/A,TRUE,"Totals";#N/A,#N/A,TRUE,"Written Quote Out";#N/A,#N/A,TRUE,"Accepted Quotes";#N/A,#N/A,TRUE,"Application on";#N/A,#N/A,TRUE,"Rejected"}</definedName>
    <definedName name="xgd" localSheetId="4" hidden="1">{#N/A,#N/A,TRUE,"Totals";#N/A,#N/A,TRUE,"Written Quote Out";#N/A,#N/A,TRUE,"Accepted Quotes";#N/A,#N/A,TRUE,"Application on";#N/A,#N/A,TRUE,"Rejected"}</definedName>
    <definedName name="xgd" localSheetId="5" hidden="1">{#N/A,#N/A,TRUE,"Totals";#N/A,#N/A,TRUE,"Written Quote Out";#N/A,#N/A,TRUE,"Accepted Quotes";#N/A,#N/A,TRUE,"Application on";#N/A,#N/A,TRUE,"Rejected"}</definedName>
    <definedName name="xgd" localSheetId="48" hidden="1">{#N/A,#N/A,TRUE,"Totals";#N/A,#N/A,TRUE,"Written Quote Out";#N/A,#N/A,TRUE,"Accepted Quotes";#N/A,#N/A,TRUE,"Application on";#N/A,#N/A,TRUE,"Rejected"}</definedName>
    <definedName name="xgd" localSheetId="14" hidden="1">{#N/A,#N/A,TRUE,"Totals";#N/A,#N/A,TRUE,"Written Quote Out";#N/A,#N/A,TRUE,"Accepted Quotes";#N/A,#N/A,TRUE,"Application on";#N/A,#N/A,TRUE,"Rejected"}</definedName>
    <definedName name="xgd" localSheetId="13" hidden="1">{#N/A,#N/A,TRUE,"Totals";#N/A,#N/A,TRUE,"Written Quote Out";#N/A,#N/A,TRUE,"Accepted Quotes";#N/A,#N/A,TRUE,"Application on";#N/A,#N/A,TRUE,"Rejected"}</definedName>
    <definedName name="xgd" localSheetId="31" hidden="1">{#N/A,#N/A,TRUE,"Totals";#N/A,#N/A,TRUE,"Written Quote Out";#N/A,#N/A,TRUE,"Accepted Quotes";#N/A,#N/A,TRUE,"Application on";#N/A,#N/A,TRUE,"Rejected"}</definedName>
    <definedName name="xgd" localSheetId="34" hidden="1">{#N/A,#N/A,TRUE,"Totals";#N/A,#N/A,TRUE,"Written Quote Out";#N/A,#N/A,TRUE,"Accepted Quotes";#N/A,#N/A,TRUE,"Application on";#N/A,#N/A,TRUE,"Rejected"}</definedName>
    <definedName name="xgd" localSheetId="30" hidden="1">{#N/A,#N/A,TRUE,"Totals";#N/A,#N/A,TRUE,"Written Quote Out";#N/A,#N/A,TRUE,"Accepted Quotes";#N/A,#N/A,TRUE,"Application on";#N/A,#N/A,TRUE,"Rejected"}</definedName>
    <definedName name="xgd" localSheetId="35"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6" hidden="1">{#N/A,#N/A,TRUE,"Written Quote Out";#N/A,#N/A,TRUE,"Accepted Quotes"}</definedName>
    <definedName name="xsf" localSheetId="18" hidden="1">{#N/A,#N/A,TRUE,"Written Quote Out";#N/A,#N/A,TRUE,"Accepted Quotes"}</definedName>
    <definedName name="xsf" localSheetId="21" hidden="1">{#N/A,#N/A,TRUE,"Written Quote Out";#N/A,#N/A,TRUE,"Accepted Quotes"}</definedName>
    <definedName name="xsf" localSheetId="17" hidden="1">{#N/A,#N/A,TRUE,"Written Quote Out";#N/A,#N/A,TRUE,"Accepted Quotes"}</definedName>
    <definedName name="xsf" localSheetId="26" hidden="1">{#N/A,#N/A,TRUE,"Written Quote Out";#N/A,#N/A,TRUE,"Accepted Quotes"}</definedName>
    <definedName name="xsf" localSheetId="28" hidden="1">{#N/A,#N/A,TRUE,"Written Quote Out";#N/A,#N/A,TRUE,"Accepted Quotes"}</definedName>
    <definedName name="xsf" localSheetId="25" hidden="1">{#N/A,#N/A,TRUE,"Written Quote Out";#N/A,#N/A,TRUE,"Accepted Quotes"}</definedName>
    <definedName name="xsf" localSheetId="29" hidden="1">{#N/A,#N/A,TRUE,"Written Quote Out";#N/A,#N/A,TRUE,"Accepted Quotes"}</definedName>
    <definedName name="xsf" localSheetId="9" hidden="1">{#N/A,#N/A,TRUE,"Written Quote Out";#N/A,#N/A,TRUE,"Accepted Quotes"}</definedName>
    <definedName name="xsf" localSheetId="43" hidden="1">{#N/A,#N/A,TRUE,"Written Quote Out";#N/A,#N/A,TRUE,"Accepted Quotes"}</definedName>
    <definedName name="xsf" localSheetId="45" hidden="1">{#N/A,#N/A,TRUE,"Written Quote Out";#N/A,#N/A,TRUE,"Accepted Quotes"}</definedName>
    <definedName name="xsf" localSheetId="42" hidden="1">{#N/A,#N/A,TRUE,"Written Quote Out";#N/A,#N/A,TRUE,"Accepted Quotes"}</definedName>
    <definedName name="xsf" localSheetId="0" hidden="1">{#N/A,#N/A,TRUE,"Written Quote Out";#N/A,#N/A,TRUE,"Accepted Quotes"}</definedName>
    <definedName name="xsf" localSheetId="6" hidden="1">{#N/A,#N/A,TRUE,"Written Quote Out";#N/A,#N/A,TRUE,"Accepted Quotes"}</definedName>
    <definedName name="xsf" localSheetId="10" hidden="1">{#N/A,#N/A,TRUE,"Written Quote Out";#N/A,#N/A,TRUE,"Accepted Quotes"}</definedName>
    <definedName name="xsf" localSheetId="12" hidden="1">{#N/A,#N/A,TRUE,"Written Quote Out";#N/A,#N/A,TRUE,"Accepted Quotes"}</definedName>
    <definedName name="xsf" localSheetId="11" hidden="1">{#N/A,#N/A,TRUE,"Written Quote Out";#N/A,#N/A,TRUE,"Accepted Quotes"}</definedName>
    <definedName name="xsf" localSheetId="7" hidden="1">{#N/A,#N/A,TRUE,"Written Quote Out";#N/A,#N/A,TRUE,"Accepted Quotes"}</definedName>
    <definedName name="xsf" localSheetId="54" hidden="1">{#N/A,#N/A,TRUE,"Written Quote Out";#N/A,#N/A,TRUE,"Accepted Quotes"}</definedName>
    <definedName name="xsf" localSheetId="36" hidden="1">{#N/A,#N/A,TRUE,"Written Quote Out";#N/A,#N/A,TRUE,"Accepted Quotes"}</definedName>
    <definedName name="xsf" localSheetId="4" hidden="1">{#N/A,#N/A,TRUE,"Written Quote Out";#N/A,#N/A,TRUE,"Accepted Quotes"}</definedName>
    <definedName name="xsf" localSheetId="5" hidden="1">{#N/A,#N/A,TRUE,"Written Quote Out";#N/A,#N/A,TRUE,"Accepted Quotes"}</definedName>
    <definedName name="xsf" localSheetId="48" hidden="1">{#N/A,#N/A,TRUE,"Written Quote Out";#N/A,#N/A,TRUE,"Accepted Quotes"}</definedName>
    <definedName name="xsf" localSheetId="14" hidden="1">{#N/A,#N/A,TRUE,"Written Quote Out";#N/A,#N/A,TRUE,"Accepted Quotes"}</definedName>
    <definedName name="xsf" localSheetId="13" hidden="1">{#N/A,#N/A,TRUE,"Written Quote Out";#N/A,#N/A,TRUE,"Accepted Quotes"}</definedName>
    <definedName name="xsf" localSheetId="31" hidden="1">{#N/A,#N/A,TRUE,"Written Quote Out";#N/A,#N/A,TRUE,"Accepted Quotes"}</definedName>
    <definedName name="xsf" localSheetId="34" hidden="1">{#N/A,#N/A,TRUE,"Written Quote Out";#N/A,#N/A,TRUE,"Accepted Quotes"}</definedName>
    <definedName name="xsf" localSheetId="30" hidden="1">{#N/A,#N/A,TRUE,"Written Quote Out";#N/A,#N/A,TRUE,"Accepted Quotes"}</definedName>
    <definedName name="xsf" localSheetId="35" hidden="1">{#N/A,#N/A,TRUE,"Written Quote Out";#N/A,#N/A,TRUE,"Accepted Quotes"}</definedName>
    <definedName name="xsf" hidden="1">{#N/A,#N/A,TRUE,"Written Quote Out";#N/A,#N/A,TRUE,"Accepted Quotes"}</definedName>
    <definedName name="xvbdf" localSheetId="16" hidden="1">{#N/A,#N/A,TRUE,"Written Quote Out";#N/A,#N/A,TRUE,"Accepted Quotes"}</definedName>
    <definedName name="xvbdf" localSheetId="18" hidden="1">{#N/A,#N/A,TRUE,"Written Quote Out";#N/A,#N/A,TRUE,"Accepted Quotes"}</definedName>
    <definedName name="xvbdf" localSheetId="21" hidden="1">{#N/A,#N/A,TRUE,"Written Quote Out";#N/A,#N/A,TRUE,"Accepted Quotes"}</definedName>
    <definedName name="xvbdf" localSheetId="17" hidden="1">{#N/A,#N/A,TRUE,"Written Quote Out";#N/A,#N/A,TRUE,"Accepted Quotes"}</definedName>
    <definedName name="xvbdf" localSheetId="26" hidden="1">{#N/A,#N/A,TRUE,"Written Quote Out";#N/A,#N/A,TRUE,"Accepted Quotes"}</definedName>
    <definedName name="xvbdf" localSheetId="28" hidden="1">{#N/A,#N/A,TRUE,"Written Quote Out";#N/A,#N/A,TRUE,"Accepted Quotes"}</definedName>
    <definedName name="xvbdf" localSheetId="25" hidden="1">{#N/A,#N/A,TRUE,"Written Quote Out";#N/A,#N/A,TRUE,"Accepted Quotes"}</definedName>
    <definedName name="xvbdf" localSheetId="29" hidden="1">{#N/A,#N/A,TRUE,"Written Quote Out";#N/A,#N/A,TRUE,"Accepted Quotes"}</definedName>
    <definedName name="xvbdf" localSheetId="9" hidden="1">{#N/A,#N/A,TRUE,"Written Quote Out";#N/A,#N/A,TRUE,"Accepted Quotes"}</definedName>
    <definedName name="xvbdf" localSheetId="43" hidden="1">{#N/A,#N/A,TRUE,"Written Quote Out";#N/A,#N/A,TRUE,"Accepted Quotes"}</definedName>
    <definedName name="xvbdf" localSheetId="45" hidden="1">{#N/A,#N/A,TRUE,"Written Quote Out";#N/A,#N/A,TRUE,"Accepted Quotes"}</definedName>
    <definedName name="xvbdf" localSheetId="42" hidden="1">{#N/A,#N/A,TRUE,"Written Quote Out";#N/A,#N/A,TRUE,"Accepted Quotes"}</definedName>
    <definedName name="xvbdf" localSheetId="0" hidden="1">{#N/A,#N/A,TRUE,"Written Quote Out";#N/A,#N/A,TRUE,"Accepted Quotes"}</definedName>
    <definedName name="xvbdf" localSheetId="6" hidden="1">{#N/A,#N/A,TRUE,"Written Quote Out";#N/A,#N/A,TRUE,"Accepted Quotes"}</definedName>
    <definedName name="xvbdf" localSheetId="10" hidden="1">{#N/A,#N/A,TRUE,"Written Quote Out";#N/A,#N/A,TRUE,"Accepted Quotes"}</definedName>
    <definedName name="xvbdf" localSheetId="12" hidden="1">{#N/A,#N/A,TRUE,"Written Quote Out";#N/A,#N/A,TRUE,"Accepted Quotes"}</definedName>
    <definedName name="xvbdf" localSheetId="11" hidden="1">{#N/A,#N/A,TRUE,"Written Quote Out";#N/A,#N/A,TRUE,"Accepted Quotes"}</definedName>
    <definedName name="xvbdf" localSheetId="7" hidden="1">{#N/A,#N/A,TRUE,"Written Quote Out";#N/A,#N/A,TRUE,"Accepted Quotes"}</definedName>
    <definedName name="xvbdf" localSheetId="54" hidden="1">{#N/A,#N/A,TRUE,"Written Quote Out";#N/A,#N/A,TRUE,"Accepted Quotes"}</definedName>
    <definedName name="xvbdf" localSheetId="36" hidden="1">{#N/A,#N/A,TRUE,"Written Quote Out";#N/A,#N/A,TRUE,"Accepted Quotes"}</definedName>
    <definedName name="xvbdf" localSheetId="4" hidden="1">{#N/A,#N/A,TRUE,"Written Quote Out";#N/A,#N/A,TRUE,"Accepted Quotes"}</definedName>
    <definedName name="xvbdf" localSheetId="5" hidden="1">{#N/A,#N/A,TRUE,"Written Quote Out";#N/A,#N/A,TRUE,"Accepted Quotes"}</definedName>
    <definedName name="xvbdf" localSheetId="48" hidden="1">{#N/A,#N/A,TRUE,"Written Quote Out";#N/A,#N/A,TRUE,"Accepted Quotes"}</definedName>
    <definedName name="xvbdf" localSheetId="14" hidden="1">{#N/A,#N/A,TRUE,"Written Quote Out";#N/A,#N/A,TRUE,"Accepted Quotes"}</definedName>
    <definedName name="xvbdf" localSheetId="13" hidden="1">{#N/A,#N/A,TRUE,"Written Quote Out";#N/A,#N/A,TRUE,"Accepted Quotes"}</definedName>
    <definedName name="xvbdf" localSheetId="31" hidden="1">{#N/A,#N/A,TRUE,"Written Quote Out";#N/A,#N/A,TRUE,"Accepted Quotes"}</definedName>
    <definedName name="xvbdf" localSheetId="34" hidden="1">{#N/A,#N/A,TRUE,"Written Quote Out";#N/A,#N/A,TRUE,"Accepted Quotes"}</definedName>
    <definedName name="xvbdf" localSheetId="30" hidden="1">{#N/A,#N/A,TRUE,"Written Quote Out";#N/A,#N/A,TRUE,"Accepted Quotes"}</definedName>
    <definedName name="xvbdf" localSheetId="35" hidden="1">{#N/A,#N/A,TRUE,"Written Quote Out";#N/A,#N/A,TRUE,"Accepted Quotes"}</definedName>
    <definedName name="xvbdf" hidden="1">{#N/A,#N/A,TRUE,"Written Quote Out";#N/A,#N/A,TRUE,"Accepted Quotes"}</definedName>
    <definedName name="xvbxvb" localSheetId="16" hidden="1">{#N/A,#N/A,FALSE,"Written Quote Out";#N/A,#N/A,FALSE,"Accepted Quotes";#N/A,#N/A,FALSE,"Rejected"}</definedName>
    <definedName name="xvbxvb" localSheetId="18" hidden="1">{#N/A,#N/A,FALSE,"Written Quote Out";#N/A,#N/A,FALSE,"Accepted Quotes";#N/A,#N/A,FALSE,"Rejected"}</definedName>
    <definedName name="xvbxvb" localSheetId="21" hidden="1">{#N/A,#N/A,FALSE,"Written Quote Out";#N/A,#N/A,FALSE,"Accepted Quotes";#N/A,#N/A,FALSE,"Rejected"}</definedName>
    <definedName name="xvbxvb" localSheetId="17" hidden="1">{#N/A,#N/A,FALSE,"Written Quote Out";#N/A,#N/A,FALSE,"Accepted Quotes";#N/A,#N/A,FALSE,"Rejected"}</definedName>
    <definedName name="xvbxvb" localSheetId="26" hidden="1">{#N/A,#N/A,FALSE,"Written Quote Out";#N/A,#N/A,FALSE,"Accepted Quotes";#N/A,#N/A,FALSE,"Rejected"}</definedName>
    <definedName name="xvbxvb" localSheetId="28" hidden="1">{#N/A,#N/A,FALSE,"Written Quote Out";#N/A,#N/A,FALSE,"Accepted Quotes";#N/A,#N/A,FALSE,"Rejected"}</definedName>
    <definedName name="xvbxvb" localSheetId="25" hidden="1">{#N/A,#N/A,FALSE,"Written Quote Out";#N/A,#N/A,FALSE,"Accepted Quotes";#N/A,#N/A,FALSE,"Rejected"}</definedName>
    <definedName name="xvbxvb" localSheetId="29" hidden="1">{#N/A,#N/A,FALSE,"Written Quote Out";#N/A,#N/A,FALSE,"Accepted Quotes";#N/A,#N/A,FALSE,"Rejected"}</definedName>
    <definedName name="xvbxvb" localSheetId="9" hidden="1">{#N/A,#N/A,FALSE,"Written Quote Out";#N/A,#N/A,FALSE,"Accepted Quotes";#N/A,#N/A,FALSE,"Rejected"}</definedName>
    <definedName name="xvbxvb" localSheetId="43" hidden="1">{#N/A,#N/A,FALSE,"Written Quote Out";#N/A,#N/A,FALSE,"Accepted Quotes";#N/A,#N/A,FALSE,"Rejected"}</definedName>
    <definedName name="xvbxvb" localSheetId="45" hidden="1">{#N/A,#N/A,FALSE,"Written Quote Out";#N/A,#N/A,FALSE,"Accepted Quotes";#N/A,#N/A,FALSE,"Rejected"}</definedName>
    <definedName name="xvbxvb" localSheetId="42" hidden="1">{#N/A,#N/A,FALSE,"Written Quote Out";#N/A,#N/A,FALSE,"Accepted Quotes";#N/A,#N/A,FALSE,"Rejected"}</definedName>
    <definedName name="xvbxvb" localSheetId="0" hidden="1">{#N/A,#N/A,FALSE,"Written Quote Out";#N/A,#N/A,FALSE,"Accepted Quotes";#N/A,#N/A,FALSE,"Rejected"}</definedName>
    <definedName name="xvbxvb" localSheetId="6" hidden="1">{#N/A,#N/A,FALSE,"Written Quote Out";#N/A,#N/A,FALSE,"Accepted Quotes";#N/A,#N/A,FALSE,"Rejected"}</definedName>
    <definedName name="xvbxvb" localSheetId="10" hidden="1">{#N/A,#N/A,FALSE,"Written Quote Out";#N/A,#N/A,FALSE,"Accepted Quotes";#N/A,#N/A,FALSE,"Rejected"}</definedName>
    <definedName name="xvbxvb" localSheetId="12" hidden="1">{#N/A,#N/A,FALSE,"Written Quote Out";#N/A,#N/A,FALSE,"Accepted Quotes";#N/A,#N/A,FALSE,"Rejected"}</definedName>
    <definedName name="xvbxvb" localSheetId="11" hidden="1">{#N/A,#N/A,FALSE,"Written Quote Out";#N/A,#N/A,FALSE,"Accepted Quotes";#N/A,#N/A,FALSE,"Rejected"}</definedName>
    <definedName name="xvbxvb" localSheetId="7" hidden="1">{#N/A,#N/A,FALSE,"Written Quote Out";#N/A,#N/A,FALSE,"Accepted Quotes";#N/A,#N/A,FALSE,"Rejected"}</definedName>
    <definedName name="xvbxvb" localSheetId="54" hidden="1">{#N/A,#N/A,FALSE,"Written Quote Out";#N/A,#N/A,FALSE,"Accepted Quotes";#N/A,#N/A,FALSE,"Rejected"}</definedName>
    <definedName name="xvbxvb" localSheetId="36" hidden="1">{#N/A,#N/A,FALSE,"Written Quote Out";#N/A,#N/A,FALSE,"Accepted Quotes";#N/A,#N/A,FALSE,"Rejected"}</definedName>
    <definedName name="xvbxvb" localSheetId="4" hidden="1">{#N/A,#N/A,FALSE,"Written Quote Out";#N/A,#N/A,FALSE,"Accepted Quotes";#N/A,#N/A,FALSE,"Rejected"}</definedName>
    <definedName name="xvbxvb" localSheetId="5" hidden="1">{#N/A,#N/A,FALSE,"Written Quote Out";#N/A,#N/A,FALSE,"Accepted Quotes";#N/A,#N/A,FALSE,"Rejected"}</definedName>
    <definedName name="xvbxvb" localSheetId="48" hidden="1">{#N/A,#N/A,FALSE,"Written Quote Out";#N/A,#N/A,FALSE,"Accepted Quotes";#N/A,#N/A,FALSE,"Rejected"}</definedName>
    <definedName name="xvbxvb" localSheetId="14" hidden="1">{#N/A,#N/A,FALSE,"Written Quote Out";#N/A,#N/A,FALSE,"Accepted Quotes";#N/A,#N/A,FALSE,"Rejected"}</definedName>
    <definedName name="xvbxvb" localSheetId="13" hidden="1">{#N/A,#N/A,FALSE,"Written Quote Out";#N/A,#N/A,FALSE,"Accepted Quotes";#N/A,#N/A,FALSE,"Rejected"}</definedName>
    <definedName name="xvbxvb" localSheetId="31" hidden="1">{#N/A,#N/A,FALSE,"Written Quote Out";#N/A,#N/A,FALSE,"Accepted Quotes";#N/A,#N/A,FALSE,"Rejected"}</definedName>
    <definedName name="xvbxvb" localSheetId="34" hidden="1">{#N/A,#N/A,FALSE,"Written Quote Out";#N/A,#N/A,FALSE,"Accepted Quotes";#N/A,#N/A,FALSE,"Rejected"}</definedName>
    <definedName name="xvbxvb" localSheetId="30" hidden="1">{#N/A,#N/A,FALSE,"Written Quote Out";#N/A,#N/A,FALSE,"Accepted Quotes";#N/A,#N/A,FALSE,"Rejected"}</definedName>
    <definedName name="xvbxvb" localSheetId="35" hidden="1">{#N/A,#N/A,FALSE,"Written Quote Out";#N/A,#N/A,FALSE,"Accepted Quotes";#N/A,#N/A,FALSE,"Rejected"}</definedName>
    <definedName name="xvbxvb" hidden="1">{#N/A,#N/A,FALSE,"Written Quote Out";#N/A,#N/A,FALSE,"Accepted Quotes";#N/A,#N/A,FALSE,"Rejected"}</definedName>
    <definedName name="xvfg" localSheetId="16" hidden="1">{#N/A,#N/A,TRUE,"Written Quote Out";#N/A,#N/A,TRUE,"Accepted Quotes"}</definedName>
    <definedName name="xvfg" localSheetId="18" hidden="1">{#N/A,#N/A,TRUE,"Written Quote Out";#N/A,#N/A,TRUE,"Accepted Quotes"}</definedName>
    <definedName name="xvfg" localSheetId="21" hidden="1">{#N/A,#N/A,TRUE,"Written Quote Out";#N/A,#N/A,TRUE,"Accepted Quotes"}</definedName>
    <definedName name="xvfg" localSheetId="17" hidden="1">{#N/A,#N/A,TRUE,"Written Quote Out";#N/A,#N/A,TRUE,"Accepted Quotes"}</definedName>
    <definedName name="xvfg" localSheetId="26" hidden="1">{#N/A,#N/A,TRUE,"Written Quote Out";#N/A,#N/A,TRUE,"Accepted Quotes"}</definedName>
    <definedName name="xvfg" localSheetId="28" hidden="1">{#N/A,#N/A,TRUE,"Written Quote Out";#N/A,#N/A,TRUE,"Accepted Quotes"}</definedName>
    <definedName name="xvfg" localSheetId="25" hidden="1">{#N/A,#N/A,TRUE,"Written Quote Out";#N/A,#N/A,TRUE,"Accepted Quotes"}</definedName>
    <definedName name="xvfg" localSheetId="29" hidden="1">{#N/A,#N/A,TRUE,"Written Quote Out";#N/A,#N/A,TRUE,"Accepted Quotes"}</definedName>
    <definedName name="xvfg" localSheetId="9" hidden="1">{#N/A,#N/A,TRUE,"Written Quote Out";#N/A,#N/A,TRUE,"Accepted Quotes"}</definedName>
    <definedName name="xvfg" localSheetId="43" hidden="1">{#N/A,#N/A,TRUE,"Written Quote Out";#N/A,#N/A,TRUE,"Accepted Quotes"}</definedName>
    <definedName name="xvfg" localSheetId="45" hidden="1">{#N/A,#N/A,TRUE,"Written Quote Out";#N/A,#N/A,TRUE,"Accepted Quotes"}</definedName>
    <definedName name="xvfg" localSheetId="42" hidden="1">{#N/A,#N/A,TRUE,"Written Quote Out";#N/A,#N/A,TRUE,"Accepted Quotes"}</definedName>
    <definedName name="xvfg" localSheetId="0" hidden="1">{#N/A,#N/A,TRUE,"Written Quote Out";#N/A,#N/A,TRUE,"Accepted Quotes"}</definedName>
    <definedName name="xvfg" localSheetId="6" hidden="1">{#N/A,#N/A,TRUE,"Written Quote Out";#N/A,#N/A,TRUE,"Accepted Quotes"}</definedName>
    <definedName name="xvfg" localSheetId="10" hidden="1">{#N/A,#N/A,TRUE,"Written Quote Out";#N/A,#N/A,TRUE,"Accepted Quotes"}</definedName>
    <definedName name="xvfg" localSheetId="12" hidden="1">{#N/A,#N/A,TRUE,"Written Quote Out";#N/A,#N/A,TRUE,"Accepted Quotes"}</definedName>
    <definedName name="xvfg" localSheetId="11" hidden="1">{#N/A,#N/A,TRUE,"Written Quote Out";#N/A,#N/A,TRUE,"Accepted Quotes"}</definedName>
    <definedName name="xvfg" localSheetId="7" hidden="1">{#N/A,#N/A,TRUE,"Written Quote Out";#N/A,#N/A,TRUE,"Accepted Quotes"}</definedName>
    <definedName name="xvfg" localSheetId="54" hidden="1">{#N/A,#N/A,TRUE,"Written Quote Out";#N/A,#N/A,TRUE,"Accepted Quotes"}</definedName>
    <definedName name="xvfg" localSheetId="36" hidden="1">{#N/A,#N/A,TRUE,"Written Quote Out";#N/A,#N/A,TRUE,"Accepted Quotes"}</definedName>
    <definedName name="xvfg" localSheetId="4" hidden="1">{#N/A,#N/A,TRUE,"Written Quote Out";#N/A,#N/A,TRUE,"Accepted Quotes"}</definedName>
    <definedName name="xvfg" localSheetId="5" hidden="1">{#N/A,#N/A,TRUE,"Written Quote Out";#N/A,#N/A,TRUE,"Accepted Quotes"}</definedName>
    <definedName name="xvfg" localSheetId="48" hidden="1">{#N/A,#N/A,TRUE,"Written Quote Out";#N/A,#N/A,TRUE,"Accepted Quotes"}</definedName>
    <definedName name="xvfg" localSheetId="14" hidden="1">{#N/A,#N/A,TRUE,"Written Quote Out";#N/A,#N/A,TRUE,"Accepted Quotes"}</definedName>
    <definedName name="xvfg" localSheetId="13" hidden="1">{#N/A,#N/A,TRUE,"Written Quote Out";#N/A,#N/A,TRUE,"Accepted Quotes"}</definedName>
    <definedName name="xvfg" localSheetId="31" hidden="1">{#N/A,#N/A,TRUE,"Written Quote Out";#N/A,#N/A,TRUE,"Accepted Quotes"}</definedName>
    <definedName name="xvfg" localSheetId="34" hidden="1">{#N/A,#N/A,TRUE,"Written Quote Out";#N/A,#N/A,TRUE,"Accepted Quotes"}</definedName>
    <definedName name="xvfg" localSheetId="30" hidden="1">{#N/A,#N/A,TRUE,"Written Quote Out";#N/A,#N/A,TRUE,"Accepted Quotes"}</definedName>
    <definedName name="xvfg" localSheetId="35" hidden="1">{#N/A,#N/A,TRUE,"Written Quote Out";#N/A,#N/A,TRUE,"Accepted Quotes"}</definedName>
    <definedName name="xvfg" hidden="1">{#N/A,#N/A,TRUE,"Written Quote Out";#N/A,#N/A,TRUE,"Accepted Quotes"}</definedName>
    <definedName name="xvsdfgg" localSheetId="16" hidden="1">{#N/A,#N/A,TRUE,"Written Quote Out";#N/A,#N/A,TRUE,"Accepted Quotes"}</definedName>
    <definedName name="xvsdfgg" localSheetId="18" hidden="1">{#N/A,#N/A,TRUE,"Written Quote Out";#N/A,#N/A,TRUE,"Accepted Quotes"}</definedName>
    <definedName name="xvsdfgg" localSheetId="21" hidden="1">{#N/A,#N/A,TRUE,"Written Quote Out";#N/A,#N/A,TRUE,"Accepted Quotes"}</definedName>
    <definedName name="xvsdfgg" localSheetId="17" hidden="1">{#N/A,#N/A,TRUE,"Written Quote Out";#N/A,#N/A,TRUE,"Accepted Quotes"}</definedName>
    <definedName name="xvsdfgg" localSheetId="26" hidden="1">{#N/A,#N/A,TRUE,"Written Quote Out";#N/A,#N/A,TRUE,"Accepted Quotes"}</definedName>
    <definedName name="xvsdfgg" localSheetId="28" hidden="1">{#N/A,#N/A,TRUE,"Written Quote Out";#N/A,#N/A,TRUE,"Accepted Quotes"}</definedName>
    <definedName name="xvsdfgg" localSheetId="25" hidden="1">{#N/A,#N/A,TRUE,"Written Quote Out";#N/A,#N/A,TRUE,"Accepted Quotes"}</definedName>
    <definedName name="xvsdfgg" localSheetId="29" hidden="1">{#N/A,#N/A,TRUE,"Written Quote Out";#N/A,#N/A,TRUE,"Accepted Quotes"}</definedName>
    <definedName name="xvsdfgg" localSheetId="9" hidden="1">{#N/A,#N/A,TRUE,"Written Quote Out";#N/A,#N/A,TRUE,"Accepted Quotes"}</definedName>
    <definedName name="xvsdfgg" localSheetId="43" hidden="1">{#N/A,#N/A,TRUE,"Written Quote Out";#N/A,#N/A,TRUE,"Accepted Quotes"}</definedName>
    <definedName name="xvsdfgg" localSheetId="45" hidden="1">{#N/A,#N/A,TRUE,"Written Quote Out";#N/A,#N/A,TRUE,"Accepted Quotes"}</definedName>
    <definedName name="xvsdfgg" localSheetId="42" hidden="1">{#N/A,#N/A,TRUE,"Written Quote Out";#N/A,#N/A,TRUE,"Accepted Quotes"}</definedName>
    <definedName name="xvsdfgg" localSheetId="0" hidden="1">{#N/A,#N/A,TRUE,"Written Quote Out";#N/A,#N/A,TRUE,"Accepted Quotes"}</definedName>
    <definedName name="xvsdfgg" localSheetId="6" hidden="1">{#N/A,#N/A,TRUE,"Written Quote Out";#N/A,#N/A,TRUE,"Accepted Quotes"}</definedName>
    <definedName name="xvsdfgg" localSheetId="10" hidden="1">{#N/A,#N/A,TRUE,"Written Quote Out";#N/A,#N/A,TRUE,"Accepted Quotes"}</definedName>
    <definedName name="xvsdfgg" localSheetId="12" hidden="1">{#N/A,#N/A,TRUE,"Written Quote Out";#N/A,#N/A,TRUE,"Accepted Quotes"}</definedName>
    <definedName name="xvsdfgg" localSheetId="11" hidden="1">{#N/A,#N/A,TRUE,"Written Quote Out";#N/A,#N/A,TRUE,"Accepted Quotes"}</definedName>
    <definedName name="xvsdfgg" localSheetId="7" hidden="1">{#N/A,#N/A,TRUE,"Written Quote Out";#N/A,#N/A,TRUE,"Accepted Quotes"}</definedName>
    <definedName name="xvsdfgg" localSheetId="54" hidden="1">{#N/A,#N/A,TRUE,"Written Quote Out";#N/A,#N/A,TRUE,"Accepted Quotes"}</definedName>
    <definedName name="xvsdfgg" localSheetId="36" hidden="1">{#N/A,#N/A,TRUE,"Written Quote Out";#N/A,#N/A,TRUE,"Accepted Quotes"}</definedName>
    <definedName name="xvsdfgg" localSheetId="4" hidden="1">{#N/A,#N/A,TRUE,"Written Quote Out";#N/A,#N/A,TRUE,"Accepted Quotes"}</definedName>
    <definedName name="xvsdfgg" localSheetId="5" hidden="1">{#N/A,#N/A,TRUE,"Written Quote Out";#N/A,#N/A,TRUE,"Accepted Quotes"}</definedName>
    <definedName name="xvsdfgg" localSheetId="48" hidden="1">{#N/A,#N/A,TRUE,"Written Quote Out";#N/A,#N/A,TRUE,"Accepted Quotes"}</definedName>
    <definedName name="xvsdfgg" localSheetId="14" hidden="1">{#N/A,#N/A,TRUE,"Written Quote Out";#N/A,#N/A,TRUE,"Accepted Quotes"}</definedName>
    <definedName name="xvsdfgg" localSheetId="13" hidden="1">{#N/A,#N/A,TRUE,"Written Quote Out";#N/A,#N/A,TRUE,"Accepted Quotes"}</definedName>
    <definedName name="xvsdfgg" localSheetId="31" hidden="1">{#N/A,#N/A,TRUE,"Written Quote Out";#N/A,#N/A,TRUE,"Accepted Quotes"}</definedName>
    <definedName name="xvsdfgg" localSheetId="34" hidden="1">{#N/A,#N/A,TRUE,"Written Quote Out";#N/A,#N/A,TRUE,"Accepted Quotes"}</definedName>
    <definedName name="xvsdfgg" localSheetId="30" hidden="1">{#N/A,#N/A,TRUE,"Written Quote Out";#N/A,#N/A,TRUE,"Accepted Quotes"}</definedName>
    <definedName name="xvsdfgg" localSheetId="35" hidden="1">{#N/A,#N/A,TRUE,"Written Quote Out";#N/A,#N/A,TRUE,"Accepted Quotes"}</definedName>
    <definedName name="xvsdfgg" hidden="1">{#N/A,#N/A,TRUE,"Written Quote Out";#N/A,#N/A,TRUE,"Accepted Quotes"}</definedName>
    <definedName name="xvsfd" localSheetId="16" hidden="1">{#N/A,#N/A,TRUE,"Written Quote Out";#N/A,#N/A,TRUE,"Accepted Quotes"}</definedName>
    <definedName name="xvsfd" localSheetId="18" hidden="1">{#N/A,#N/A,TRUE,"Written Quote Out";#N/A,#N/A,TRUE,"Accepted Quotes"}</definedName>
    <definedName name="xvsfd" localSheetId="21" hidden="1">{#N/A,#N/A,TRUE,"Written Quote Out";#N/A,#N/A,TRUE,"Accepted Quotes"}</definedName>
    <definedName name="xvsfd" localSheetId="17" hidden="1">{#N/A,#N/A,TRUE,"Written Quote Out";#N/A,#N/A,TRUE,"Accepted Quotes"}</definedName>
    <definedName name="xvsfd" localSheetId="26" hidden="1">{#N/A,#N/A,TRUE,"Written Quote Out";#N/A,#N/A,TRUE,"Accepted Quotes"}</definedName>
    <definedName name="xvsfd" localSheetId="28" hidden="1">{#N/A,#N/A,TRUE,"Written Quote Out";#N/A,#N/A,TRUE,"Accepted Quotes"}</definedName>
    <definedName name="xvsfd" localSheetId="25" hidden="1">{#N/A,#N/A,TRUE,"Written Quote Out";#N/A,#N/A,TRUE,"Accepted Quotes"}</definedName>
    <definedName name="xvsfd" localSheetId="29" hidden="1">{#N/A,#N/A,TRUE,"Written Quote Out";#N/A,#N/A,TRUE,"Accepted Quotes"}</definedName>
    <definedName name="xvsfd" localSheetId="9" hidden="1">{#N/A,#N/A,TRUE,"Written Quote Out";#N/A,#N/A,TRUE,"Accepted Quotes"}</definedName>
    <definedName name="xvsfd" localSheetId="43" hidden="1">{#N/A,#N/A,TRUE,"Written Quote Out";#N/A,#N/A,TRUE,"Accepted Quotes"}</definedName>
    <definedName name="xvsfd" localSheetId="45" hidden="1">{#N/A,#N/A,TRUE,"Written Quote Out";#N/A,#N/A,TRUE,"Accepted Quotes"}</definedName>
    <definedName name="xvsfd" localSheetId="42" hidden="1">{#N/A,#N/A,TRUE,"Written Quote Out";#N/A,#N/A,TRUE,"Accepted Quotes"}</definedName>
    <definedName name="xvsfd" localSheetId="0" hidden="1">{#N/A,#N/A,TRUE,"Written Quote Out";#N/A,#N/A,TRUE,"Accepted Quotes"}</definedName>
    <definedName name="xvsfd" localSheetId="6" hidden="1">{#N/A,#N/A,TRUE,"Written Quote Out";#N/A,#N/A,TRUE,"Accepted Quotes"}</definedName>
    <definedName name="xvsfd" localSheetId="10" hidden="1">{#N/A,#N/A,TRUE,"Written Quote Out";#N/A,#N/A,TRUE,"Accepted Quotes"}</definedName>
    <definedName name="xvsfd" localSheetId="12" hidden="1">{#N/A,#N/A,TRUE,"Written Quote Out";#N/A,#N/A,TRUE,"Accepted Quotes"}</definedName>
    <definedName name="xvsfd" localSheetId="11" hidden="1">{#N/A,#N/A,TRUE,"Written Quote Out";#N/A,#N/A,TRUE,"Accepted Quotes"}</definedName>
    <definedName name="xvsfd" localSheetId="7" hidden="1">{#N/A,#N/A,TRUE,"Written Quote Out";#N/A,#N/A,TRUE,"Accepted Quotes"}</definedName>
    <definedName name="xvsfd" localSheetId="54" hidden="1">{#N/A,#N/A,TRUE,"Written Quote Out";#N/A,#N/A,TRUE,"Accepted Quotes"}</definedName>
    <definedName name="xvsfd" localSheetId="36" hidden="1">{#N/A,#N/A,TRUE,"Written Quote Out";#N/A,#N/A,TRUE,"Accepted Quotes"}</definedName>
    <definedName name="xvsfd" localSheetId="4" hidden="1">{#N/A,#N/A,TRUE,"Written Quote Out";#N/A,#N/A,TRUE,"Accepted Quotes"}</definedName>
    <definedName name="xvsfd" localSheetId="5" hidden="1">{#N/A,#N/A,TRUE,"Written Quote Out";#N/A,#N/A,TRUE,"Accepted Quotes"}</definedName>
    <definedName name="xvsfd" localSheetId="48" hidden="1">{#N/A,#N/A,TRUE,"Written Quote Out";#N/A,#N/A,TRUE,"Accepted Quotes"}</definedName>
    <definedName name="xvsfd" localSheetId="14" hidden="1">{#N/A,#N/A,TRUE,"Written Quote Out";#N/A,#N/A,TRUE,"Accepted Quotes"}</definedName>
    <definedName name="xvsfd" localSheetId="13" hidden="1">{#N/A,#N/A,TRUE,"Written Quote Out";#N/A,#N/A,TRUE,"Accepted Quotes"}</definedName>
    <definedName name="xvsfd" localSheetId="31" hidden="1">{#N/A,#N/A,TRUE,"Written Quote Out";#N/A,#N/A,TRUE,"Accepted Quotes"}</definedName>
    <definedName name="xvsfd" localSheetId="34" hidden="1">{#N/A,#N/A,TRUE,"Written Quote Out";#N/A,#N/A,TRUE,"Accepted Quotes"}</definedName>
    <definedName name="xvsfd" localSheetId="30" hidden="1">{#N/A,#N/A,TRUE,"Written Quote Out";#N/A,#N/A,TRUE,"Accepted Quotes"}</definedName>
    <definedName name="xvsfd" localSheetId="35" hidden="1">{#N/A,#N/A,TRUE,"Written Quote Out";#N/A,#N/A,TRUE,"Accepted Quotes"}</definedName>
    <definedName name="xvsfd" hidden="1">{#N/A,#N/A,TRUE,"Written Quote Out";#N/A,#N/A,TRUE,"Accepted Quotes"}</definedName>
    <definedName name="xvvv" localSheetId="16" hidden="1">{#N/A,#N/A,TRUE,"Written Quote Out";#N/A,#N/A,TRUE,"Accepted Quotes"}</definedName>
    <definedName name="xvvv" localSheetId="18" hidden="1">{#N/A,#N/A,TRUE,"Written Quote Out";#N/A,#N/A,TRUE,"Accepted Quotes"}</definedName>
    <definedName name="xvvv" localSheetId="21" hidden="1">{#N/A,#N/A,TRUE,"Written Quote Out";#N/A,#N/A,TRUE,"Accepted Quotes"}</definedName>
    <definedName name="xvvv" localSheetId="17" hidden="1">{#N/A,#N/A,TRUE,"Written Quote Out";#N/A,#N/A,TRUE,"Accepted Quotes"}</definedName>
    <definedName name="xvvv" localSheetId="26" hidden="1">{#N/A,#N/A,TRUE,"Written Quote Out";#N/A,#N/A,TRUE,"Accepted Quotes"}</definedName>
    <definedName name="xvvv" localSheetId="28" hidden="1">{#N/A,#N/A,TRUE,"Written Quote Out";#N/A,#N/A,TRUE,"Accepted Quotes"}</definedName>
    <definedName name="xvvv" localSheetId="25" hidden="1">{#N/A,#N/A,TRUE,"Written Quote Out";#N/A,#N/A,TRUE,"Accepted Quotes"}</definedName>
    <definedName name="xvvv" localSheetId="29" hidden="1">{#N/A,#N/A,TRUE,"Written Quote Out";#N/A,#N/A,TRUE,"Accepted Quotes"}</definedName>
    <definedName name="xvvv" localSheetId="9" hidden="1">{#N/A,#N/A,TRUE,"Written Quote Out";#N/A,#N/A,TRUE,"Accepted Quotes"}</definedName>
    <definedName name="xvvv" localSheetId="43" hidden="1">{#N/A,#N/A,TRUE,"Written Quote Out";#N/A,#N/A,TRUE,"Accepted Quotes"}</definedName>
    <definedName name="xvvv" localSheetId="45" hidden="1">{#N/A,#N/A,TRUE,"Written Quote Out";#N/A,#N/A,TRUE,"Accepted Quotes"}</definedName>
    <definedName name="xvvv" localSheetId="42" hidden="1">{#N/A,#N/A,TRUE,"Written Quote Out";#N/A,#N/A,TRUE,"Accepted Quotes"}</definedName>
    <definedName name="xvvv" localSheetId="0" hidden="1">{#N/A,#N/A,TRUE,"Written Quote Out";#N/A,#N/A,TRUE,"Accepted Quotes"}</definedName>
    <definedName name="xvvv" localSheetId="6" hidden="1">{#N/A,#N/A,TRUE,"Written Quote Out";#N/A,#N/A,TRUE,"Accepted Quotes"}</definedName>
    <definedName name="xvvv" localSheetId="10" hidden="1">{#N/A,#N/A,TRUE,"Written Quote Out";#N/A,#N/A,TRUE,"Accepted Quotes"}</definedName>
    <definedName name="xvvv" localSheetId="12" hidden="1">{#N/A,#N/A,TRUE,"Written Quote Out";#N/A,#N/A,TRUE,"Accepted Quotes"}</definedName>
    <definedName name="xvvv" localSheetId="11" hidden="1">{#N/A,#N/A,TRUE,"Written Quote Out";#N/A,#N/A,TRUE,"Accepted Quotes"}</definedName>
    <definedName name="xvvv" localSheetId="7" hidden="1">{#N/A,#N/A,TRUE,"Written Quote Out";#N/A,#N/A,TRUE,"Accepted Quotes"}</definedName>
    <definedName name="xvvv" localSheetId="54" hidden="1">{#N/A,#N/A,TRUE,"Written Quote Out";#N/A,#N/A,TRUE,"Accepted Quotes"}</definedName>
    <definedName name="xvvv" localSheetId="36" hidden="1">{#N/A,#N/A,TRUE,"Written Quote Out";#N/A,#N/A,TRUE,"Accepted Quotes"}</definedName>
    <definedName name="xvvv" localSheetId="4" hidden="1">{#N/A,#N/A,TRUE,"Written Quote Out";#N/A,#N/A,TRUE,"Accepted Quotes"}</definedName>
    <definedName name="xvvv" localSheetId="5" hidden="1">{#N/A,#N/A,TRUE,"Written Quote Out";#N/A,#N/A,TRUE,"Accepted Quotes"}</definedName>
    <definedName name="xvvv" localSheetId="48" hidden="1">{#N/A,#N/A,TRUE,"Written Quote Out";#N/A,#N/A,TRUE,"Accepted Quotes"}</definedName>
    <definedName name="xvvv" localSheetId="14" hidden="1">{#N/A,#N/A,TRUE,"Written Quote Out";#N/A,#N/A,TRUE,"Accepted Quotes"}</definedName>
    <definedName name="xvvv" localSheetId="13" hidden="1">{#N/A,#N/A,TRUE,"Written Quote Out";#N/A,#N/A,TRUE,"Accepted Quotes"}</definedName>
    <definedName name="xvvv" localSheetId="31" hidden="1">{#N/A,#N/A,TRUE,"Written Quote Out";#N/A,#N/A,TRUE,"Accepted Quotes"}</definedName>
    <definedName name="xvvv" localSheetId="34" hidden="1">{#N/A,#N/A,TRUE,"Written Quote Out";#N/A,#N/A,TRUE,"Accepted Quotes"}</definedName>
    <definedName name="xvvv" localSheetId="30" hidden="1">{#N/A,#N/A,TRUE,"Written Quote Out";#N/A,#N/A,TRUE,"Accepted Quotes"}</definedName>
    <definedName name="xvvv" localSheetId="35" hidden="1">{#N/A,#N/A,TRUE,"Written Quote Out";#N/A,#N/A,TRUE,"Accepted Quotes"}</definedName>
    <definedName name="xvvv" hidden="1">{#N/A,#N/A,TRUE,"Written Quote Out";#N/A,#N/A,TRUE,"Accepted Quotes"}</definedName>
    <definedName name="xvvvvx" localSheetId="16" hidden="1">{#N/A,#N/A,TRUE,"Written Quote Out";#N/A,#N/A,TRUE,"Accepted Quotes"}</definedName>
    <definedName name="xvvvvx" localSheetId="18" hidden="1">{#N/A,#N/A,TRUE,"Written Quote Out";#N/A,#N/A,TRUE,"Accepted Quotes"}</definedName>
    <definedName name="xvvvvx" localSheetId="21" hidden="1">{#N/A,#N/A,TRUE,"Written Quote Out";#N/A,#N/A,TRUE,"Accepted Quotes"}</definedName>
    <definedName name="xvvvvx" localSheetId="17" hidden="1">{#N/A,#N/A,TRUE,"Written Quote Out";#N/A,#N/A,TRUE,"Accepted Quotes"}</definedName>
    <definedName name="xvvvvx" localSheetId="26" hidden="1">{#N/A,#N/A,TRUE,"Written Quote Out";#N/A,#N/A,TRUE,"Accepted Quotes"}</definedName>
    <definedName name="xvvvvx" localSheetId="28" hidden="1">{#N/A,#N/A,TRUE,"Written Quote Out";#N/A,#N/A,TRUE,"Accepted Quotes"}</definedName>
    <definedName name="xvvvvx" localSheetId="25" hidden="1">{#N/A,#N/A,TRUE,"Written Quote Out";#N/A,#N/A,TRUE,"Accepted Quotes"}</definedName>
    <definedName name="xvvvvx" localSheetId="29" hidden="1">{#N/A,#N/A,TRUE,"Written Quote Out";#N/A,#N/A,TRUE,"Accepted Quotes"}</definedName>
    <definedName name="xvvvvx" localSheetId="9" hidden="1">{#N/A,#N/A,TRUE,"Written Quote Out";#N/A,#N/A,TRUE,"Accepted Quotes"}</definedName>
    <definedName name="xvvvvx" localSheetId="43" hidden="1">{#N/A,#N/A,TRUE,"Written Quote Out";#N/A,#N/A,TRUE,"Accepted Quotes"}</definedName>
    <definedName name="xvvvvx" localSheetId="45" hidden="1">{#N/A,#N/A,TRUE,"Written Quote Out";#N/A,#N/A,TRUE,"Accepted Quotes"}</definedName>
    <definedName name="xvvvvx" localSheetId="42" hidden="1">{#N/A,#N/A,TRUE,"Written Quote Out";#N/A,#N/A,TRUE,"Accepted Quotes"}</definedName>
    <definedName name="xvvvvx" localSheetId="0" hidden="1">{#N/A,#N/A,TRUE,"Written Quote Out";#N/A,#N/A,TRUE,"Accepted Quotes"}</definedName>
    <definedName name="xvvvvx" localSheetId="6" hidden="1">{#N/A,#N/A,TRUE,"Written Quote Out";#N/A,#N/A,TRUE,"Accepted Quotes"}</definedName>
    <definedName name="xvvvvx" localSheetId="10" hidden="1">{#N/A,#N/A,TRUE,"Written Quote Out";#N/A,#N/A,TRUE,"Accepted Quotes"}</definedName>
    <definedName name="xvvvvx" localSheetId="12" hidden="1">{#N/A,#N/A,TRUE,"Written Quote Out";#N/A,#N/A,TRUE,"Accepted Quotes"}</definedName>
    <definedName name="xvvvvx" localSheetId="11" hidden="1">{#N/A,#N/A,TRUE,"Written Quote Out";#N/A,#N/A,TRUE,"Accepted Quotes"}</definedName>
    <definedName name="xvvvvx" localSheetId="7" hidden="1">{#N/A,#N/A,TRUE,"Written Quote Out";#N/A,#N/A,TRUE,"Accepted Quotes"}</definedName>
    <definedName name="xvvvvx" localSheetId="54" hidden="1">{#N/A,#N/A,TRUE,"Written Quote Out";#N/A,#N/A,TRUE,"Accepted Quotes"}</definedName>
    <definedName name="xvvvvx" localSheetId="36" hidden="1">{#N/A,#N/A,TRUE,"Written Quote Out";#N/A,#N/A,TRUE,"Accepted Quotes"}</definedName>
    <definedName name="xvvvvx" localSheetId="4" hidden="1">{#N/A,#N/A,TRUE,"Written Quote Out";#N/A,#N/A,TRUE,"Accepted Quotes"}</definedName>
    <definedName name="xvvvvx" localSheetId="5" hidden="1">{#N/A,#N/A,TRUE,"Written Quote Out";#N/A,#N/A,TRUE,"Accepted Quotes"}</definedName>
    <definedName name="xvvvvx" localSheetId="48" hidden="1">{#N/A,#N/A,TRUE,"Written Quote Out";#N/A,#N/A,TRUE,"Accepted Quotes"}</definedName>
    <definedName name="xvvvvx" localSheetId="14" hidden="1">{#N/A,#N/A,TRUE,"Written Quote Out";#N/A,#N/A,TRUE,"Accepted Quotes"}</definedName>
    <definedName name="xvvvvx" localSheetId="13" hidden="1">{#N/A,#N/A,TRUE,"Written Quote Out";#N/A,#N/A,TRUE,"Accepted Quotes"}</definedName>
    <definedName name="xvvvvx" localSheetId="31" hidden="1">{#N/A,#N/A,TRUE,"Written Quote Out";#N/A,#N/A,TRUE,"Accepted Quotes"}</definedName>
    <definedName name="xvvvvx" localSheetId="34" hidden="1">{#N/A,#N/A,TRUE,"Written Quote Out";#N/A,#N/A,TRUE,"Accepted Quotes"}</definedName>
    <definedName name="xvvvvx" localSheetId="30" hidden="1">{#N/A,#N/A,TRUE,"Written Quote Out";#N/A,#N/A,TRUE,"Accepted Quotes"}</definedName>
    <definedName name="xvvvvx" localSheetId="35" hidden="1">{#N/A,#N/A,TRUE,"Written Quote Out";#N/A,#N/A,TRUE,"Accepted Quotes"}</definedName>
    <definedName name="xvvvvx" hidden="1">{#N/A,#N/A,TRUE,"Written Quote Out";#N/A,#N/A,TRUE,"Accepted Quotes"}</definedName>
    <definedName name="xvx" localSheetId="16" hidden="1">{#N/A,#N/A,TRUE,"Written Quote Out";#N/A,#N/A,TRUE,"Accepted Quotes"}</definedName>
    <definedName name="xvx" localSheetId="18" hidden="1">{#N/A,#N/A,TRUE,"Written Quote Out";#N/A,#N/A,TRUE,"Accepted Quotes"}</definedName>
    <definedName name="xvx" localSheetId="21" hidden="1">{#N/A,#N/A,TRUE,"Written Quote Out";#N/A,#N/A,TRUE,"Accepted Quotes"}</definedName>
    <definedName name="xvx" localSheetId="17" hidden="1">{#N/A,#N/A,TRUE,"Written Quote Out";#N/A,#N/A,TRUE,"Accepted Quotes"}</definedName>
    <definedName name="xvx" localSheetId="26" hidden="1">{#N/A,#N/A,TRUE,"Written Quote Out";#N/A,#N/A,TRUE,"Accepted Quotes"}</definedName>
    <definedName name="xvx" localSheetId="28" hidden="1">{#N/A,#N/A,TRUE,"Written Quote Out";#N/A,#N/A,TRUE,"Accepted Quotes"}</definedName>
    <definedName name="xvx" localSheetId="25" hidden="1">{#N/A,#N/A,TRUE,"Written Quote Out";#N/A,#N/A,TRUE,"Accepted Quotes"}</definedName>
    <definedName name="xvx" localSheetId="29" hidden="1">{#N/A,#N/A,TRUE,"Written Quote Out";#N/A,#N/A,TRUE,"Accepted Quotes"}</definedName>
    <definedName name="xvx" localSheetId="9" hidden="1">{#N/A,#N/A,TRUE,"Written Quote Out";#N/A,#N/A,TRUE,"Accepted Quotes"}</definedName>
    <definedName name="xvx" localSheetId="43" hidden="1">{#N/A,#N/A,TRUE,"Written Quote Out";#N/A,#N/A,TRUE,"Accepted Quotes"}</definedName>
    <definedName name="xvx" localSheetId="45" hidden="1">{#N/A,#N/A,TRUE,"Written Quote Out";#N/A,#N/A,TRUE,"Accepted Quotes"}</definedName>
    <definedName name="xvx" localSheetId="42" hidden="1">{#N/A,#N/A,TRUE,"Written Quote Out";#N/A,#N/A,TRUE,"Accepted Quotes"}</definedName>
    <definedName name="xvx" localSheetId="0" hidden="1">{#N/A,#N/A,TRUE,"Written Quote Out";#N/A,#N/A,TRUE,"Accepted Quotes"}</definedName>
    <definedName name="xvx" localSheetId="6" hidden="1">{#N/A,#N/A,TRUE,"Written Quote Out";#N/A,#N/A,TRUE,"Accepted Quotes"}</definedName>
    <definedName name="xvx" localSheetId="10" hidden="1">{#N/A,#N/A,TRUE,"Written Quote Out";#N/A,#N/A,TRUE,"Accepted Quotes"}</definedName>
    <definedName name="xvx" localSheetId="12" hidden="1">{#N/A,#N/A,TRUE,"Written Quote Out";#N/A,#N/A,TRUE,"Accepted Quotes"}</definedName>
    <definedName name="xvx" localSheetId="11" hidden="1">{#N/A,#N/A,TRUE,"Written Quote Out";#N/A,#N/A,TRUE,"Accepted Quotes"}</definedName>
    <definedName name="xvx" localSheetId="7" hidden="1">{#N/A,#N/A,TRUE,"Written Quote Out";#N/A,#N/A,TRUE,"Accepted Quotes"}</definedName>
    <definedName name="xvx" localSheetId="54" hidden="1">{#N/A,#N/A,TRUE,"Written Quote Out";#N/A,#N/A,TRUE,"Accepted Quotes"}</definedName>
    <definedName name="xvx" localSheetId="36" hidden="1">{#N/A,#N/A,TRUE,"Written Quote Out";#N/A,#N/A,TRUE,"Accepted Quotes"}</definedName>
    <definedName name="xvx" localSheetId="4" hidden="1">{#N/A,#N/A,TRUE,"Written Quote Out";#N/A,#N/A,TRUE,"Accepted Quotes"}</definedName>
    <definedName name="xvx" localSheetId="5" hidden="1">{#N/A,#N/A,TRUE,"Written Quote Out";#N/A,#N/A,TRUE,"Accepted Quotes"}</definedName>
    <definedName name="xvx" localSheetId="48" hidden="1">{#N/A,#N/A,TRUE,"Written Quote Out";#N/A,#N/A,TRUE,"Accepted Quotes"}</definedName>
    <definedName name="xvx" localSheetId="14" hidden="1">{#N/A,#N/A,TRUE,"Written Quote Out";#N/A,#N/A,TRUE,"Accepted Quotes"}</definedName>
    <definedName name="xvx" localSheetId="13" hidden="1">{#N/A,#N/A,TRUE,"Written Quote Out";#N/A,#N/A,TRUE,"Accepted Quotes"}</definedName>
    <definedName name="xvx" localSheetId="31" hidden="1">{#N/A,#N/A,TRUE,"Written Quote Out";#N/A,#N/A,TRUE,"Accepted Quotes"}</definedName>
    <definedName name="xvx" localSheetId="34" hidden="1">{#N/A,#N/A,TRUE,"Written Quote Out";#N/A,#N/A,TRUE,"Accepted Quotes"}</definedName>
    <definedName name="xvx" localSheetId="30" hidden="1">{#N/A,#N/A,TRUE,"Written Quote Out";#N/A,#N/A,TRUE,"Accepted Quotes"}</definedName>
    <definedName name="xvx" localSheetId="35" hidden="1">{#N/A,#N/A,TRUE,"Written Quote Out";#N/A,#N/A,TRUE,"Accepted Quotes"}</definedName>
    <definedName name="xvx" hidden="1">{#N/A,#N/A,TRUE,"Written Quote Out";#N/A,#N/A,TRUE,"Accepted Quotes"}</definedName>
    <definedName name="xvxc" localSheetId="16" hidden="1">{#N/A,#N/A,TRUE,"Written Quote Out";#N/A,#N/A,TRUE,"Accepted Quotes"}</definedName>
    <definedName name="xvxc" localSheetId="18" hidden="1">{#N/A,#N/A,TRUE,"Written Quote Out";#N/A,#N/A,TRUE,"Accepted Quotes"}</definedName>
    <definedName name="xvxc" localSheetId="21" hidden="1">{#N/A,#N/A,TRUE,"Written Quote Out";#N/A,#N/A,TRUE,"Accepted Quotes"}</definedName>
    <definedName name="xvxc" localSheetId="17" hidden="1">{#N/A,#N/A,TRUE,"Written Quote Out";#N/A,#N/A,TRUE,"Accepted Quotes"}</definedName>
    <definedName name="xvxc" localSheetId="26" hidden="1">{#N/A,#N/A,TRUE,"Written Quote Out";#N/A,#N/A,TRUE,"Accepted Quotes"}</definedName>
    <definedName name="xvxc" localSheetId="28" hidden="1">{#N/A,#N/A,TRUE,"Written Quote Out";#N/A,#N/A,TRUE,"Accepted Quotes"}</definedName>
    <definedName name="xvxc" localSheetId="25" hidden="1">{#N/A,#N/A,TRUE,"Written Quote Out";#N/A,#N/A,TRUE,"Accepted Quotes"}</definedName>
    <definedName name="xvxc" localSheetId="29" hidden="1">{#N/A,#N/A,TRUE,"Written Quote Out";#N/A,#N/A,TRUE,"Accepted Quotes"}</definedName>
    <definedName name="xvxc" localSheetId="9" hidden="1">{#N/A,#N/A,TRUE,"Written Quote Out";#N/A,#N/A,TRUE,"Accepted Quotes"}</definedName>
    <definedName name="xvxc" localSheetId="43" hidden="1">{#N/A,#N/A,TRUE,"Written Quote Out";#N/A,#N/A,TRUE,"Accepted Quotes"}</definedName>
    <definedName name="xvxc" localSheetId="45" hidden="1">{#N/A,#N/A,TRUE,"Written Quote Out";#N/A,#N/A,TRUE,"Accepted Quotes"}</definedName>
    <definedName name="xvxc" localSheetId="42" hidden="1">{#N/A,#N/A,TRUE,"Written Quote Out";#N/A,#N/A,TRUE,"Accepted Quotes"}</definedName>
    <definedName name="xvxc" localSheetId="0" hidden="1">{#N/A,#N/A,TRUE,"Written Quote Out";#N/A,#N/A,TRUE,"Accepted Quotes"}</definedName>
    <definedName name="xvxc" localSheetId="6" hidden="1">{#N/A,#N/A,TRUE,"Written Quote Out";#N/A,#N/A,TRUE,"Accepted Quotes"}</definedName>
    <definedName name="xvxc" localSheetId="10" hidden="1">{#N/A,#N/A,TRUE,"Written Quote Out";#N/A,#N/A,TRUE,"Accepted Quotes"}</definedName>
    <definedName name="xvxc" localSheetId="12" hidden="1">{#N/A,#N/A,TRUE,"Written Quote Out";#N/A,#N/A,TRUE,"Accepted Quotes"}</definedName>
    <definedName name="xvxc" localSheetId="11" hidden="1">{#N/A,#N/A,TRUE,"Written Quote Out";#N/A,#N/A,TRUE,"Accepted Quotes"}</definedName>
    <definedName name="xvxc" localSheetId="7" hidden="1">{#N/A,#N/A,TRUE,"Written Quote Out";#N/A,#N/A,TRUE,"Accepted Quotes"}</definedName>
    <definedName name="xvxc" localSheetId="54" hidden="1">{#N/A,#N/A,TRUE,"Written Quote Out";#N/A,#N/A,TRUE,"Accepted Quotes"}</definedName>
    <definedName name="xvxc" localSheetId="36" hidden="1">{#N/A,#N/A,TRUE,"Written Quote Out";#N/A,#N/A,TRUE,"Accepted Quotes"}</definedName>
    <definedName name="xvxc" localSheetId="4" hidden="1">{#N/A,#N/A,TRUE,"Written Quote Out";#N/A,#N/A,TRUE,"Accepted Quotes"}</definedName>
    <definedName name="xvxc" localSheetId="5" hidden="1">{#N/A,#N/A,TRUE,"Written Quote Out";#N/A,#N/A,TRUE,"Accepted Quotes"}</definedName>
    <definedName name="xvxc" localSheetId="48" hidden="1">{#N/A,#N/A,TRUE,"Written Quote Out";#N/A,#N/A,TRUE,"Accepted Quotes"}</definedName>
    <definedName name="xvxc" localSheetId="14" hidden="1">{#N/A,#N/A,TRUE,"Written Quote Out";#N/A,#N/A,TRUE,"Accepted Quotes"}</definedName>
    <definedName name="xvxc" localSheetId="13" hidden="1">{#N/A,#N/A,TRUE,"Written Quote Out";#N/A,#N/A,TRUE,"Accepted Quotes"}</definedName>
    <definedName name="xvxc" localSheetId="31" hidden="1">{#N/A,#N/A,TRUE,"Written Quote Out";#N/A,#N/A,TRUE,"Accepted Quotes"}</definedName>
    <definedName name="xvxc" localSheetId="34" hidden="1">{#N/A,#N/A,TRUE,"Written Quote Out";#N/A,#N/A,TRUE,"Accepted Quotes"}</definedName>
    <definedName name="xvxc" localSheetId="30" hidden="1">{#N/A,#N/A,TRUE,"Written Quote Out";#N/A,#N/A,TRUE,"Accepted Quotes"}</definedName>
    <definedName name="xvxc" localSheetId="35" hidden="1">{#N/A,#N/A,TRUE,"Written Quote Out";#N/A,#N/A,TRUE,"Accepted Quotes"}</definedName>
    <definedName name="xvxc" hidden="1">{#N/A,#N/A,TRUE,"Written Quote Out";#N/A,#N/A,TRUE,"Accepted Quotes"}</definedName>
    <definedName name="xvxdf" localSheetId="16" hidden="1">{#N/A,#N/A,TRUE,"Totals";#N/A,#N/A,TRUE,"Written Quote Out";#N/A,#N/A,TRUE,"Accepted Quotes";#N/A,#N/A,TRUE,"Application on";#N/A,#N/A,TRUE,"Rejected"}</definedName>
    <definedName name="xvxdf" localSheetId="18" hidden="1">{#N/A,#N/A,TRUE,"Totals";#N/A,#N/A,TRUE,"Written Quote Out";#N/A,#N/A,TRUE,"Accepted Quotes";#N/A,#N/A,TRUE,"Application on";#N/A,#N/A,TRUE,"Rejected"}</definedName>
    <definedName name="xvxdf" localSheetId="21" hidden="1">{#N/A,#N/A,TRUE,"Totals";#N/A,#N/A,TRUE,"Written Quote Out";#N/A,#N/A,TRUE,"Accepted Quotes";#N/A,#N/A,TRUE,"Application on";#N/A,#N/A,TRUE,"Rejected"}</definedName>
    <definedName name="xvxdf" localSheetId="17" hidden="1">{#N/A,#N/A,TRUE,"Totals";#N/A,#N/A,TRUE,"Written Quote Out";#N/A,#N/A,TRUE,"Accepted Quotes";#N/A,#N/A,TRUE,"Application on";#N/A,#N/A,TRUE,"Rejected"}</definedName>
    <definedName name="xvxdf" localSheetId="26" hidden="1">{#N/A,#N/A,TRUE,"Totals";#N/A,#N/A,TRUE,"Written Quote Out";#N/A,#N/A,TRUE,"Accepted Quotes";#N/A,#N/A,TRUE,"Application on";#N/A,#N/A,TRUE,"Rejected"}</definedName>
    <definedName name="xvxdf" localSheetId="28" hidden="1">{#N/A,#N/A,TRUE,"Totals";#N/A,#N/A,TRUE,"Written Quote Out";#N/A,#N/A,TRUE,"Accepted Quotes";#N/A,#N/A,TRUE,"Application on";#N/A,#N/A,TRUE,"Rejected"}</definedName>
    <definedName name="xvxdf" localSheetId="25" hidden="1">{#N/A,#N/A,TRUE,"Totals";#N/A,#N/A,TRUE,"Written Quote Out";#N/A,#N/A,TRUE,"Accepted Quotes";#N/A,#N/A,TRUE,"Application on";#N/A,#N/A,TRUE,"Rejected"}</definedName>
    <definedName name="xvxdf" localSheetId="29" hidden="1">{#N/A,#N/A,TRUE,"Totals";#N/A,#N/A,TRUE,"Written Quote Out";#N/A,#N/A,TRUE,"Accepted Quotes";#N/A,#N/A,TRUE,"Application on";#N/A,#N/A,TRUE,"Rejected"}</definedName>
    <definedName name="xvxdf" localSheetId="9" hidden="1">{#N/A,#N/A,TRUE,"Totals";#N/A,#N/A,TRUE,"Written Quote Out";#N/A,#N/A,TRUE,"Accepted Quotes";#N/A,#N/A,TRUE,"Application on";#N/A,#N/A,TRUE,"Rejected"}</definedName>
    <definedName name="xvxdf" localSheetId="43" hidden="1">{#N/A,#N/A,TRUE,"Totals";#N/A,#N/A,TRUE,"Written Quote Out";#N/A,#N/A,TRUE,"Accepted Quotes";#N/A,#N/A,TRUE,"Application on";#N/A,#N/A,TRUE,"Rejected"}</definedName>
    <definedName name="xvxdf" localSheetId="45" hidden="1">{#N/A,#N/A,TRUE,"Totals";#N/A,#N/A,TRUE,"Written Quote Out";#N/A,#N/A,TRUE,"Accepted Quotes";#N/A,#N/A,TRUE,"Application on";#N/A,#N/A,TRUE,"Rejected"}</definedName>
    <definedName name="xvxdf" localSheetId="42" hidden="1">{#N/A,#N/A,TRUE,"Totals";#N/A,#N/A,TRUE,"Written Quote Out";#N/A,#N/A,TRUE,"Accepted Quotes";#N/A,#N/A,TRUE,"Application on";#N/A,#N/A,TRUE,"Rejected"}</definedName>
    <definedName name="xvxdf" localSheetId="0" hidden="1">{#N/A,#N/A,TRUE,"Totals";#N/A,#N/A,TRUE,"Written Quote Out";#N/A,#N/A,TRUE,"Accepted Quotes";#N/A,#N/A,TRUE,"Application on";#N/A,#N/A,TRUE,"Rejected"}</definedName>
    <definedName name="xvxdf" localSheetId="6" hidden="1">{#N/A,#N/A,TRUE,"Totals";#N/A,#N/A,TRUE,"Written Quote Out";#N/A,#N/A,TRUE,"Accepted Quotes";#N/A,#N/A,TRUE,"Application on";#N/A,#N/A,TRUE,"Rejected"}</definedName>
    <definedName name="xvxdf" localSheetId="10" hidden="1">{#N/A,#N/A,TRUE,"Totals";#N/A,#N/A,TRUE,"Written Quote Out";#N/A,#N/A,TRUE,"Accepted Quotes";#N/A,#N/A,TRUE,"Application on";#N/A,#N/A,TRUE,"Rejected"}</definedName>
    <definedName name="xvxdf" localSheetId="12" hidden="1">{#N/A,#N/A,TRUE,"Totals";#N/A,#N/A,TRUE,"Written Quote Out";#N/A,#N/A,TRUE,"Accepted Quotes";#N/A,#N/A,TRUE,"Application on";#N/A,#N/A,TRUE,"Rejected"}</definedName>
    <definedName name="xvxdf" localSheetId="11" hidden="1">{#N/A,#N/A,TRUE,"Totals";#N/A,#N/A,TRUE,"Written Quote Out";#N/A,#N/A,TRUE,"Accepted Quotes";#N/A,#N/A,TRUE,"Application on";#N/A,#N/A,TRUE,"Rejected"}</definedName>
    <definedName name="xvxdf" localSheetId="7" hidden="1">{#N/A,#N/A,TRUE,"Totals";#N/A,#N/A,TRUE,"Written Quote Out";#N/A,#N/A,TRUE,"Accepted Quotes";#N/A,#N/A,TRUE,"Application on";#N/A,#N/A,TRUE,"Rejected"}</definedName>
    <definedName name="xvxdf" localSheetId="54" hidden="1">{#N/A,#N/A,TRUE,"Totals";#N/A,#N/A,TRUE,"Written Quote Out";#N/A,#N/A,TRUE,"Accepted Quotes";#N/A,#N/A,TRUE,"Application on";#N/A,#N/A,TRUE,"Rejected"}</definedName>
    <definedName name="xvxdf" localSheetId="36" hidden="1">{#N/A,#N/A,TRUE,"Totals";#N/A,#N/A,TRUE,"Written Quote Out";#N/A,#N/A,TRUE,"Accepted Quotes";#N/A,#N/A,TRUE,"Application on";#N/A,#N/A,TRUE,"Rejected"}</definedName>
    <definedName name="xvxdf" localSheetId="4" hidden="1">{#N/A,#N/A,TRUE,"Totals";#N/A,#N/A,TRUE,"Written Quote Out";#N/A,#N/A,TRUE,"Accepted Quotes";#N/A,#N/A,TRUE,"Application on";#N/A,#N/A,TRUE,"Rejected"}</definedName>
    <definedName name="xvxdf" localSheetId="5" hidden="1">{#N/A,#N/A,TRUE,"Totals";#N/A,#N/A,TRUE,"Written Quote Out";#N/A,#N/A,TRUE,"Accepted Quotes";#N/A,#N/A,TRUE,"Application on";#N/A,#N/A,TRUE,"Rejected"}</definedName>
    <definedName name="xvxdf" localSheetId="48" hidden="1">{#N/A,#N/A,TRUE,"Totals";#N/A,#N/A,TRUE,"Written Quote Out";#N/A,#N/A,TRUE,"Accepted Quotes";#N/A,#N/A,TRUE,"Application on";#N/A,#N/A,TRUE,"Rejected"}</definedName>
    <definedName name="xvxdf" localSheetId="14" hidden="1">{#N/A,#N/A,TRUE,"Totals";#N/A,#N/A,TRUE,"Written Quote Out";#N/A,#N/A,TRUE,"Accepted Quotes";#N/A,#N/A,TRUE,"Application on";#N/A,#N/A,TRUE,"Rejected"}</definedName>
    <definedName name="xvxdf" localSheetId="13" hidden="1">{#N/A,#N/A,TRUE,"Totals";#N/A,#N/A,TRUE,"Written Quote Out";#N/A,#N/A,TRUE,"Accepted Quotes";#N/A,#N/A,TRUE,"Application on";#N/A,#N/A,TRUE,"Rejected"}</definedName>
    <definedName name="xvxdf" localSheetId="31" hidden="1">{#N/A,#N/A,TRUE,"Totals";#N/A,#N/A,TRUE,"Written Quote Out";#N/A,#N/A,TRUE,"Accepted Quotes";#N/A,#N/A,TRUE,"Application on";#N/A,#N/A,TRUE,"Rejected"}</definedName>
    <definedName name="xvxdf" localSheetId="34" hidden="1">{#N/A,#N/A,TRUE,"Totals";#N/A,#N/A,TRUE,"Written Quote Out";#N/A,#N/A,TRUE,"Accepted Quotes";#N/A,#N/A,TRUE,"Application on";#N/A,#N/A,TRUE,"Rejected"}</definedName>
    <definedName name="xvxdf" localSheetId="30" hidden="1">{#N/A,#N/A,TRUE,"Totals";#N/A,#N/A,TRUE,"Written Quote Out";#N/A,#N/A,TRUE,"Accepted Quotes";#N/A,#N/A,TRUE,"Application on";#N/A,#N/A,TRUE,"Rejected"}</definedName>
    <definedName name="xvxdf" localSheetId="35"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6" hidden="1">{#N/A,#N/A,TRUE,"Totals";#N/A,#N/A,TRUE,"Written Quote Out";#N/A,#N/A,TRUE,"Accepted Quotes";#N/A,#N/A,TRUE,"Application on";#N/A,#N/A,TRUE,"Rejected"}</definedName>
    <definedName name="xvxvf" localSheetId="18" hidden="1">{#N/A,#N/A,TRUE,"Totals";#N/A,#N/A,TRUE,"Written Quote Out";#N/A,#N/A,TRUE,"Accepted Quotes";#N/A,#N/A,TRUE,"Application on";#N/A,#N/A,TRUE,"Rejected"}</definedName>
    <definedName name="xvxvf" localSheetId="21" hidden="1">{#N/A,#N/A,TRUE,"Totals";#N/A,#N/A,TRUE,"Written Quote Out";#N/A,#N/A,TRUE,"Accepted Quotes";#N/A,#N/A,TRUE,"Application on";#N/A,#N/A,TRUE,"Rejected"}</definedName>
    <definedName name="xvxvf" localSheetId="17" hidden="1">{#N/A,#N/A,TRUE,"Totals";#N/A,#N/A,TRUE,"Written Quote Out";#N/A,#N/A,TRUE,"Accepted Quotes";#N/A,#N/A,TRUE,"Application on";#N/A,#N/A,TRUE,"Rejected"}</definedName>
    <definedName name="xvxvf" localSheetId="26" hidden="1">{#N/A,#N/A,TRUE,"Totals";#N/A,#N/A,TRUE,"Written Quote Out";#N/A,#N/A,TRUE,"Accepted Quotes";#N/A,#N/A,TRUE,"Application on";#N/A,#N/A,TRUE,"Rejected"}</definedName>
    <definedName name="xvxvf" localSheetId="28" hidden="1">{#N/A,#N/A,TRUE,"Totals";#N/A,#N/A,TRUE,"Written Quote Out";#N/A,#N/A,TRUE,"Accepted Quotes";#N/A,#N/A,TRUE,"Application on";#N/A,#N/A,TRUE,"Rejected"}</definedName>
    <definedName name="xvxvf" localSheetId="25" hidden="1">{#N/A,#N/A,TRUE,"Totals";#N/A,#N/A,TRUE,"Written Quote Out";#N/A,#N/A,TRUE,"Accepted Quotes";#N/A,#N/A,TRUE,"Application on";#N/A,#N/A,TRUE,"Rejected"}</definedName>
    <definedName name="xvxvf" localSheetId="29" hidden="1">{#N/A,#N/A,TRUE,"Totals";#N/A,#N/A,TRUE,"Written Quote Out";#N/A,#N/A,TRUE,"Accepted Quotes";#N/A,#N/A,TRUE,"Application on";#N/A,#N/A,TRUE,"Rejected"}</definedName>
    <definedName name="xvxvf" localSheetId="9" hidden="1">{#N/A,#N/A,TRUE,"Totals";#N/A,#N/A,TRUE,"Written Quote Out";#N/A,#N/A,TRUE,"Accepted Quotes";#N/A,#N/A,TRUE,"Application on";#N/A,#N/A,TRUE,"Rejected"}</definedName>
    <definedName name="xvxvf" localSheetId="43" hidden="1">{#N/A,#N/A,TRUE,"Totals";#N/A,#N/A,TRUE,"Written Quote Out";#N/A,#N/A,TRUE,"Accepted Quotes";#N/A,#N/A,TRUE,"Application on";#N/A,#N/A,TRUE,"Rejected"}</definedName>
    <definedName name="xvxvf" localSheetId="45" hidden="1">{#N/A,#N/A,TRUE,"Totals";#N/A,#N/A,TRUE,"Written Quote Out";#N/A,#N/A,TRUE,"Accepted Quotes";#N/A,#N/A,TRUE,"Application on";#N/A,#N/A,TRUE,"Rejected"}</definedName>
    <definedName name="xvxvf" localSheetId="42" hidden="1">{#N/A,#N/A,TRUE,"Totals";#N/A,#N/A,TRUE,"Written Quote Out";#N/A,#N/A,TRUE,"Accepted Quotes";#N/A,#N/A,TRUE,"Application on";#N/A,#N/A,TRUE,"Rejected"}</definedName>
    <definedName name="xvxvf" localSheetId="0" hidden="1">{#N/A,#N/A,TRUE,"Totals";#N/A,#N/A,TRUE,"Written Quote Out";#N/A,#N/A,TRUE,"Accepted Quotes";#N/A,#N/A,TRUE,"Application on";#N/A,#N/A,TRUE,"Rejected"}</definedName>
    <definedName name="xvxvf" localSheetId="6" hidden="1">{#N/A,#N/A,TRUE,"Totals";#N/A,#N/A,TRUE,"Written Quote Out";#N/A,#N/A,TRUE,"Accepted Quotes";#N/A,#N/A,TRUE,"Application on";#N/A,#N/A,TRUE,"Rejected"}</definedName>
    <definedName name="xvxvf" localSheetId="10" hidden="1">{#N/A,#N/A,TRUE,"Totals";#N/A,#N/A,TRUE,"Written Quote Out";#N/A,#N/A,TRUE,"Accepted Quotes";#N/A,#N/A,TRUE,"Application on";#N/A,#N/A,TRUE,"Rejected"}</definedName>
    <definedName name="xvxvf" localSheetId="12" hidden="1">{#N/A,#N/A,TRUE,"Totals";#N/A,#N/A,TRUE,"Written Quote Out";#N/A,#N/A,TRUE,"Accepted Quotes";#N/A,#N/A,TRUE,"Application on";#N/A,#N/A,TRUE,"Rejected"}</definedName>
    <definedName name="xvxvf" localSheetId="11" hidden="1">{#N/A,#N/A,TRUE,"Totals";#N/A,#N/A,TRUE,"Written Quote Out";#N/A,#N/A,TRUE,"Accepted Quotes";#N/A,#N/A,TRUE,"Application on";#N/A,#N/A,TRUE,"Rejected"}</definedName>
    <definedName name="xvxvf" localSheetId="7" hidden="1">{#N/A,#N/A,TRUE,"Totals";#N/A,#N/A,TRUE,"Written Quote Out";#N/A,#N/A,TRUE,"Accepted Quotes";#N/A,#N/A,TRUE,"Application on";#N/A,#N/A,TRUE,"Rejected"}</definedName>
    <definedName name="xvxvf" localSheetId="54" hidden="1">{#N/A,#N/A,TRUE,"Totals";#N/A,#N/A,TRUE,"Written Quote Out";#N/A,#N/A,TRUE,"Accepted Quotes";#N/A,#N/A,TRUE,"Application on";#N/A,#N/A,TRUE,"Rejected"}</definedName>
    <definedName name="xvxvf" localSheetId="36" hidden="1">{#N/A,#N/A,TRUE,"Totals";#N/A,#N/A,TRUE,"Written Quote Out";#N/A,#N/A,TRUE,"Accepted Quotes";#N/A,#N/A,TRUE,"Application on";#N/A,#N/A,TRUE,"Rejected"}</definedName>
    <definedName name="xvxvf" localSheetId="4" hidden="1">{#N/A,#N/A,TRUE,"Totals";#N/A,#N/A,TRUE,"Written Quote Out";#N/A,#N/A,TRUE,"Accepted Quotes";#N/A,#N/A,TRUE,"Application on";#N/A,#N/A,TRUE,"Rejected"}</definedName>
    <definedName name="xvxvf" localSheetId="5" hidden="1">{#N/A,#N/A,TRUE,"Totals";#N/A,#N/A,TRUE,"Written Quote Out";#N/A,#N/A,TRUE,"Accepted Quotes";#N/A,#N/A,TRUE,"Application on";#N/A,#N/A,TRUE,"Rejected"}</definedName>
    <definedName name="xvxvf" localSheetId="48" hidden="1">{#N/A,#N/A,TRUE,"Totals";#N/A,#N/A,TRUE,"Written Quote Out";#N/A,#N/A,TRUE,"Accepted Quotes";#N/A,#N/A,TRUE,"Application on";#N/A,#N/A,TRUE,"Rejected"}</definedName>
    <definedName name="xvxvf" localSheetId="14"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localSheetId="31" hidden="1">{#N/A,#N/A,TRUE,"Totals";#N/A,#N/A,TRUE,"Written Quote Out";#N/A,#N/A,TRUE,"Accepted Quotes";#N/A,#N/A,TRUE,"Application on";#N/A,#N/A,TRUE,"Rejected"}</definedName>
    <definedName name="xvxvf" localSheetId="34" hidden="1">{#N/A,#N/A,TRUE,"Totals";#N/A,#N/A,TRUE,"Written Quote Out";#N/A,#N/A,TRUE,"Accepted Quotes";#N/A,#N/A,TRUE,"Application on";#N/A,#N/A,TRUE,"Rejected"}</definedName>
    <definedName name="xvxvf" localSheetId="30" hidden="1">{#N/A,#N/A,TRUE,"Totals";#N/A,#N/A,TRUE,"Written Quote Out";#N/A,#N/A,TRUE,"Accepted Quotes";#N/A,#N/A,TRUE,"Application on";#N/A,#N/A,TRUE,"Rejected"}</definedName>
    <definedName name="xvxvf" localSheetId="35" hidden="1">{#N/A,#N/A,TRUE,"Totals";#N/A,#N/A,TRUE,"Written Quote Out";#N/A,#N/A,TRUE,"Accepted Quotes";#N/A,#N/A,TRUE,"Application on";#N/A,#N/A,TRUE,"Rejected"}</definedName>
    <definedName name="xvxvf" hidden="1">{#N/A,#N/A,TRUE,"Totals";#N/A,#N/A,TRUE,"Written Quote Out";#N/A,#N/A,TRUE,"Accepted Quotes";#N/A,#N/A,TRUE,"Application on";#N/A,#N/A,TRUE,"Rejected"}</definedName>
    <definedName name="xx" localSheetId="16" hidden="1">{#N/A,#N/A,TRUE,"Total WM";#N/A,#N/A,TRUE,"IWM";#N/A,#N/A,TRUE,"Bank";#N/A,#N/A,TRUE,"MSIL";#N/A,#N/A,TRUE,"E&amp;P"}</definedName>
    <definedName name="xx" localSheetId="54" hidden="1">{#N/A,#N/A,TRUE,"Total WM";#N/A,#N/A,TRUE,"IWM";#N/A,#N/A,TRUE,"Bank";#N/A,#N/A,TRUE,"MSIL";#N/A,#N/A,TRUE,"E&amp;P"}</definedName>
    <definedName name="xx" localSheetId="4" hidden="1">{#N/A,#N/A,TRUE,"Total WM";#N/A,#N/A,TRUE,"IWM";#N/A,#N/A,TRUE,"Bank";#N/A,#N/A,TRUE,"MSIL";#N/A,#N/A,TRUE,"E&amp;P"}</definedName>
    <definedName name="xx" localSheetId="5" hidden="1">{#N/A,#N/A,TRUE,"Total WM";#N/A,#N/A,TRUE,"IWM";#N/A,#N/A,TRUE,"Bank";#N/A,#N/A,TRUE,"MSIL";#N/A,#N/A,TRUE,"E&amp;P"}</definedName>
    <definedName name="xx" localSheetId="48" hidden="1">{#N/A,#N/A,TRUE,"Total WM";#N/A,#N/A,TRUE,"IWM";#N/A,#N/A,TRUE,"Bank";#N/A,#N/A,TRUE,"MSIL";#N/A,#N/A,TRUE,"E&amp;P"}</definedName>
    <definedName name="xx" hidden="1">{#N/A,#N/A,TRUE,"Total WM";#N/A,#N/A,TRUE,"IWM";#N/A,#N/A,TRUE,"Bank";#N/A,#N/A,TRUE,"MSIL";#N/A,#N/A,TRUE,"E&amp;P"}</definedName>
    <definedName name="xxxxx" localSheetId="16" hidden="1">{"fis.dbo.r1_datasum"}</definedName>
    <definedName name="xxxxx" localSheetId="18" hidden="1">{"fis.dbo.r1_datasum"}</definedName>
    <definedName name="xxxxx" localSheetId="21" hidden="1">{"fis.dbo.r1_datasum"}</definedName>
    <definedName name="xxxxx" localSheetId="17" hidden="1">{"fis.dbo.r1_datasum"}</definedName>
    <definedName name="xxxxx" localSheetId="26" hidden="1">{"fis.dbo.r1_datasum"}</definedName>
    <definedName name="xxxxx" localSheetId="28" hidden="1">{"fis.dbo.r1_datasum"}</definedName>
    <definedName name="xxxxx" localSheetId="25" hidden="1">{"fis.dbo.r1_datasum"}</definedName>
    <definedName name="xxxxx" localSheetId="29" hidden="1">{"fis.dbo.r1_datasum"}</definedName>
    <definedName name="xxxxx" localSheetId="9" hidden="1">{"fis.dbo.r1_datasum"}</definedName>
    <definedName name="xxxxx" localSheetId="43" hidden="1">{"fis.dbo.r1_datasum"}</definedName>
    <definedName name="xxxxx" localSheetId="45" hidden="1">{"fis.dbo.r1_datasum"}</definedName>
    <definedName name="xxxxx" localSheetId="42" hidden="1">{"fis.dbo.r1_datasum"}</definedName>
    <definedName name="xxxxx" localSheetId="0" hidden="1">{"fis.dbo.r1_datasum"}</definedName>
    <definedName name="xxxxx" localSheetId="6" hidden="1">{"fis.dbo.r1_datasum"}</definedName>
    <definedName name="xxxxx" localSheetId="10" hidden="1">{"fis.dbo.r1_datasum"}</definedName>
    <definedName name="xxxxx" localSheetId="12" hidden="1">{"fis.dbo.r1_datasum"}</definedName>
    <definedName name="xxxxx" localSheetId="11" hidden="1">{"fis.dbo.r1_datasum"}</definedName>
    <definedName name="xxxxx" localSheetId="7" hidden="1">{"fis.dbo.r1_datasum"}</definedName>
    <definedName name="xxxxx" localSheetId="54" hidden="1">{"fis.dbo.r1_datasum"}</definedName>
    <definedName name="xxxxx" localSheetId="36" hidden="1">{"fis.dbo.r1_datasum"}</definedName>
    <definedName name="xxxxx" localSheetId="4" hidden="1">{"fis.dbo.r1_datasum"}</definedName>
    <definedName name="xxxxx" localSheetId="5" hidden="1">{"fis.dbo.r1_datasum"}</definedName>
    <definedName name="xxxxx" localSheetId="48" hidden="1">{"fis.dbo.r1_datasum"}</definedName>
    <definedName name="xxxxx" localSheetId="14" hidden="1">{"fis.dbo.r1_datasum"}</definedName>
    <definedName name="xxxxx" localSheetId="13" hidden="1">{"fis.dbo.r1_datasum"}</definedName>
    <definedName name="xxxxx" localSheetId="31" hidden="1">{"fis.dbo.r1_datasum"}</definedName>
    <definedName name="xxxxx" localSheetId="34" hidden="1">{"fis.dbo.r1_datasum"}</definedName>
    <definedName name="xxxxx" localSheetId="30" hidden="1">{"fis.dbo.r1_datasum"}</definedName>
    <definedName name="xxxxx" localSheetId="35" hidden="1">{"fis.dbo.r1_datasum"}</definedName>
    <definedName name="xxxxx" hidden="1">{"fis.dbo.r1_datasum"}</definedName>
    <definedName name="xyz" localSheetId="16" hidden="1">{#N/A,#N/A,FALSE,"Base";#N/A,#N/A,FALSE,"T-Bonus";#N/A,#N/A,FALSE,"TAC";#N/A,#N/A,FALSE,"Target Cash";#N/A,#N/A,FALSE,"LTI Calc";#N/A,#N/A,FALSE,"TDC"}</definedName>
    <definedName name="xyz" localSheetId="18" hidden="1">{#N/A,#N/A,FALSE,"Base";#N/A,#N/A,FALSE,"T-Bonus";#N/A,#N/A,FALSE,"TAC";#N/A,#N/A,FALSE,"Target Cash";#N/A,#N/A,FALSE,"LTI Calc";#N/A,#N/A,FALSE,"TDC"}</definedName>
    <definedName name="xyz" localSheetId="21" hidden="1">{#N/A,#N/A,FALSE,"Base";#N/A,#N/A,FALSE,"T-Bonus";#N/A,#N/A,FALSE,"TAC";#N/A,#N/A,FALSE,"Target Cash";#N/A,#N/A,FALSE,"LTI Calc";#N/A,#N/A,FALSE,"TDC"}</definedName>
    <definedName name="xyz" localSheetId="17" hidden="1">{#N/A,#N/A,FALSE,"Base";#N/A,#N/A,FALSE,"T-Bonus";#N/A,#N/A,FALSE,"TAC";#N/A,#N/A,FALSE,"Target Cash";#N/A,#N/A,FALSE,"LTI Calc";#N/A,#N/A,FALSE,"TDC"}</definedName>
    <definedName name="xyz" localSheetId="26" hidden="1">{#N/A,#N/A,FALSE,"Base";#N/A,#N/A,FALSE,"T-Bonus";#N/A,#N/A,FALSE,"TAC";#N/A,#N/A,FALSE,"Target Cash";#N/A,#N/A,FALSE,"LTI Calc";#N/A,#N/A,FALSE,"TDC"}</definedName>
    <definedName name="xyz" localSheetId="28" hidden="1">{#N/A,#N/A,FALSE,"Base";#N/A,#N/A,FALSE,"T-Bonus";#N/A,#N/A,FALSE,"TAC";#N/A,#N/A,FALSE,"Target Cash";#N/A,#N/A,FALSE,"LTI Calc";#N/A,#N/A,FALSE,"TDC"}</definedName>
    <definedName name="xyz" localSheetId="25" hidden="1">{#N/A,#N/A,FALSE,"Base";#N/A,#N/A,FALSE,"T-Bonus";#N/A,#N/A,FALSE,"TAC";#N/A,#N/A,FALSE,"Target Cash";#N/A,#N/A,FALSE,"LTI Calc";#N/A,#N/A,FALSE,"TDC"}</definedName>
    <definedName name="xyz" localSheetId="29" hidden="1">{#N/A,#N/A,FALSE,"Base";#N/A,#N/A,FALSE,"T-Bonus";#N/A,#N/A,FALSE,"TAC";#N/A,#N/A,FALSE,"Target Cash";#N/A,#N/A,FALSE,"LTI Calc";#N/A,#N/A,FALSE,"TDC"}</definedName>
    <definedName name="xyz" localSheetId="9" hidden="1">{#N/A,#N/A,FALSE,"Base";#N/A,#N/A,FALSE,"T-Bonus";#N/A,#N/A,FALSE,"TAC";#N/A,#N/A,FALSE,"Target Cash";#N/A,#N/A,FALSE,"LTI Calc";#N/A,#N/A,FALSE,"TDC"}</definedName>
    <definedName name="xyz" localSheetId="43" hidden="1">{#N/A,#N/A,FALSE,"Base";#N/A,#N/A,FALSE,"T-Bonus";#N/A,#N/A,FALSE,"TAC";#N/A,#N/A,FALSE,"Target Cash";#N/A,#N/A,FALSE,"LTI Calc";#N/A,#N/A,FALSE,"TDC"}</definedName>
    <definedName name="xyz" localSheetId="45" hidden="1">{#N/A,#N/A,FALSE,"Base";#N/A,#N/A,FALSE,"T-Bonus";#N/A,#N/A,FALSE,"TAC";#N/A,#N/A,FALSE,"Target Cash";#N/A,#N/A,FALSE,"LTI Calc";#N/A,#N/A,FALSE,"TDC"}</definedName>
    <definedName name="xyz" localSheetId="42" hidden="1">{#N/A,#N/A,FALSE,"Base";#N/A,#N/A,FALSE,"T-Bonus";#N/A,#N/A,FALSE,"TAC";#N/A,#N/A,FALSE,"Target Cash";#N/A,#N/A,FALSE,"LTI Calc";#N/A,#N/A,FALSE,"TDC"}</definedName>
    <definedName name="xyz" localSheetId="0" hidden="1">{#N/A,#N/A,FALSE,"Base";#N/A,#N/A,FALSE,"T-Bonus";#N/A,#N/A,FALSE,"TAC";#N/A,#N/A,FALSE,"Target Cash";#N/A,#N/A,FALSE,"LTI Calc";#N/A,#N/A,FALSE,"TDC"}</definedName>
    <definedName name="xyz" localSheetId="6" hidden="1">{#N/A,#N/A,FALSE,"Base";#N/A,#N/A,FALSE,"T-Bonus";#N/A,#N/A,FALSE,"TAC";#N/A,#N/A,FALSE,"Target Cash";#N/A,#N/A,FALSE,"LTI Calc";#N/A,#N/A,FALSE,"TDC"}</definedName>
    <definedName name="xyz" localSheetId="10" hidden="1">{#N/A,#N/A,FALSE,"Base";#N/A,#N/A,FALSE,"T-Bonus";#N/A,#N/A,FALSE,"TAC";#N/A,#N/A,FALSE,"Target Cash";#N/A,#N/A,FALSE,"LTI Calc";#N/A,#N/A,FALSE,"TDC"}</definedName>
    <definedName name="xyz" localSheetId="12" hidden="1">{#N/A,#N/A,FALSE,"Base";#N/A,#N/A,FALSE,"T-Bonus";#N/A,#N/A,FALSE,"TAC";#N/A,#N/A,FALSE,"Target Cash";#N/A,#N/A,FALSE,"LTI Calc";#N/A,#N/A,FALSE,"TDC"}</definedName>
    <definedName name="xyz" localSheetId="11" hidden="1">{#N/A,#N/A,FALSE,"Base";#N/A,#N/A,FALSE,"T-Bonus";#N/A,#N/A,FALSE,"TAC";#N/A,#N/A,FALSE,"Target Cash";#N/A,#N/A,FALSE,"LTI Calc";#N/A,#N/A,FALSE,"TDC"}</definedName>
    <definedName name="xyz" localSheetId="7" hidden="1">{#N/A,#N/A,FALSE,"Base";#N/A,#N/A,FALSE,"T-Bonus";#N/A,#N/A,FALSE,"TAC";#N/A,#N/A,FALSE,"Target Cash";#N/A,#N/A,FALSE,"LTI Calc";#N/A,#N/A,FALSE,"TDC"}</definedName>
    <definedName name="xyz" localSheetId="54" hidden="1">{#N/A,#N/A,FALSE,"Base";#N/A,#N/A,FALSE,"T-Bonus";#N/A,#N/A,FALSE,"TAC";#N/A,#N/A,FALSE,"Target Cash";#N/A,#N/A,FALSE,"LTI Calc";#N/A,#N/A,FALSE,"TDC"}</definedName>
    <definedName name="xyz" localSheetId="36" hidden="1">{#N/A,#N/A,FALSE,"Base";#N/A,#N/A,FALSE,"T-Bonus";#N/A,#N/A,FALSE,"TAC";#N/A,#N/A,FALSE,"Target Cash";#N/A,#N/A,FALSE,"LTI Calc";#N/A,#N/A,FALSE,"TDC"}</definedName>
    <definedName name="xyz" localSheetId="4" hidden="1">{#N/A,#N/A,FALSE,"Base";#N/A,#N/A,FALSE,"T-Bonus";#N/A,#N/A,FALSE,"TAC";#N/A,#N/A,FALSE,"Target Cash";#N/A,#N/A,FALSE,"LTI Calc";#N/A,#N/A,FALSE,"TDC"}</definedName>
    <definedName name="xyz" localSheetId="5" hidden="1">{#N/A,#N/A,FALSE,"Base";#N/A,#N/A,FALSE,"T-Bonus";#N/A,#N/A,FALSE,"TAC";#N/A,#N/A,FALSE,"Target Cash";#N/A,#N/A,FALSE,"LTI Calc";#N/A,#N/A,FALSE,"TDC"}</definedName>
    <definedName name="xyz" localSheetId="48" hidden="1">{#N/A,#N/A,FALSE,"Base";#N/A,#N/A,FALSE,"T-Bonus";#N/A,#N/A,FALSE,"TAC";#N/A,#N/A,FALSE,"Target Cash";#N/A,#N/A,FALSE,"LTI Calc";#N/A,#N/A,FALSE,"TDC"}</definedName>
    <definedName name="xyz" localSheetId="14" hidden="1">{#N/A,#N/A,FALSE,"Base";#N/A,#N/A,FALSE,"T-Bonus";#N/A,#N/A,FALSE,"TAC";#N/A,#N/A,FALSE,"Target Cash";#N/A,#N/A,FALSE,"LTI Calc";#N/A,#N/A,FALSE,"TDC"}</definedName>
    <definedName name="xyz" localSheetId="13" hidden="1">{#N/A,#N/A,FALSE,"Base";#N/A,#N/A,FALSE,"T-Bonus";#N/A,#N/A,FALSE,"TAC";#N/A,#N/A,FALSE,"Target Cash";#N/A,#N/A,FALSE,"LTI Calc";#N/A,#N/A,FALSE,"TDC"}</definedName>
    <definedName name="xyz" localSheetId="31" hidden="1">{#N/A,#N/A,FALSE,"Base";#N/A,#N/A,FALSE,"T-Bonus";#N/A,#N/A,FALSE,"TAC";#N/A,#N/A,FALSE,"Target Cash";#N/A,#N/A,FALSE,"LTI Calc";#N/A,#N/A,FALSE,"TDC"}</definedName>
    <definedName name="xyz" localSheetId="34" hidden="1">{#N/A,#N/A,FALSE,"Base";#N/A,#N/A,FALSE,"T-Bonus";#N/A,#N/A,FALSE,"TAC";#N/A,#N/A,FALSE,"Target Cash";#N/A,#N/A,FALSE,"LTI Calc";#N/A,#N/A,FALSE,"TDC"}</definedName>
    <definedName name="xyz" localSheetId="30" hidden="1">{#N/A,#N/A,FALSE,"Base";#N/A,#N/A,FALSE,"T-Bonus";#N/A,#N/A,FALSE,"TAC";#N/A,#N/A,FALSE,"Target Cash";#N/A,#N/A,FALSE,"LTI Calc";#N/A,#N/A,FALSE,"TDC"}</definedName>
    <definedName name="xyz" localSheetId="35" hidden="1">{#N/A,#N/A,FALSE,"Base";#N/A,#N/A,FALSE,"T-Bonus";#N/A,#N/A,FALSE,"TAC";#N/A,#N/A,FALSE,"Target Cash";#N/A,#N/A,FALSE,"LTI Calc";#N/A,#N/A,FALSE,"TDC"}</definedName>
    <definedName name="xyz" hidden="1">{#N/A,#N/A,FALSE,"Base";#N/A,#N/A,FALSE,"T-Bonus";#N/A,#N/A,FALSE,"TAC";#N/A,#N/A,FALSE,"Target Cash";#N/A,#N/A,FALSE,"LTI Calc";#N/A,#N/A,FALSE,"TDC"}</definedName>
    <definedName name="xz" localSheetId="16" hidden="1">{#N/A,#N/A,FALSE,"CEO";#N/A,#N/A,FALSE,"COO";#N/A,#N/A,FALSE,"Up-State";#N/A,#N/A,FALSE,"CFO";#N/A,#N/A,FALSE,"EVP-East";#N/A,#N/A,FALSE,"Mortgage"}</definedName>
    <definedName name="xz" localSheetId="18" hidden="1">{#N/A,#N/A,FALSE,"CEO";#N/A,#N/A,FALSE,"COO";#N/A,#N/A,FALSE,"Up-State";#N/A,#N/A,FALSE,"CFO";#N/A,#N/A,FALSE,"EVP-East";#N/A,#N/A,FALSE,"Mortgage"}</definedName>
    <definedName name="xz" localSheetId="21" hidden="1">{#N/A,#N/A,FALSE,"CEO";#N/A,#N/A,FALSE,"COO";#N/A,#N/A,FALSE,"Up-State";#N/A,#N/A,FALSE,"CFO";#N/A,#N/A,FALSE,"EVP-East";#N/A,#N/A,FALSE,"Mortgage"}</definedName>
    <definedName name="xz" localSheetId="17" hidden="1">{#N/A,#N/A,FALSE,"CEO";#N/A,#N/A,FALSE,"COO";#N/A,#N/A,FALSE,"Up-State";#N/A,#N/A,FALSE,"CFO";#N/A,#N/A,FALSE,"EVP-East";#N/A,#N/A,FALSE,"Mortgage"}</definedName>
    <definedName name="xz" localSheetId="26" hidden="1">{#N/A,#N/A,FALSE,"CEO";#N/A,#N/A,FALSE,"COO";#N/A,#N/A,FALSE,"Up-State";#N/A,#N/A,FALSE,"CFO";#N/A,#N/A,FALSE,"EVP-East";#N/A,#N/A,FALSE,"Mortgage"}</definedName>
    <definedName name="xz" localSheetId="28" hidden="1">{#N/A,#N/A,FALSE,"CEO";#N/A,#N/A,FALSE,"COO";#N/A,#N/A,FALSE,"Up-State";#N/A,#N/A,FALSE,"CFO";#N/A,#N/A,FALSE,"EVP-East";#N/A,#N/A,FALSE,"Mortgage"}</definedName>
    <definedName name="xz" localSheetId="25" hidden="1">{#N/A,#N/A,FALSE,"CEO";#N/A,#N/A,FALSE,"COO";#N/A,#N/A,FALSE,"Up-State";#N/A,#N/A,FALSE,"CFO";#N/A,#N/A,FALSE,"EVP-East";#N/A,#N/A,FALSE,"Mortgage"}</definedName>
    <definedName name="xz" localSheetId="29" hidden="1">{#N/A,#N/A,FALSE,"CEO";#N/A,#N/A,FALSE,"COO";#N/A,#N/A,FALSE,"Up-State";#N/A,#N/A,FALSE,"CFO";#N/A,#N/A,FALSE,"EVP-East";#N/A,#N/A,FALSE,"Mortgage"}</definedName>
    <definedName name="xz" localSheetId="9" hidden="1">{#N/A,#N/A,FALSE,"CEO";#N/A,#N/A,FALSE,"COO";#N/A,#N/A,FALSE,"Up-State";#N/A,#N/A,FALSE,"CFO";#N/A,#N/A,FALSE,"EVP-East";#N/A,#N/A,FALSE,"Mortgage"}</definedName>
    <definedName name="xz" localSheetId="43" hidden="1">{#N/A,#N/A,FALSE,"CEO";#N/A,#N/A,FALSE,"COO";#N/A,#N/A,FALSE,"Up-State";#N/A,#N/A,FALSE,"CFO";#N/A,#N/A,FALSE,"EVP-East";#N/A,#N/A,FALSE,"Mortgage"}</definedName>
    <definedName name="xz" localSheetId="45" hidden="1">{#N/A,#N/A,FALSE,"CEO";#N/A,#N/A,FALSE,"COO";#N/A,#N/A,FALSE,"Up-State";#N/A,#N/A,FALSE,"CFO";#N/A,#N/A,FALSE,"EVP-East";#N/A,#N/A,FALSE,"Mortgage"}</definedName>
    <definedName name="xz" localSheetId="42" hidden="1">{#N/A,#N/A,FALSE,"CEO";#N/A,#N/A,FALSE,"COO";#N/A,#N/A,FALSE,"Up-State";#N/A,#N/A,FALSE,"CFO";#N/A,#N/A,FALSE,"EVP-East";#N/A,#N/A,FALSE,"Mortgage"}</definedName>
    <definedName name="xz" localSheetId="0" hidden="1">{#N/A,#N/A,FALSE,"CEO";#N/A,#N/A,FALSE,"COO";#N/A,#N/A,FALSE,"Up-State";#N/A,#N/A,FALSE,"CFO";#N/A,#N/A,FALSE,"EVP-East";#N/A,#N/A,FALSE,"Mortgage"}</definedName>
    <definedName name="xz" localSheetId="6" hidden="1">{#N/A,#N/A,FALSE,"CEO";#N/A,#N/A,FALSE,"COO";#N/A,#N/A,FALSE,"Up-State";#N/A,#N/A,FALSE,"CFO";#N/A,#N/A,FALSE,"EVP-East";#N/A,#N/A,FALSE,"Mortgage"}</definedName>
    <definedName name="xz" localSheetId="10" hidden="1">{#N/A,#N/A,FALSE,"CEO";#N/A,#N/A,FALSE,"COO";#N/A,#N/A,FALSE,"Up-State";#N/A,#N/A,FALSE,"CFO";#N/A,#N/A,FALSE,"EVP-East";#N/A,#N/A,FALSE,"Mortgage"}</definedName>
    <definedName name="xz" localSheetId="12" hidden="1">{#N/A,#N/A,FALSE,"CEO";#N/A,#N/A,FALSE,"COO";#N/A,#N/A,FALSE,"Up-State";#N/A,#N/A,FALSE,"CFO";#N/A,#N/A,FALSE,"EVP-East";#N/A,#N/A,FALSE,"Mortgage"}</definedName>
    <definedName name="xz" localSheetId="11" hidden="1">{#N/A,#N/A,FALSE,"CEO";#N/A,#N/A,FALSE,"COO";#N/A,#N/A,FALSE,"Up-State";#N/A,#N/A,FALSE,"CFO";#N/A,#N/A,FALSE,"EVP-East";#N/A,#N/A,FALSE,"Mortgage"}</definedName>
    <definedName name="xz" localSheetId="7" hidden="1">{#N/A,#N/A,FALSE,"CEO";#N/A,#N/A,FALSE,"COO";#N/A,#N/A,FALSE,"Up-State";#N/A,#N/A,FALSE,"CFO";#N/A,#N/A,FALSE,"EVP-East";#N/A,#N/A,FALSE,"Mortgage"}</definedName>
    <definedName name="xz" localSheetId="54" hidden="1">{#N/A,#N/A,FALSE,"CEO";#N/A,#N/A,FALSE,"COO";#N/A,#N/A,FALSE,"Up-State";#N/A,#N/A,FALSE,"CFO";#N/A,#N/A,FALSE,"EVP-East";#N/A,#N/A,FALSE,"Mortgage"}</definedName>
    <definedName name="xz" localSheetId="36" hidden="1">{#N/A,#N/A,FALSE,"CEO";#N/A,#N/A,FALSE,"COO";#N/A,#N/A,FALSE,"Up-State";#N/A,#N/A,FALSE,"CFO";#N/A,#N/A,FALSE,"EVP-East";#N/A,#N/A,FALSE,"Mortgage"}</definedName>
    <definedName name="xz" localSheetId="4" hidden="1">{#N/A,#N/A,FALSE,"CEO";#N/A,#N/A,FALSE,"COO";#N/A,#N/A,FALSE,"Up-State";#N/A,#N/A,FALSE,"CFO";#N/A,#N/A,FALSE,"EVP-East";#N/A,#N/A,FALSE,"Mortgage"}</definedName>
    <definedName name="xz" localSheetId="5" hidden="1">{#N/A,#N/A,FALSE,"CEO";#N/A,#N/A,FALSE,"COO";#N/A,#N/A,FALSE,"Up-State";#N/A,#N/A,FALSE,"CFO";#N/A,#N/A,FALSE,"EVP-East";#N/A,#N/A,FALSE,"Mortgage"}</definedName>
    <definedName name="xz" localSheetId="48" hidden="1">{#N/A,#N/A,FALSE,"CEO";#N/A,#N/A,FALSE,"COO";#N/A,#N/A,FALSE,"Up-State";#N/A,#N/A,FALSE,"CFO";#N/A,#N/A,FALSE,"EVP-East";#N/A,#N/A,FALSE,"Mortgage"}</definedName>
    <definedName name="xz" localSheetId="14" hidden="1">{#N/A,#N/A,FALSE,"CEO";#N/A,#N/A,FALSE,"COO";#N/A,#N/A,FALSE,"Up-State";#N/A,#N/A,FALSE,"CFO";#N/A,#N/A,FALSE,"EVP-East";#N/A,#N/A,FALSE,"Mortgage"}</definedName>
    <definedName name="xz" localSheetId="13" hidden="1">{#N/A,#N/A,FALSE,"CEO";#N/A,#N/A,FALSE,"COO";#N/A,#N/A,FALSE,"Up-State";#N/A,#N/A,FALSE,"CFO";#N/A,#N/A,FALSE,"EVP-East";#N/A,#N/A,FALSE,"Mortgage"}</definedName>
    <definedName name="xz" localSheetId="31" hidden="1">{#N/A,#N/A,FALSE,"CEO";#N/A,#N/A,FALSE,"COO";#N/A,#N/A,FALSE,"Up-State";#N/A,#N/A,FALSE,"CFO";#N/A,#N/A,FALSE,"EVP-East";#N/A,#N/A,FALSE,"Mortgage"}</definedName>
    <definedName name="xz" localSheetId="34" hidden="1">{#N/A,#N/A,FALSE,"CEO";#N/A,#N/A,FALSE,"COO";#N/A,#N/A,FALSE,"Up-State";#N/A,#N/A,FALSE,"CFO";#N/A,#N/A,FALSE,"EVP-East";#N/A,#N/A,FALSE,"Mortgage"}</definedName>
    <definedName name="xz" localSheetId="30" hidden="1">{#N/A,#N/A,FALSE,"CEO";#N/A,#N/A,FALSE,"COO";#N/A,#N/A,FALSE,"Up-State";#N/A,#N/A,FALSE,"CFO";#N/A,#N/A,FALSE,"EVP-East";#N/A,#N/A,FALSE,"Mortgage"}</definedName>
    <definedName name="xz" localSheetId="35" hidden="1">{#N/A,#N/A,FALSE,"CEO";#N/A,#N/A,FALSE,"COO";#N/A,#N/A,FALSE,"Up-State";#N/A,#N/A,FALSE,"CFO";#N/A,#N/A,FALSE,"EVP-East";#N/A,#N/A,FALSE,"Mortgage"}</definedName>
    <definedName name="xz" hidden="1">{#N/A,#N/A,FALSE,"CEO";#N/A,#N/A,FALSE,"COO";#N/A,#N/A,FALSE,"Up-State";#N/A,#N/A,FALSE,"CFO";#N/A,#N/A,FALSE,"EVP-East";#N/A,#N/A,FALSE,"Mortgage"}</definedName>
    <definedName name="xzgds" localSheetId="16" hidden="1">{"NewCo_View",#N/A,FALSE,"Calculations"}</definedName>
    <definedName name="xzgds" localSheetId="18" hidden="1">{"NewCo_View",#N/A,FALSE,"Calculations"}</definedName>
    <definedName name="xzgds" localSheetId="21" hidden="1">{"NewCo_View",#N/A,FALSE,"Calculations"}</definedName>
    <definedName name="xzgds" localSheetId="17" hidden="1">{"NewCo_View",#N/A,FALSE,"Calculations"}</definedName>
    <definedName name="xzgds" localSheetId="26" hidden="1">{"NewCo_View",#N/A,FALSE,"Calculations"}</definedName>
    <definedName name="xzgds" localSheetId="28" hidden="1">{"NewCo_View",#N/A,FALSE,"Calculations"}</definedName>
    <definedName name="xzgds" localSheetId="25" hidden="1">{"NewCo_View",#N/A,FALSE,"Calculations"}</definedName>
    <definedName name="xzgds" localSheetId="29" hidden="1">{"NewCo_View",#N/A,FALSE,"Calculations"}</definedName>
    <definedName name="xzgds" localSheetId="9" hidden="1">{"NewCo_View",#N/A,FALSE,"Calculations"}</definedName>
    <definedName name="xzgds" localSheetId="43" hidden="1">{"NewCo_View",#N/A,FALSE,"Calculations"}</definedName>
    <definedName name="xzgds" localSheetId="45" hidden="1">{"NewCo_View",#N/A,FALSE,"Calculations"}</definedName>
    <definedName name="xzgds" localSheetId="42" hidden="1">{"NewCo_View",#N/A,FALSE,"Calculations"}</definedName>
    <definedName name="xzgds" localSheetId="0" hidden="1">{"NewCo_View",#N/A,FALSE,"Calculations"}</definedName>
    <definedName name="xzgds" localSheetId="6" hidden="1">{"NewCo_View",#N/A,FALSE,"Calculations"}</definedName>
    <definedName name="xzgds" localSheetId="10" hidden="1">{"NewCo_View",#N/A,FALSE,"Calculations"}</definedName>
    <definedName name="xzgds" localSheetId="12" hidden="1">{"NewCo_View",#N/A,FALSE,"Calculations"}</definedName>
    <definedName name="xzgds" localSheetId="11" hidden="1">{"NewCo_View",#N/A,FALSE,"Calculations"}</definedName>
    <definedName name="xzgds" localSheetId="7" hidden="1">{"NewCo_View",#N/A,FALSE,"Calculations"}</definedName>
    <definedName name="xzgds" localSheetId="54" hidden="1">{"NewCo_View",#N/A,FALSE,"Calculations"}</definedName>
    <definedName name="xzgds" localSheetId="36" hidden="1">{"NewCo_View",#N/A,FALSE,"Calculations"}</definedName>
    <definedName name="xzgds" localSheetId="4" hidden="1">{"NewCo_View",#N/A,FALSE,"Calculations"}</definedName>
    <definedName name="xzgds" localSheetId="5" hidden="1">{"NewCo_View",#N/A,FALSE,"Calculations"}</definedName>
    <definedName name="xzgds" localSheetId="48" hidden="1">{"NewCo_View",#N/A,FALSE,"Calculations"}</definedName>
    <definedName name="xzgds" localSheetId="14" hidden="1">{"NewCo_View",#N/A,FALSE,"Calculations"}</definedName>
    <definedName name="xzgds" localSheetId="13" hidden="1">{"NewCo_View",#N/A,FALSE,"Calculations"}</definedName>
    <definedName name="xzgds" localSheetId="31" hidden="1">{"NewCo_View",#N/A,FALSE,"Calculations"}</definedName>
    <definedName name="xzgds" localSheetId="34" hidden="1">{"NewCo_View",#N/A,FALSE,"Calculations"}</definedName>
    <definedName name="xzgds" localSheetId="30" hidden="1">{"NewCo_View",#N/A,FALSE,"Calculations"}</definedName>
    <definedName name="xzgds" localSheetId="35" hidden="1">{"NewCo_View",#N/A,FALSE,"Calculations"}</definedName>
    <definedName name="xzgds" hidden="1">{"NewCo_View",#N/A,FALSE,"Calculations"}</definedName>
    <definedName name="xzxds" localSheetId="16" hidden="1">{#N/A,#N/A,TRUE,"Written Quote Out";#N/A,#N/A,TRUE,"Accepted Quotes"}</definedName>
    <definedName name="xzxds" localSheetId="18" hidden="1">{#N/A,#N/A,TRUE,"Written Quote Out";#N/A,#N/A,TRUE,"Accepted Quotes"}</definedName>
    <definedName name="xzxds" localSheetId="21" hidden="1">{#N/A,#N/A,TRUE,"Written Quote Out";#N/A,#N/A,TRUE,"Accepted Quotes"}</definedName>
    <definedName name="xzxds" localSheetId="17" hidden="1">{#N/A,#N/A,TRUE,"Written Quote Out";#N/A,#N/A,TRUE,"Accepted Quotes"}</definedName>
    <definedName name="xzxds" localSheetId="26" hidden="1">{#N/A,#N/A,TRUE,"Written Quote Out";#N/A,#N/A,TRUE,"Accepted Quotes"}</definedName>
    <definedName name="xzxds" localSheetId="28" hidden="1">{#N/A,#N/A,TRUE,"Written Quote Out";#N/A,#N/A,TRUE,"Accepted Quotes"}</definedName>
    <definedName name="xzxds" localSheetId="25" hidden="1">{#N/A,#N/A,TRUE,"Written Quote Out";#N/A,#N/A,TRUE,"Accepted Quotes"}</definedName>
    <definedName name="xzxds" localSheetId="29" hidden="1">{#N/A,#N/A,TRUE,"Written Quote Out";#N/A,#N/A,TRUE,"Accepted Quotes"}</definedName>
    <definedName name="xzxds" localSheetId="9" hidden="1">{#N/A,#N/A,TRUE,"Written Quote Out";#N/A,#N/A,TRUE,"Accepted Quotes"}</definedName>
    <definedName name="xzxds" localSheetId="43" hidden="1">{#N/A,#N/A,TRUE,"Written Quote Out";#N/A,#N/A,TRUE,"Accepted Quotes"}</definedName>
    <definedName name="xzxds" localSheetId="45" hidden="1">{#N/A,#N/A,TRUE,"Written Quote Out";#N/A,#N/A,TRUE,"Accepted Quotes"}</definedName>
    <definedName name="xzxds" localSheetId="42" hidden="1">{#N/A,#N/A,TRUE,"Written Quote Out";#N/A,#N/A,TRUE,"Accepted Quotes"}</definedName>
    <definedName name="xzxds" localSheetId="0" hidden="1">{#N/A,#N/A,TRUE,"Written Quote Out";#N/A,#N/A,TRUE,"Accepted Quotes"}</definedName>
    <definedName name="xzxds" localSheetId="6" hidden="1">{#N/A,#N/A,TRUE,"Written Quote Out";#N/A,#N/A,TRUE,"Accepted Quotes"}</definedName>
    <definedName name="xzxds" localSheetId="10" hidden="1">{#N/A,#N/A,TRUE,"Written Quote Out";#N/A,#N/A,TRUE,"Accepted Quotes"}</definedName>
    <definedName name="xzxds" localSheetId="12" hidden="1">{#N/A,#N/A,TRUE,"Written Quote Out";#N/A,#N/A,TRUE,"Accepted Quotes"}</definedName>
    <definedName name="xzxds" localSheetId="11" hidden="1">{#N/A,#N/A,TRUE,"Written Quote Out";#N/A,#N/A,TRUE,"Accepted Quotes"}</definedName>
    <definedName name="xzxds" localSheetId="7" hidden="1">{#N/A,#N/A,TRUE,"Written Quote Out";#N/A,#N/A,TRUE,"Accepted Quotes"}</definedName>
    <definedName name="xzxds" localSheetId="54" hidden="1">{#N/A,#N/A,TRUE,"Written Quote Out";#N/A,#N/A,TRUE,"Accepted Quotes"}</definedName>
    <definedName name="xzxds" localSheetId="36" hidden="1">{#N/A,#N/A,TRUE,"Written Quote Out";#N/A,#N/A,TRUE,"Accepted Quotes"}</definedName>
    <definedName name="xzxds" localSheetId="4" hidden="1">{#N/A,#N/A,TRUE,"Written Quote Out";#N/A,#N/A,TRUE,"Accepted Quotes"}</definedName>
    <definedName name="xzxds" localSheetId="5" hidden="1">{#N/A,#N/A,TRUE,"Written Quote Out";#N/A,#N/A,TRUE,"Accepted Quotes"}</definedName>
    <definedName name="xzxds" localSheetId="48" hidden="1">{#N/A,#N/A,TRUE,"Written Quote Out";#N/A,#N/A,TRUE,"Accepted Quotes"}</definedName>
    <definedName name="xzxds" localSheetId="14" hidden="1">{#N/A,#N/A,TRUE,"Written Quote Out";#N/A,#N/A,TRUE,"Accepted Quotes"}</definedName>
    <definedName name="xzxds" localSheetId="13" hidden="1">{#N/A,#N/A,TRUE,"Written Quote Out";#N/A,#N/A,TRUE,"Accepted Quotes"}</definedName>
    <definedName name="xzxds" localSheetId="31" hidden="1">{#N/A,#N/A,TRUE,"Written Quote Out";#N/A,#N/A,TRUE,"Accepted Quotes"}</definedName>
    <definedName name="xzxds" localSheetId="34" hidden="1">{#N/A,#N/A,TRUE,"Written Quote Out";#N/A,#N/A,TRUE,"Accepted Quotes"}</definedName>
    <definedName name="xzxds" localSheetId="30" hidden="1">{#N/A,#N/A,TRUE,"Written Quote Out";#N/A,#N/A,TRUE,"Accepted Quotes"}</definedName>
    <definedName name="xzxds" localSheetId="35" hidden="1">{#N/A,#N/A,TRUE,"Written Quote Out";#N/A,#N/A,TRUE,"Accepted Quotes"}</definedName>
    <definedName name="xzxds" hidden="1">{#N/A,#N/A,TRUE,"Written Quote Out";#N/A,#N/A,TRUE,"Accepted Quotes"}</definedName>
    <definedName name="ydfjh" localSheetId="16" hidden="1">{#N/A,#N/A,TRUE,"Written Quote Out";#N/A,#N/A,TRUE,"Accepted Quotes"}</definedName>
    <definedName name="ydfjh" localSheetId="18" hidden="1">{#N/A,#N/A,TRUE,"Written Quote Out";#N/A,#N/A,TRUE,"Accepted Quotes"}</definedName>
    <definedName name="ydfjh" localSheetId="21" hidden="1">{#N/A,#N/A,TRUE,"Written Quote Out";#N/A,#N/A,TRUE,"Accepted Quotes"}</definedName>
    <definedName name="ydfjh" localSheetId="17" hidden="1">{#N/A,#N/A,TRUE,"Written Quote Out";#N/A,#N/A,TRUE,"Accepted Quotes"}</definedName>
    <definedName name="ydfjh" localSheetId="26" hidden="1">{#N/A,#N/A,TRUE,"Written Quote Out";#N/A,#N/A,TRUE,"Accepted Quotes"}</definedName>
    <definedName name="ydfjh" localSheetId="28" hidden="1">{#N/A,#N/A,TRUE,"Written Quote Out";#N/A,#N/A,TRUE,"Accepted Quotes"}</definedName>
    <definedName name="ydfjh" localSheetId="25" hidden="1">{#N/A,#N/A,TRUE,"Written Quote Out";#N/A,#N/A,TRUE,"Accepted Quotes"}</definedName>
    <definedName name="ydfjh" localSheetId="29" hidden="1">{#N/A,#N/A,TRUE,"Written Quote Out";#N/A,#N/A,TRUE,"Accepted Quotes"}</definedName>
    <definedName name="ydfjh" localSheetId="9" hidden="1">{#N/A,#N/A,TRUE,"Written Quote Out";#N/A,#N/A,TRUE,"Accepted Quotes"}</definedName>
    <definedName name="ydfjh" localSheetId="43" hidden="1">{#N/A,#N/A,TRUE,"Written Quote Out";#N/A,#N/A,TRUE,"Accepted Quotes"}</definedName>
    <definedName name="ydfjh" localSheetId="45" hidden="1">{#N/A,#N/A,TRUE,"Written Quote Out";#N/A,#N/A,TRUE,"Accepted Quotes"}</definedName>
    <definedName name="ydfjh" localSheetId="42" hidden="1">{#N/A,#N/A,TRUE,"Written Quote Out";#N/A,#N/A,TRUE,"Accepted Quotes"}</definedName>
    <definedName name="ydfjh" localSheetId="0" hidden="1">{#N/A,#N/A,TRUE,"Written Quote Out";#N/A,#N/A,TRUE,"Accepted Quotes"}</definedName>
    <definedName name="ydfjh" localSheetId="6" hidden="1">{#N/A,#N/A,TRUE,"Written Quote Out";#N/A,#N/A,TRUE,"Accepted Quotes"}</definedName>
    <definedName name="ydfjh" localSheetId="10" hidden="1">{#N/A,#N/A,TRUE,"Written Quote Out";#N/A,#N/A,TRUE,"Accepted Quotes"}</definedName>
    <definedName name="ydfjh" localSheetId="12" hidden="1">{#N/A,#N/A,TRUE,"Written Quote Out";#N/A,#N/A,TRUE,"Accepted Quotes"}</definedName>
    <definedName name="ydfjh" localSheetId="11" hidden="1">{#N/A,#N/A,TRUE,"Written Quote Out";#N/A,#N/A,TRUE,"Accepted Quotes"}</definedName>
    <definedName name="ydfjh" localSheetId="7" hidden="1">{#N/A,#N/A,TRUE,"Written Quote Out";#N/A,#N/A,TRUE,"Accepted Quotes"}</definedName>
    <definedName name="ydfjh" localSheetId="54" hidden="1">{#N/A,#N/A,TRUE,"Written Quote Out";#N/A,#N/A,TRUE,"Accepted Quotes"}</definedName>
    <definedName name="ydfjh" localSheetId="36" hidden="1">{#N/A,#N/A,TRUE,"Written Quote Out";#N/A,#N/A,TRUE,"Accepted Quotes"}</definedName>
    <definedName name="ydfjh" localSheetId="4" hidden="1">{#N/A,#N/A,TRUE,"Written Quote Out";#N/A,#N/A,TRUE,"Accepted Quotes"}</definedName>
    <definedName name="ydfjh" localSheetId="5" hidden="1">{#N/A,#N/A,TRUE,"Written Quote Out";#N/A,#N/A,TRUE,"Accepted Quotes"}</definedName>
    <definedName name="ydfjh" localSheetId="48" hidden="1">{#N/A,#N/A,TRUE,"Written Quote Out";#N/A,#N/A,TRUE,"Accepted Quotes"}</definedName>
    <definedName name="ydfjh" localSheetId="14" hidden="1">{#N/A,#N/A,TRUE,"Written Quote Out";#N/A,#N/A,TRUE,"Accepted Quotes"}</definedName>
    <definedName name="ydfjh" localSheetId="13" hidden="1">{#N/A,#N/A,TRUE,"Written Quote Out";#N/A,#N/A,TRUE,"Accepted Quotes"}</definedName>
    <definedName name="ydfjh" localSheetId="31" hidden="1">{#N/A,#N/A,TRUE,"Written Quote Out";#N/A,#N/A,TRUE,"Accepted Quotes"}</definedName>
    <definedName name="ydfjh" localSheetId="34" hidden="1">{#N/A,#N/A,TRUE,"Written Quote Out";#N/A,#N/A,TRUE,"Accepted Quotes"}</definedName>
    <definedName name="ydfjh" localSheetId="30" hidden="1">{#N/A,#N/A,TRUE,"Written Quote Out";#N/A,#N/A,TRUE,"Accepted Quotes"}</definedName>
    <definedName name="ydfjh" localSheetId="35" hidden="1">{#N/A,#N/A,TRUE,"Written Quote Out";#N/A,#N/A,TRUE,"Accepted Quotes"}</definedName>
    <definedName name="ydfjh" hidden="1">{#N/A,#N/A,TRUE,"Written Quote Out";#N/A,#N/A,TRUE,"Accepted Quotes"}</definedName>
    <definedName name="yjf" localSheetId="16" hidden="1">{"NewCo_View",#N/A,FALSE,"Calculations"}</definedName>
    <definedName name="yjf" localSheetId="18" hidden="1">{"NewCo_View",#N/A,FALSE,"Calculations"}</definedName>
    <definedName name="yjf" localSheetId="21" hidden="1">{"NewCo_View",#N/A,FALSE,"Calculations"}</definedName>
    <definedName name="yjf" localSheetId="17" hidden="1">{"NewCo_View",#N/A,FALSE,"Calculations"}</definedName>
    <definedName name="yjf" localSheetId="26" hidden="1">{"NewCo_View",#N/A,FALSE,"Calculations"}</definedName>
    <definedName name="yjf" localSheetId="28" hidden="1">{"NewCo_View",#N/A,FALSE,"Calculations"}</definedName>
    <definedName name="yjf" localSheetId="25" hidden="1">{"NewCo_View",#N/A,FALSE,"Calculations"}</definedName>
    <definedName name="yjf" localSheetId="29" hidden="1">{"NewCo_View",#N/A,FALSE,"Calculations"}</definedName>
    <definedName name="yjf" localSheetId="9" hidden="1">{"NewCo_View",#N/A,FALSE,"Calculations"}</definedName>
    <definedName name="yjf" localSheetId="43" hidden="1">{"NewCo_View",#N/A,FALSE,"Calculations"}</definedName>
    <definedName name="yjf" localSheetId="45" hidden="1">{"NewCo_View",#N/A,FALSE,"Calculations"}</definedName>
    <definedName name="yjf" localSheetId="42" hidden="1">{"NewCo_View",#N/A,FALSE,"Calculations"}</definedName>
    <definedName name="yjf" localSheetId="0" hidden="1">{"NewCo_View",#N/A,FALSE,"Calculations"}</definedName>
    <definedName name="yjf" localSheetId="6" hidden="1">{"NewCo_View",#N/A,FALSE,"Calculations"}</definedName>
    <definedName name="yjf" localSheetId="10" hidden="1">{"NewCo_View",#N/A,FALSE,"Calculations"}</definedName>
    <definedName name="yjf" localSheetId="12" hidden="1">{"NewCo_View",#N/A,FALSE,"Calculations"}</definedName>
    <definedName name="yjf" localSheetId="11" hidden="1">{"NewCo_View",#N/A,FALSE,"Calculations"}</definedName>
    <definedName name="yjf" localSheetId="7" hidden="1">{"NewCo_View",#N/A,FALSE,"Calculations"}</definedName>
    <definedName name="yjf" localSheetId="54" hidden="1">{"NewCo_View",#N/A,FALSE,"Calculations"}</definedName>
    <definedName name="yjf" localSheetId="36" hidden="1">{"NewCo_View",#N/A,FALSE,"Calculations"}</definedName>
    <definedName name="yjf" localSheetId="4" hidden="1">{"NewCo_View",#N/A,FALSE,"Calculations"}</definedName>
    <definedName name="yjf" localSheetId="5" hidden="1">{"NewCo_View",#N/A,FALSE,"Calculations"}</definedName>
    <definedName name="yjf" localSheetId="48" hidden="1">{"NewCo_View",#N/A,FALSE,"Calculations"}</definedName>
    <definedName name="yjf" localSheetId="14" hidden="1">{"NewCo_View",#N/A,FALSE,"Calculations"}</definedName>
    <definedName name="yjf" localSheetId="13" hidden="1">{"NewCo_View",#N/A,FALSE,"Calculations"}</definedName>
    <definedName name="yjf" localSheetId="31" hidden="1">{"NewCo_View",#N/A,FALSE,"Calculations"}</definedName>
    <definedName name="yjf" localSheetId="34" hidden="1">{"NewCo_View",#N/A,FALSE,"Calculations"}</definedName>
    <definedName name="yjf" localSheetId="30" hidden="1">{"NewCo_View",#N/A,FALSE,"Calculations"}</definedName>
    <definedName name="yjf" localSheetId="35" hidden="1">{"NewCo_View",#N/A,FALSE,"Calculations"}</definedName>
    <definedName name="yjf" hidden="1">{"NewCo_View",#N/A,FALSE,"Calculations"}</definedName>
    <definedName name="yly769" localSheetId="16" hidden="1">{"fis.dbo.r1_datasum"}</definedName>
    <definedName name="yly769" localSheetId="18" hidden="1">{"fis.dbo.r1_datasum"}</definedName>
    <definedName name="yly769" localSheetId="21" hidden="1">{"fis.dbo.r1_datasum"}</definedName>
    <definedName name="yly769" localSheetId="17" hidden="1">{"fis.dbo.r1_datasum"}</definedName>
    <definedName name="yly769" localSheetId="26" hidden="1">{"fis.dbo.r1_datasum"}</definedName>
    <definedName name="yly769" localSheetId="28" hidden="1">{"fis.dbo.r1_datasum"}</definedName>
    <definedName name="yly769" localSheetId="25" hidden="1">{"fis.dbo.r1_datasum"}</definedName>
    <definedName name="yly769" localSheetId="29" hidden="1">{"fis.dbo.r1_datasum"}</definedName>
    <definedName name="yly769" localSheetId="9" hidden="1">{"fis.dbo.r1_datasum"}</definedName>
    <definedName name="yly769" localSheetId="43" hidden="1">{"fis.dbo.r1_datasum"}</definedName>
    <definedName name="yly769" localSheetId="45" hidden="1">{"fis.dbo.r1_datasum"}</definedName>
    <definedName name="yly769" localSheetId="42" hidden="1">{"fis.dbo.r1_datasum"}</definedName>
    <definedName name="yly769" localSheetId="0" hidden="1">{"fis.dbo.r1_datasum"}</definedName>
    <definedName name="yly769" localSheetId="6" hidden="1">{"fis.dbo.r1_datasum"}</definedName>
    <definedName name="yly769" localSheetId="10" hidden="1">{"fis.dbo.r1_datasum"}</definedName>
    <definedName name="yly769" localSheetId="12" hidden="1">{"fis.dbo.r1_datasum"}</definedName>
    <definedName name="yly769" localSheetId="11" hidden="1">{"fis.dbo.r1_datasum"}</definedName>
    <definedName name="yly769" localSheetId="7" hidden="1">{"fis.dbo.r1_datasum"}</definedName>
    <definedName name="yly769" localSheetId="54" hidden="1">{"fis.dbo.r1_datasum"}</definedName>
    <definedName name="yly769" localSheetId="36" hidden="1">{"fis.dbo.r1_datasum"}</definedName>
    <definedName name="yly769" localSheetId="4" hidden="1">{"fis.dbo.r1_datasum"}</definedName>
    <definedName name="yly769" localSheetId="5" hidden="1">{"fis.dbo.r1_datasum"}</definedName>
    <definedName name="yly769" localSheetId="48" hidden="1">{"fis.dbo.r1_datasum"}</definedName>
    <definedName name="yly769" localSheetId="14" hidden="1">{"fis.dbo.r1_datasum"}</definedName>
    <definedName name="yly769" localSheetId="13" hidden="1">{"fis.dbo.r1_datasum"}</definedName>
    <definedName name="yly769" localSheetId="31" hidden="1">{"fis.dbo.r1_datasum"}</definedName>
    <definedName name="yly769" localSheetId="34" hidden="1">{"fis.dbo.r1_datasum"}</definedName>
    <definedName name="yly769" localSheetId="30" hidden="1">{"fis.dbo.r1_datasum"}</definedName>
    <definedName name="yly769" localSheetId="35" hidden="1">{"fis.dbo.r1_datasum"}</definedName>
    <definedName name="yly769" hidden="1">{"fis.dbo.r1_datasum"}</definedName>
    <definedName name="yly769q" localSheetId="16" hidden="1">{"fis.dbo.r1_datasum"}</definedName>
    <definedName name="yly769q" localSheetId="18" hidden="1">{"fis.dbo.r1_datasum"}</definedName>
    <definedName name="yly769q" localSheetId="21" hidden="1">{"fis.dbo.r1_datasum"}</definedName>
    <definedName name="yly769q" localSheetId="17" hidden="1">{"fis.dbo.r1_datasum"}</definedName>
    <definedName name="yly769q" localSheetId="26" hidden="1">{"fis.dbo.r1_datasum"}</definedName>
    <definedName name="yly769q" localSheetId="28" hidden="1">{"fis.dbo.r1_datasum"}</definedName>
    <definedName name="yly769q" localSheetId="25" hidden="1">{"fis.dbo.r1_datasum"}</definedName>
    <definedName name="yly769q" localSheetId="29" hidden="1">{"fis.dbo.r1_datasum"}</definedName>
    <definedName name="yly769q" localSheetId="9" hidden="1">{"fis.dbo.r1_datasum"}</definedName>
    <definedName name="yly769q" localSheetId="43" hidden="1">{"fis.dbo.r1_datasum"}</definedName>
    <definedName name="yly769q" localSheetId="45" hidden="1">{"fis.dbo.r1_datasum"}</definedName>
    <definedName name="yly769q" localSheetId="42" hidden="1">{"fis.dbo.r1_datasum"}</definedName>
    <definedName name="yly769q" localSheetId="0" hidden="1">{"fis.dbo.r1_datasum"}</definedName>
    <definedName name="yly769q" localSheetId="6" hidden="1">{"fis.dbo.r1_datasum"}</definedName>
    <definedName name="yly769q" localSheetId="10" hidden="1">{"fis.dbo.r1_datasum"}</definedName>
    <definedName name="yly769q" localSheetId="12" hidden="1">{"fis.dbo.r1_datasum"}</definedName>
    <definedName name="yly769q" localSheetId="11" hidden="1">{"fis.dbo.r1_datasum"}</definedName>
    <definedName name="yly769q" localSheetId="7" hidden="1">{"fis.dbo.r1_datasum"}</definedName>
    <definedName name="yly769q" localSheetId="54" hidden="1">{"fis.dbo.r1_datasum"}</definedName>
    <definedName name="yly769q" localSheetId="36" hidden="1">{"fis.dbo.r1_datasum"}</definedName>
    <definedName name="yly769q" localSheetId="4" hidden="1">{"fis.dbo.r1_datasum"}</definedName>
    <definedName name="yly769q" localSheetId="5" hidden="1">{"fis.dbo.r1_datasum"}</definedName>
    <definedName name="yly769q" localSheetId="48" hidden="1">{"fis.dbo.r1_datasum"}</definedName>
    <definedName name="yly769q" localSheetId="14" hidden="1">{"fis.dbo.r1_datasum"}</definedName>
    <definedName name="yly769q" localSheetId="13" hidden="1">{"fis.dbo.r1_datasum"}</definedName>
    <definedName name="yly769q" localSheetId="31" hidden="1">{"fis.dbo.r1_datasum"}</definedName>
    <definedName name="yly769q" localSheetId="34" hidden="1">{"fis.dbo.r1_datasum"}</definedName>
    <definedName name="yly769q" localSheetId="30" hidden="1">{"fis.dbo.r1_datasum"}</definedName>
    <definedName name="yly769q" localSheetId="35" hidden="1">{"fis.dbo.r1_datasum"}</definedName>
    <definedName name="yly769q" hidden="1">{"fis.dbo.r1_datasum"}</definedName>
    <definedName name="yrtyt" localSheetId="16" hidden="1">{#N/A,#N/A,TRUE,"Totals";#N/A,#N/A,TRUE,"Written Quote Out";#N/A,#N/A,TRUE,"Accepted Quotes";#N/A,#N/A,TRUE,"Application on";#N/A,#N/A,TRUE,"Rejected"}</definedName>
    <definedName name="yrtyt" localSheetId="18" hidden="1">{#N/A,#N/A,TRUE,"Totals";#N/A,#N/A,TRUE,"Written Quote Out";#N/A,#N/A,TRUE,"Accepted Quotes";#N/A,#N/A,TRUE,"Application on";#N/A,#N/A,TRUE,"Rejected"}</definedName>
    <definedName name="yrtyt" localSheetId="21" hidden="1">{#N/A,#N/A,TRUE,"Totals";#N/A,#N/A,TRUE,"Written Quote Out";#N/A,#N/A,TRUE,"Accepted Quotes";#N/A,#N/A,TRUE,"Application on";#N/A,#N/A,TRUE,"Rejected"}</definedName>
    <definedName name="yrtyt" localSheetId="17" hidden="1">{#N/A,#N/A,TRUE,"Totals";#N/A,#N/A,TRUE,"Written Quote Out";#N/A,#N/A,TRUE,"Accepted Quotes";#N/A,#N/A,TRUE,"Application on";#N/A,#N/A,TRUE,"Rejected"}</definedName>
    <definedName name="yrtyt" localSheetId="26" hidden="1">{#N/A,#N/A,TRUE,"Totals";#N/A,#N/A,TRUE,"Written Quote Out";#N/A,#N/A,TRUE,"Accepted Quotes";#N/A,#N/A,TRUE,"Application on";#N/A,#N/A,TRUE,"Rejected"}</definedName>
    <definedName name="yrtyt" localSheetId="28" hidden="1">{#N/A,#N/A,TRUE,"Totals";#N/A,#N/A,TRUE,"Written Quote Out";#N/A,#N/A,TRUE,"Accepted Quotes";#N/A,#N/A,TRUE,"Application on";#N/A,#N/A,TRUE,"Rejected"}</definedName>
    <definedName name="yrtyt" localSheetId="25" hidden="1">{#N/A,#N/A,TRUE,"Totals";#N/A,#N/A,TRUE,"Written Quote Out";#N/A,#N/A,TRUE,"Accepted Quotes";#N/A,#N/A,TRUE,"Application on";#N/A,#N/A,TRUE,"Rejected"}</definedName>
    <definedName name="yrtyt" localSheetId="29" hidden="1">{#N/A,#N/A,TRUE,"Totals";#N/A,#N/A,TRUE,"Written Quote Out";#N/A,#N/A,TRUE,"Accepted Quotes";#N/A,#N/A,TRUE,"Application on";#N/A,#N/A,TRUE,"Rejected"}</definedName>
    <definedName name="yrtyt" localSheetId="9" hidden="1">{#N/A,#N/A,TRUE,"Totals";#N/A,#N/A,TRUE,"Written Quote Out";#N/A,#N/A,TRUE,"Accepted Quotes";#N/A,#N/A,TRUE,"Application on";#N/A,#N/A,TRUE,"Rejected"}</definedName>
    <definedName name="yrtyt" localSheetId="43" hidden="1">{#N/A,#N/A,TRUE,"Totals";#N/A,#N/A,TRUE,"Written Quote Out";#N/A,#N/A,TRUE,"Accepted Quotes";#N/A,#N/A,TRUE,"Application on";#N/A,#N/A,TRUE,"Rejected"}</definedName>
    <definedName name="yrtyt" localSheetId="45" hidden="1">{#N/A,#N/A,TRUE,"Totals";#N/A,#N/A,TRUE,"Written Quote Out";#N/A,#N/A,TRUE,"Accepted Quotes";#N/A,#N/A,TRUE,"Application on";#N/A,#N/A,TRUE,"Rejected"}</definedName>
    <definedName name="yrtyt" localSheetId="42" hidden="1">{#N/A,#N/A,TRUE,"Totals";#N/A,#N/A,TRUE,"Written Quote Out";#N/A,#N/A,TRUE,"Accepted Quotes";#N/A,#N/A,TRUE,"Application on";#N/A,#N/A,TRUE,"Rejected"}</definedName>
    <definedName name="yrtyt" localSheetId="0" hidden="1">{#N/A,#N/A,TRUE,"Totals";#N/A,#N/A,TRUE,"Written Quote Out";#N/A,#N/A,TRUE,"Accepted Quotes";#N/A,#N/A,TRUE,"Application on";#N/A,#N/A,TRUE,"Rejected"}</definedName>
    <definedName name="yrtyt" localSheetId="6" hidden="1">{#N/A,#N/A,TRUE,"Totals";#N/A,#N/A,TRUE,"Written Quote Out";#N/A,#N/A,TRUE,"Accepted Quotes";#N/A,#N/A,TRUE,"Application on";#N/A,#N/A,TRUE,"Rejected"}</definedName>
    <definedName name="yrtyt" localSheetId="10" hidden="1">{#N/A,#N/A,TRUE,"Totals";#N/A,#N/A,TRUE,"Written Quote Out";#N/A,#N/A,TRUE,"Accepted Quotes";#N/A,#N/A,TRUE,"Application on";#N/A,#N/A,TRUE,"Rejected"}</definedName>
    <definedName name="yrtyt" localSheetId="12" hidden="1">{#N/A,#N/A,TRUE,"Totals";#N/A,#N/A,TRUE,"Written Quote Out";#N/A,#N/A,TRUE,"Accepted Quotes";#N/A,#N/A,TRUE,"Application on";#N/A,#N/A,TRUE,"Rejected"}</definedName>
    <definedName name="yrtyt" localSheetId="11" hidden="1">{#N/A,#N/A,TRUE,"Totals";#N/A,#N/A,TRUE,"Written Quote Out";#N/A,#N/A,TRUE,"Accepted Quotes";#N/A,#N/A,TRUE,"Application on";#N/A,#N/A,TRUE,"Rejected"}</definedName>
    <definedName name="yrtyt" localSheetId="7" hidden="1">{#N/A,#N/A,TRUE,"Totals";#N/A,#N/A,TRUE,"Written Quote Out";#N/A,#N/A,TRUE,"Accepted Quotes";#N/A,#N/A,TRUE,"Application on";#N/A,#N/A,TRUE,"Rejected"}</definedName>
    <definedName name="yrtyt" localSheetId="54" hidden="1">{#N/A,#N/A,TRUE,"Totals";#N/A,#N/A,TRUE,"Written Quote Out";#N/A,#N/A,TRUE,"Accepted Quotes";#N/A,#N/A,TRUE,"Application on";#N/A,#N/A,TRUE,"Rejected"}</definedName>
    <definedName name="yrtyt" localSheetId="36" hidden="1">{#N/A,#N/A,TRUE,"Totals";#N/A,#N/A,TRUE,"Written Quote Out";#N/A,#N/A,TRUE,"Accepted Quotes";#N/A,#N/A,TRUE,"Application on";#N/A,#N/A,TRUE,"Rejected"}</definedName>
    <definedName name="yrtyt" localSheetId="4" hidden="1">{#N/A,#N/A,TRUE,"Totals";#N/A,#N/A,TRUE,"Written Quote Out";#N/A,#N/A,TRUE,"Accepted Quotes";#N/A,#N/A,TRUE,"Application on";#N/A,#N/A,TRUE,"Rejected"}</definedName>
    <definedName name="yrtyt" localSheetId="5" hidden="1">{#N/A,#N/A,TRUE,"Totals";#N/A,#N/A,TRUE,"Written Quote Out";#N/A,#N/A,TRUE,"Accepted Quotes";#N/A,#N/A,TRUE,"Application on";#N/A,#N/A,TRUE,"Rejected"}</definedName>
    <definedName name="yrtyt" localSheetId="48" hidden="1">{#N/A,#N/A,TRUE,"Totals";#N/A,#N/A,TRUE,"Written Quote Out";#N/A,#N/A,TRUE,"Accepted Quotes";#N/A,#N/A,TRUE,"Application on";#N/A,#N/A,TRUE,"Rejected"}</definedName>
    <definedName name="yrtyt" localSheetId="14" hidden="1">{#N/A,#N/A,TRUE,"Totals";#N/A,#N/A,TRUE,"Written Quote Out";#N/A,#N/A,TRUE,"Accepted Quotes";#N/A,#N/A,TRUE,"Application on";#N/A,#N/A,TRUE,"Rejected"}</definedName>
    <definedName name="yrtyt" localSheetId="13" hidden="1">{#N/A,#N/A,TRUE,"Totals";#N/A,#N/A,TRUE,"Written Quote Out";#N/A,#N/A,TRUE,"Accepted Quotes";#N/A,#N/A,TRUE,"Application on";#N/A,#N/A,TRUE,"Rejected"}</definedName>
    <definedName name="yrtyt" localSheetId="31" hidden="1">{#N/A,#N/A,TRUE,"Totals";#N/A,#N/A,TRUE,"Written Quote Out";#N/A,#N/A,TRUE,"Accepted Quotes";#N/A,#N/A,TRUE,"Application on";#N/A,#N/A,TRUE,"Rejected"}</definedName>
    <definedName name="yrtyt" localSheetId="34" hidden="1">{#N/A,#N/A,TRUE,"Totals";#N/A,#N/A,TRUE,"Written Quote Out";#N/A,#N/A,TRUE,"Accepted Quotes";#N/A,#N/A,TRUE,"Application on";#N/A,#N/A,TRUE,"Rejected"}</definedName>
    <definedName name="yrtyt" localSheetId="30" hidden="1">{#N/A,#N/A,TRUE,"Totals";#N/A,#N/A,TRUE,"Written Quote Out";#N/A,#N/A,TRUE,"Accepted Quotes";#N/A,#N/A,TRUE,"Application on";#N/A,#N/A,TRUE,"Rejected"}</definedName>
    <definedName name="yrtyt" localSheetId="35"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6" hidden="1">{#N/A,#N/A,TRUE,"Written Quote Out";#N/A,#N/A,TRUE,"Accepted Quotes"}</definedName>
    <definedName name="ytd1" localSheetId="18" hidden="1">{#N/A,#N/A,TRUE,"Written Quote Out";#N/A,#N/A,TRUE,"Accepted Quotes"}</definedName>
    <definedName name="ytd1" localSheetId="21" hidden="1">{#N/A,#N/A,TRUE,"Written Quote Out";#N/A,#N/A,TRUE,"Accepted Quotes"}</definedName>
    <definedName name="ytd1" localSheetId="17" hidden="1">{#N/A,#N/A,TRUE,"Written Quote Out";#N/A,#N/A,TRUE,"Accepted Quotes"}</definedName>
    <definedName name="ytd1" localSheetId="26" hidden="1">{#N/A,#N/A,TRUE,"Written Quote Out";#N/A,#N/A,TRUE,"Accepted Quotes"}</definedName>
    <definedName name="ytd1" localSheetId="28" hidden="1">{#N/A,#N/A,TRUE,"Written Quote Out";#N/A,#N/A,TRUE,"Accepted Quotes"}</definedName>
    <definedName name="ytd1" localSheetId="25" hidden="1">{#N/A,#N/A,TRUE,"Written Quote Out";#N/A,#N/A,TRUE,"Accepted Quotes"}</definedName>
    <definedName name="ytd1" localSheetId="29" hidden="1">{#N/A,#N/A,TRUE,"Written Quote Out";#N/A,#N/A,TRUE,"Accepted Quotes"}</definedName>
    <definedName name="ytd1" localSheetId="9" hidden="1">{#N/A,#N/A,TRUE,"Written Quote Out";#N/A,#N/A,TRUE,"Accepted Quotes"}</definedName>
    <definedName name="ytd1" localSheetId="43" hidden="1">{#N/A,#N/A,TRUE,"Written Quote Out";#N/A,#N/A,TRUE,"Accepted Quotes"}</definedName>
    <definedName name="ytd1" localSheetId="45" hidden="1">{#N/A,#N/A,TRUE,"Written Quote Out";#N/A,#N/A,TRUE,"Accepted Quotes"}</definedName>
    <definedName name="ytd1" localSheetId="42" hidden="1">{#N/A,#N/A,TRUE,"Written Quote Out";#N/A,#N/A,TRUE,"Accepted Quotes"}</definedName>
    <definedName name="ytd1" localSheetId="0" hidden="1">{#N/A,#N/A,TRUE,"Written Quote Out";#N/A,#N/A,TRUE,"Accepted Quotes"}</definedName>
    <definedName name="ytd1" localSheetId="6" hidden="1">{#N/A,#N/A,TRUE,"Written Quote Out";#N/A,#N/A,TRUE,"Accepted Quotes"}</definedName>
    <definedName name="ytd1" localSheetId="10" hidden="1">{#N/A,#N/A,TRUE,"Written Quote Out";#N/A,#N/A,TRUE,"Accepted Quotes"}</definedName>
    <definedName name="ytd1" localSheetId="12" hidden="1">{#N/A,#N/A,TRUE,"Written Quote Out";#N/A,#N/A,TRUE,"Accepted Quotes"}</definedName>
    <definedName name="ytd1" localSheetId="11" hidden="1">{#N/A,#N/A,TRUE,"Written Quote Out";#N/A,#N/A,TRUE,"Accepted Quotes"}</definedName>
    <definedName name="ytd1" localSheetId="7" hidden="1">{#N/A,#N/A,TRUE,"Written Quote Out";#N/A,#N/A,TRUE,"Accepted Quotes"}</definedName>
    <definedName name="ytd1" localSheetId="54" hidden="1">{#N/A,#N/A,TRUE,"Written Quote Out";#N/A,#N/A,TRUE,"Accepted Quotes"}</definedName>
    <definedName name="ytd1" localSheetId="36" hidden="1">{#N/A,#N/A,TRUE,"Written Quote Out";#N/A,#N/A,TRUE,"Accepted Quotes"}</definedName>
    <definedName name="ytd1" localSheetId="4" hidden="1">{#N/A,#N/A,TRUE,"Written Quote Out";#N/A,#N/A,TRUE,"Accepted Quotes"}</definedName>
    <definedName name="ytd1" localSheetId="5" hidden="1">{#N/A,#N/A,TRUE,"Written Quote Out";#N/A,#N/A,TRUE,"Accepted Quotes"}</definedName>
    <definedName name="ytd1" localSheetId="48" hidden="1">{#N/A,#N/A,TRUE,"Written Quote Out";#N/A,#N/A,TRUE,"Accepted Quotes"}</definedName>
    <definedName name="ytd1" localSheetId="14" hidden="1">{#N/A,#N/A,TRUE,"Written Quote Out";#N/A,#N/A,TRUE,"Accepted Quotes"}</definedName>
    <definedName name="ytd1" localSheetId="13" hidden="1">{#N/A,#N/A,TRUE,"Written Quote Out";#N/A,#N/A,TRUE,"Accepted Quotes"}</definedName>
    <definedName name="ytd1" localSheetId="31" hidden="1">{#N/A,#N/A,TRUE,"Written Quote Out";#N/A,#N/A,TRUE,"Accepted Quotes"}</definedName>
    <definedName name="ytd1" localSheetId="34" hidden="1">{#N/A,#N/A,TRUE,"Written Quote Out";#N/A,#N/A,TRUE,"Accepted Quotes"}</definedName>
    <definedName name="ytd1" localSheetId="30" hidden="1">{#N/A,#N/A,TRUE,"Written Quote Out";#N/A,#N/A,TRUE,"Accepted Quotes"}</definedName>
    <definedName name="ytd1" localSheetId="35" hidden="1">{#N/A,#N/A,TRUE,"Written Quote Out";#N/A,#N/A,TRUE,"Accepted Quotes"}</definedName>
    <definedName name="ytd1" hidden="1">{#N/A,#N/A,TRUE,"Written Quote Out";#N/A,#N/A,TRUE,"Accepted Quotes"}</definedName>
    <definedName name="yutr" localSheetId="16" hidden="1">{#N/A,#N/A,TRUE,"Written Quote Out";#N/A,#N/A,TRUE,"Accepted Quotes"}</definedName>
    <definedName name="yutr" localSheetId="18" hidden="1">{#N/A,#N/A,TRUE,"Written Quote Out";#N/A,#N/A,TRUE,"Accepted Quotes"}</definedName>
    <definedName name="yutr" localSheetId="21" hidden="1">{#N/A,#N/A,TRUE,"Written Quote Out";#N/A,#N/A,TRUE,"Accepted Quotes"}</definedName>
    <definedName name="yutr" localSheetId="17" hidden="1">{#N/A,#N/A,TRUE,"Written Quote Out";#N/A,#N/A,TRUE,"Accepted Quotes"}</definedName>
    <definedName name="yutr" localSheetId="26" hidden="1">{#N/A,#N/A,TRUE,"Written Quote Out";#N/A,#N/A,TRUE,"Accepted Quotes"}</definedName>
    <definedName name="yutr" localSheetId="28" hidden="1">{#N/A,#N/A,TRUE,"Written Quote Out";#N/A,#N/A,TRUE,"Accepted Quotes"}</definedName>
    <definedName name="yutr" localSheetId="25" hidden="1">{#N/A,#N/A,TRUE,"Written Quote Out";#N/A,#N/A,TRUE,"Accepted Quotes"}</definedName>
    <definedName name="yutr" localSheetId="29" hidden="1">{#N/A,#N/A,TRUE,"Written Quote Out";#N/A,#N/A,TRUE,"Accepted Quotes"}</definedName>
    <definedName name="yutr" localSheetId="9" hidden="1">{#N/A,#N/A,TRUE,"Written Quote Out";#N/A,#N/A,TRUE,"Accepted Quotes"}</definedName>
    <definedName name="yutr" localSheetId="43" hidden="1">{#N/A,#N/A,TRUE,"Written Quote Out";#N/A,#N/A,TRUE,"Accepted Quotes"}</definedName>
    <definedName name="yutr" localSheetId="45" hidden="1">{#N/A,#N/A,TRUE,"Written Quote Out";#N/A,#N/A,TRUE,"Accepted Quotes"}</definedName>
    <definedName name="yutr" localSheetId="42" hidden="1">{#N/A,#N/A,TRUE,"Written Quote Out";#N/A,#N/A,TRUE,"Accepted Quotes"}</definedName>
    <definedName name="yutr" localSheetId="0" hidden="1">{#N/A,#N/A,TRUE,"Written Quote Out";#N/A,#N/A,TRUE,"Accepted Quotes"}</definedName>
    <definedName name="yutr" localSheetId="6" hidden="1">{#N/A,#N/A,TRUE,"Written Quote Out";#N/A,#N/A,TRUE,"Accepted Quotes"}</definedName>
    <definedName name="yutr" localSheetId="10" hidden="1">{#N/A,#N/A,TRUE,"Written Quote Out";#N/A,#N/A,TRUE,"Accepted Quotes"}</definedName>
    <definedName name="yutr" localSheetId="12" hidden="1">{#N/A,#N/A,TRUE,"Written Quote Out";#N/A,#N/A,TRUE,"Accepted Quotes"}</definedName>
    <definedName name="yutr" localSheetId="11" hidden="1">{#N/A,#N/A,TRUE,"Written Quote Out";#N/A,#N/A,TRUE,"Accepted Quotes"}</definedName>
    <definedName name="yutr" localSheetId="7" hidden="1">{#N/A,#N/A,TRUE,"Written Quote Out";#N/A,#N/A,TRUE,"Accepted Quotes"}</definedName>
    <definedName name="yutr" localSheetId="54" hidden="1">{#N/A,#N/A,TRUE,"Written Quote Out";#N/A,#N/A,TRUE,"Accepted Quotes"}</definedName>
    <definedName name="yutr" localSheetId="36" hidden="1">{#N/A,#N/A,TRUE,"Written Quote Out";#N/A,#N/A,TRUE,"Accepted Quotes"}</definedName>
    <definedName name="yutr" localSheetId="4" hidden="1">{#N/A,#N/A,TRUE,"Written Quote Out";#N/A,#N/A,TRUE,"Accepted Quotes"}</definedName>
    <definedName name="yutr" localSheetId="5" hidden="1">{#N/A,#N/A,TRUE,"Written Quote Out";#N/A,#N/A,TRUE,"Accepted Quotes"}</definedName>
    <definedName name="yutr" localSheetId="48" hidden="1">{#N/A,#N/A,TRUE,"Written Quote Out";#N/A,#N/A,TRUE,"Accepted Quotes"}</definedName>
    <definedName name="yutr" localSheetId="14" hidden="1">{#N/A,#N/A,TRUE,"Written Quote Out";#N/A,#N/A,TRUE,"Accepted Quotes"}</definedName>
    <definedName name="yutr" localSheetId="13" hidden="1">{#N/A,#N/A,TRUE,"Written Quote Out";#N/A,#N/A,TRUE,"Accepted Quotes"}</definedName>
    <definedName name="yutr" localSheetId="31" hidden="1">{#N/A,#N/A,TRUE,"Written Quote Out";#N/A,#N/A,TRUE,"Accepted Quotes"}</definedName>
    <definedName name="yutr" localSheetId="34" hidden="1">{#N/A,#N/A,TRUE,"Written Quote Out";#N/A,#N/A,TRUE,"Accepted Quotes"}</definedName>
    <definedName name="yutr" localSheetId="30" hidden="1">{#N/A,#N/A,TRUE,"Written Quote Out";#N/A,#N/A,TRUE,"Accepted Quotes"}</definedName>
    <definedName name="yutr" localSheetId="35" hidden="1">{#N/A,#N/A,TRUE,"Written Quote Out";#N/A,#N/A,TRUE,"Accepted Quotes"}</definedName>
    <definedName name="yutr" hidden="1">{#N/A,#N/A,TRUE,"Written Quote Out";#N/A,#N/A,TRUE,"Accepted Quotes"}</definedName>
    <definedName name="Z_3D82BE73_470F_11D6_99E7_00065B5EB30C_.wvu.Cols" localSheetId="52" hidden="1">'VA product guarantees'!#REF!</definedName>
    <definedName name="Z_3D82BE73_470F_11D6_99E7_00065B5EB30C_.wvu.PrintArea" localSheetId="49" hidden="1">'Bonds &amp; PP Quality &amp; Location'!$B$1:$X$59</definedName>
    <definedName name="Z_3D82BE73_470F_11D6_99E7_00065B5EB30C_.wvu.PrintArea" localSheetId="50" hidden="1">'Bonds &amp; PP Sector'!$A$1:$Y$11</definedName>
    <definedName name="Z_3D82BE73_470F_11D6_99E7_00065B5EB30C_.wvu.PrintArea" localSheetId="55" hidden="1">'General Information'!$A$1:$Q$71</definedName>
    <definedName name="Z_3D82BE73_470F_11D6_99E7_00065B5EB30C_.wvu.PrintArea" localSheetId="54" hidden="1">Glossary!$A$1:$V$45</definedName>
    <definedName name="Z_3D82BE73_470F_11D6_99E7_00065B5EB30C_.wvu.PrintArea" localSheetId="3" hidden="1">'Notes to readers'!$A$1:$R$43</definedName>
    <definedName name="Z_3D82BE73_470F_11D6_99E7_00065B5EB30C_.wvu.PrintArea" localSheetId="4" hidden="1">'Notes to readers (cont''d 1)'!$A$1:$R$43</definedName>
    <definedName name="Z_3D82BE73_470F_11D6_99E7_00065B5EB30C_.wvu.PrintArea" localSheetId="5" hidden="1">'Notes to readers (cont''d 2)'!$A$1:$R$43</definedName>
    <definedName name="Z_3D82BE73_470F_11D6_99E7_00065B5EB30C_.wvu.PrintArea" localSheetId="47" hidden="1">'Portfolio Composition'!$A$1:$P$64</definedName>
    <definedName name="Z_3D82BE73_470F_11D6_99E7_00065B5EB30C_.wvu.PrintArea" localSheetId="48" hidden="1">'Real Estate Composition'!$A$1:$Q$12</definedName>
    <definedName name="Z_3D82BE73_470F_11D6_99E7_00065B5EB30C_.wvu.PrintArea" localSheetId="2" hidden="1">'Transition information'!$A$1:$N$28</definedName>
    <definedName name="Z_3D82BE73_470F_11D6_99E7_00065B5EB30C_.wvu.PrintArea" localSheetId="52" hidden="1">'VA product guarantees'!$A$1:$N$74</definedName>
    <definedName name="Z_3D82BE76_470F_11D6_99E7_00065B5EB30C_.wvu.Cols" localSheetId="52" hidden="1">'VA product guarantees'!#REF!</definedName>
    <definedName name="Z_3D82BE76_470F_11D6_99E7_00065B5EB30C_.wvu.PrintArea" localSheetId="49" hidden="1">'Bonds &amp; PP Quality &amp; Location'!$B$1:$X$59</definedName>
    <definedName name="Z_3D82BE76_470F_11D6_99E7_00065B5EB30C_.wvu.PrintArea" localSheetId="50" hidden="1">'Bonds &amp; PP Sector'!$A$1:$Y$11</definedName>
    <definedName name="Z_3D82BE76_470F_11D6_99E7_00065B5EB30C_.wvu.PrintArea" localSheetId="55" hidden="1">'General Information'!$A$1:$Q$71</definedName>
    <definedName name="Z_3D82BE76_470F_11D6_99E7_00065B5EB30C_.wvu.PrintArea" localSheetId="54" hidden="1">Glossary!$A$1:$V$45</definedName>
    <definedName name="Z_3D82BE76_470F_11D6_99E7_00065B5EB30C_.wvu.PrintArea" localSheetId="3" hidden="1">'Notes to readers'!$A$1:$R$43</definedName>
    <definedName name="Z_3D82BE76_470F_11D6_99E7_00065B5EB30C_.wvu.PrintArea" localSheetId="4" hidden="1">'Notes to readers (cont''d 1)'!$A$1:$R$43</definedName>
    <definedName name="Z_3D82BE76_470F_11D6_99E7_00065B5EB30C_.wvu.PrintArea" localSheetId="5" hidden="1">'Notes to readers (cont''d 2)'!$A$1:$R$43</definedName>
    <definedName name="Z_3D82BE76_470F_11D6_99E7_00065B5EB30C_.wvu.PrintArea" localSheetId="47" hidden="1">'Portfolio Composition'!$A$1:$P$64</definedName>
    <definedName name="Z_3D82BE76_470F_11D6_99E7_00065B5EB30C_.wvu.PrintArea" localSheetId="48" hidden="1">'Real Estate Composition'!$A$1:$Q$12</definedName>
    <definedName name="Z_3D82BE76_470F_11D6_99E7_00065B5EB30C_.wvu.PrintArea" localSheetId="2" hidden="1">'Transition information'!$A$1:$N$28</definedName>
    <definedName name="Z_3D82BE76_470F_11D6_99E7_00065B5EB30C_.wvu.PrintArea" localSheetId="52" hidden="1">'VA product guarantees'!$A$1:$N$74</definedName>
    <definedName name="Z_464B45C1_71BD_11D3_BDF5_0000F6B77028_.wvu.Cols" localSheetId="6" hidden="1">'Financial Highlights'!#REF!</definedName>
    <definedName name="Z_464B45C1_71BD_11D3_BDF5_0000F6B77028_.wvu.Cols" localSheetId="10" hidden="1">'Financial Highlights - Growth'!#REF!</definedName>
    <definedName name="Z_464B45C1_71BD_11D3_BDF5_0000F6B77028_.wvu.PrintArea" localSheetId="21" hidden="1">'Asia - Changes in CSM'!$A$1:$A$8</definedName>
    <definedName name="Z_464B45C1_71BD_11D3_BDF5_0000F6B77028_.wvu.PrintArea" localSheetId="19" hidden="1">'Asia - DOE'!$A$1:$A$8</definedName>
    <definedName name="Z_464B45C1_71BD_11D3_BDF5_0000F6B77028_.wvu.PrintArea" localSheetId="20" hidden="1">'Asia - DOE (CAD)'!$A$1:$A$8</definedName>
    <definedName name="Z_464B45C1_71BD_11D3_BDF5_0000F6B77028_.wvu.PrintArea" localSheetId="17" hidden="1">'Asia - Income Statement'!$A$67:$F$115</definedName>
    <definedName name="Z_464B45C1_71BD_11D3_BDF5_0000F6B77028_.wvu.PrintArea" localSheetId="49" hidden="1">'Bonds &amp; PP Quality &amp; Location'!$B$1:$U$62</definedName>
    <definedName name="Z_464B45C1_71BD_11D3_BDF5_0000F6B77028_.wvu.PrintArea" localSheetId="50" hidden="1">'Bonds &amp; PP Sector'!$A$1:$V$31</definedName>
    <definedName name="Z_464B45C1_71BD_11D3_BDF5_0000F6B77028_.wvu.PrintArea" localSheetId="28" hidden="1">'Canada - Changes in CSM'!$A$1:$A$7</definedName>
    <definedName name="Z_464B45C1_71BD_11D3_BDF5_0000F6B77028_.wvu.PrintArea" localSheetId="27" hidden="1">'Canada - Drivers of Earnings'!$A$1:$A$7</definedName>
    <definedName name="Z_464B45C1_71BD_11D3_BDF5_0000F6B77028_.wvu.PrintArea" localSheetId="25" hidden="1">'Canada - Income Statement'!$A$66:$F$114</definedName>
    <definedName name="Z_464B45C1_71BD_11D3_BDF5_0000F6B77028_.wvu.PrintArea" localSheetId="9" hidden="1">'Changes in CSM'!$A$1:$A$8</definedName>
    <definedName name="Z_464B45C1_71BD_11D3_BDF5_0000F6B77028_.wvu.PrintArea" localSheetId="45" hidden="1">'Corporate - Changes in CSM'!$A$1:$A$7</definedName>
    <definedName name="Z_464B45C1_71BD_11D3_BDF5_0000F6B77028_.wvu.PrintArea" localSheetId="44" hidden="1">'Corporate - DOE'!$A$1:$A$7</definedName>
    <definedName name="Z_464B45C1_71BD_11D3_BDF5_0000F6B77028_.wvu.PrintArea" localSheetId="42" hidden="1">'Corporate - Income Statement'!$A$52:$F$100</definedName>
    <definedName name="Z_464B45C1_71BD_11D3_BDF5_0000F6B77028_.wvu.PrintArea" localSheetId="8" hidden="1">'Drivers of Earnings'!$A$1:$A$8</definedName>
    <definedName name="Z_464B45C1_71BD_11D3_BDF5_0000F6B77028_.wvu.PrintArea" localSheetId="6" hidden="1">'Financial Highlights'!$A$1:$J$72</definedName>
    <definedName name="Z_464B45C1_71BD_11D3_BDF5_0000F6B77028_.wvu.PrintArea" localSheetId="10" hidden="1">'Financial Highlights - Growth'!$A$1:$J$46</definedName>
    <definedName name="Z_464B45C1_71BD_11D3_BDF5_0000F6B77028_.wvu.PrintArea" localSheetId="55" hidden="1">'General Information'!$A$1:$R$82</definedName>
    <definedName name="Z_464B45C1_71BD_11D3_BDF5_0000F6B77028_.wvu.PrintArea" localSheetId="54" hidden="1">Glossary!$A$1:$W$45</definedName>
    <definedName name="Z_464B45C1_71BD_11D3_BDF5_0000F6B77028_.wvu.PrintArea" localSheetId="36" hidden="1">'GWAM - Income Statement'!$A$60:$F$97</definedName>
    <definedName name="Z_464B45C1_71BD_11D3_BDF5_0000F6B77028_.wvu.PrintArea" localSheetId="1" hidden="1">Index!$A$2:$E$44</definedName>
    <definedName name="Z_464B45C1_71BD_11D3_BDF5_0000F6B77028_.wvu.PrintArea" localSheetId="3" hidden="1">'Notes to readers'!$A$1:$S$54</definedName>
    <definedName name="Z_464B45C1_71BD_11D3_BDF5_0000F6B77028_.wvu.PrintArea" localSheetId="4" hidden="1">'Notes to readers (cont''d 1)'!$A$1:$S$54</definedName>
    <definedName name="Z_464B45C1_71BD_11D3_BDF5_0000F6B77028_.wvu.PrintArea" localSheetId="5" hidden="1">'Notes to readers (cont''d 2)'!$A$1:$S$54</definedName>
    <definedName name="Z_464B45C1_71BD_11D3_BDF5_0000F6B77028_.wvu.PrintArea" localSheetId="47" hidden="1">'Portfolio Composition'!$A$1:$P$64</definedName>
    <definedName name="Z_464B45C1_71BD_11D3_BDF5_0000F6B77028_.wvu.PrintArea" localSheetId="48" hidden="1">'Real Estate Composition'!$A$1:$Q$12</definedName>
    <definedName name="Z_464B45C1_71BD_11D3_BDF5_0000F6B77028_.wvu.PrintArea" localSheetId="15" hidden="1">'Statements of Changes in Equity'!$A$84:$U$86</definedName>
    <definedName name="Z_464B45C1_71BD_11D3_BDF5_0000F6B77028_.wvu.PrintArea" localSheetId="13" hidden="1">'Statements of Income'!$A$66:$F$112</definedName>
    <definedName name="Z_464B45C1_71BD_11D3_BDF5_0000F6B77028_.wvu.PrintArea" localSheetId="2" hidden="1">'Transition information'!$A$1:$O$30</definedName>
    <definedName name="Z_464B45C1_71BD_11D3_BDF5_0000F6B77028_.wvu.PrintArea" localSheetId="34" hidden="1">'US - Changes in CSM'!$A$1:$A$7</definedName>
    <definedName name="Z_464B45C1_71BD_11D3_BDF5_0000F6B77028_.wvu.PrintArea" localSheetId="32" hidden="1">'US - DOE'!$A$1:$A$7</definedName>
    <definedName name="Z_464B45C1_71BD_11D3_BDF5_0000F6B77028_.wvu.PrintArea" localSheetId="33" hidden="1">'US - DOE (CAD)'!$A$1:$A$8</definedName>
    <definedName name="Z_464B45C1_71BD_11D3_BDF5_0000F6B77028_.wvu.PrintArea" localSheetId="30" hidden="1">'US - Income Statement'!$A$66:$F$114</definedName>
    <definedName name="Z_464B45C1_71BD_11D3_BDF5_0000F6B77028_.wvu.PrintArea" localSheetId="52" hidden="1">'VA product guarantees'!$A$1:$H$3</definedName>
    <definedName name="Z_464B45C1_71BD_11D3_BDF5_0000F6B77028_.wvu.Rows" localSheetId="17" hidden="1">'Asia - Income Statement'!#REF!,'Asia - Income Statement'!#REF!</definedName>
    <definedName name="Z_464B45C1_71BD_11D3_BDF5_0000F6B77028_.wvu.Rows" localSheetId="25" hidden="1">'Canada - Income Statement'!#REF!,'Canada - Income Statement'!#REF!</definedName>
    <definedName name="Z_464B45C1_71BD_11D3_BDF5_0000F6B77028_.wvu.Rows" localSheetId="42" hidden="1">'Corporate - Income Statement'!#REF!,'Corporate - Income Statement'!#REF!</definedName>
    <definedName name="Z_464B45C1_71BD_11D3_BDF5_0000F6B77028_.wvu.Rows" localSheetId="36" hidden="1">'GWAM - Income Statement'!#REF!,'GWAM - Income Statement'!#REF!</definedName>
    <definedName name="Z_464B45C1_71BD_11D3_BDF5_0000F6B77028_.wvu.Rows" localSheetId="1" hidden="1">Index!#REF!,Index!#REF!</definedName>
    <definedName name="Z_464B45C1_71BD_11D3_BDF5_0000F6B77028_.wvu.Rows" localSheetId="15" hidden="1">'Statements of Changes in Equity'!#REF!,'Statements of Changes in Equity'!#REF!</definedName>
    <definedName name="Z_464B45C1_71BD_11D3_BDF5_0000F6B77028_.wvu.Rows" localSheetId="13" hidden="1">'Statements of Income'!#REF!,'Statements of Income'!#REF!</definedName>
    <definedName name="Z_464B45C1_71BD_11D3_BDF5_0000F6B77028_.wvu.Rows" localSheetId="30" hidden="1">'US - Income Statement'!#REF!,'US - Income Statement'!#REF!</definedName>
    <definedName name="Z_6421BDA4_7187_400A_89DF_BE2DB24A58C4_.wvu.Cols" localSheetId="16" hidden="1">' Statements of Cash Flows'!$U:$U</definedName>
    <definedName name="Z_6421BDA4_7187_400A_89DF_BE2DB24A58C4_.wvu.Cols" localSheetId="18" hidden="1">'Asia - CE'!$Y:$Y</definedName>
    <definedName name="Z_6421BDA4_7187_400A_89DF_BE2DB24A58C4_.wvu.Cols" localSheetId="21" hidden="1">'Asia - Changes in CSM'!$Y:$Y,'Asia - Changes in CSM'!#REF!</definedName>
    <definedName name="Z_6421BDA4_7187_400A_89DF_BE2DB24A58C4_.wvu.Cols" localSheetId="19" hidden="1">'Asia - DOE'!$Y:$Y,'Asia - DOE'!#REF!</definedName>
    <definedName name="Z_6421BDA4_7187_400A_89DF_BE2DB24A58C4_.wvu.Cols" localSheetId="20" hidden="1">'Asia - DOE (CAD)'!$Y:$Y,'Asia - DOE (CAD)'!#REF!</definedName>
    <definedName name="Z_6421BDA4_7187_400A_89DF_BE2DB24A58C4_.wvu.Cols" localSheetId="17" hidden="1">'Asia - Income Statement'!$U:$U,'Asia - Income Statement'!#REF!</definedName>
    <definedName name="Z_6421BDA4_7187_400A_89DF_BE2DB24A58C4_.wvu.Cols" localSheetId="23" hidden="1">'Asia - New Business '!$Y:$Y</definedName>
    <definedName name="Z_6421BDA4_7187_400A_89DF_BE2DB24A58C4_.wvu.Cols" localSheetId="24" hidden="1">'Asia - Other'!$Y:$Y</definedName>
    <definedName name="Z_6421BDA4_7187_400A_89DF_BE2DB24A58C4_.wvu.Cols" localSheetId="22" hidden="1">'Asia - Sales'!$Y:$Y</definedName>
    <definedName name="Z_6421BDA4_7187_400A_89DF_BE2DB24A58C4_.wvu.Cols" localSheetId="26" hidden="1">'Canada - CE'!$U:$U</definedName>
    <definedName name="Z_6421BDA4_7187_400A_89DF_BE2DB24A58C4_.wvu.Cols" localSheetId="28" hidden="1">'Canada - Changes in CSM'!$U:$U,'Canada - Changes in CSM'!#REF!</definedName>
    <definedName name="Z_6421BDA4_7187_400A_89DF_BE2DB24A58C4_.wvu.Cols" localSheetId="27" hidden="1">'Canada - Drivers of Earnings'!$U:$U,'Canada - Drivers of Earnings'!#REF!</definedName>
    <definedName name="Z_6421BDA4_7187_400A_89DF_BE2DB24A58C4_.wvu.Cols" localSheetId="25" hidden="1">'Canada - Income Statement'!$U:$U,'Canada - Income Statement'!#REF!</definedName>
    <definedName name="Z_6421BDA4_7187_400A_89DF_BE2DB24A58C4_.wvu.Cols" localSheetId="29" hidden="1">'Canada - Sales and Other'!$U:$U</definedName>
    <definedName name="Z_6421BDA4_7187_400A_89DF_BE2DB24A58C4_.wvu.Cols" localSheetId="9" hidden="1">'Changes in CSM'!$Y:$Y,'Changes in CSM'!#REF!</definedName>
    <definedName name="Z_6421BDA4_7187_400A_89DF_BE2DB24A58C4_.wvu.Cols" localSheetId="43" hidden="1">'Corporate - CE'!$U:$U,'Corporate - CE'!#REF!</definedName>
    <definedName name="Z_6421BDA4_7187_400A_89DF_BE2DB24A58C4_.wvu.Cols" localSheetId="45" hidden="1">'Corporate - Changes in CSM'!$U:$U,'Corporate - Changes in CSM'!#REF!</definedName>
    <definedName name="Z_6421BDA4_7187_400A_89DF_BE2DB24A58C4_.wvu.Cols" localSheetId="44" hidden="1">'Corporate - DOE'!$U:$U,'Corporate - DOE'!#REF!</definedName>
    <definedName name="Z_6421BDA4_7187_400A_89DF_BE2DB24A58C4_.wvu.Cols" localSheetId="42" hidden="1">'Corporate - Income Statement'!$U:$U,'Corporate - Income Statement'!#REF!</definedName>
    <definedName name="Z_6421BDA4_7187_400A_89DF_BE2DB24A58C4_.wvu.Cols" localSheetId="8" hidden="1">'Drivers of Earnings'!$Y:$Y,'Drivers of Earnings'!#REF!</definedName>
    <definedName name="Z_6421BDA4_7187_400A_89DF_BE2DB24A58C4_.wvu.Cols" localSheetId="6" hidden="1">'Financial Highlights'!$Y:$Y,'Financial Highlights'!#REF!</definedName>
    <definedName name="Z_6421BDA4_7187_400A_89DF_BE2DB24A58C4_.wvu.Cols" localSheetId="10" hidden="1">'Financial Highlights - Growth'!$Y:$Y</definedName>
    <definedName name="Z_6421BDA4_7187_400A_89DF_BE2DB24A58C4_.wvu.Cols" localSheetId="12" hidden="1">'Financial Highlights - Other'!$U:$U,'Financial Highlights - Other'!#REF!</definedName>
    <definedName name="Z_6421BDA4_7187_400A_89DF_BE2DB24A58C4_.wvu.Cols" localSheetId="11" hidden="1">'Financial Highlights AUMA'!$Y:$Y,'Financial Highlights AUMA'!#REF!</definedName>
    <definedName name="Z_6421BDA4_7187_400A_89DF_BE2DB24A58C4_.wvu.Cols" localSheetId="7" hidden="1">'Financial Highlights Core'!$Y:$Y,'Financial Highlights Core'!#REF!</definedName>
    <definedName name="Z_6421BDA4_7187_400A_89DF_BE2DB24A58C4_.wvu.Cols" localSheetId="38" hidden="1">'Global WAM AUM'!#REF!</definedName>
    <definedName name="Z_6421BDA4_7187_400A_89DF_BE2DB24A58C4_.wvu.Cols" localSheetId="40" hidden="1">'Global WAM AUMA Roll'!#REF!</definedName>
    <definedName name="Z_6421BDA4_7187_400A_89DF_BE2DB24A58C4_.wvu.Cols" localSheetId="41" hidden="1">'Global WAM AUMA Roll Geo'!#REF!</definedName>
    <definedName name="Z_6421BDA4_7187_400A_89DF_BE2DB24A58C4_.wvu.Cols" localSheetId="39" hidden="1">'Global WAM Avg AUM'!#REF!</definedName>
    <definedName name="Z_6421BDA4_7187_400A_89DF_BE2DB24A58C4_.wvu.Cols" localSheetId="36" hidden="1">'GWAM - Income Statement'!$Y:$Y,'GWAM - Income Statement'!#REF!</definedName>
    <definedName name="Z_6421BDA4_7187_400A_89DF_BE2DB24A58C4_.wvu.Cols" localSheetId="14" hidden="1">'Statement of Financial Position'!$C:$C,'Statement of Financial Position'!#REF!,'Statement of Financial Position'!#REF!</definedName>
    <definedName name="Z_6421BDA4_7187_400A_89DF_BE2DB24A58C4_.wvu.Cols" localSheetId="15" hidden="1">'Statements of Changes in Equity'!$Q:$Q,'Statements of Changes in Equity'!#REF!</definedName>
    <definedName name="Z_6421BDA4_7187_400A_89DF_BE2DB24A58C4_.wvu.Cols" localSheetId="13" hidden="1">'Statements of Income'!$U:$U,'Statements of Income'!#REF!</definedName>
    <definedName name="Z_6421BDA4_7187_400A_89DF_BE2DB24A58C4_.wvu.Cols" localSheetId="31" hidden="1">'US - CE'!$U:$U</definedName>
    <definedName name="Z_6421BDA4_7187_400A_89DF_BE2DB24A58C4_.wvu.Cols" localSheetId="34" hidden="1">'US - Changes in CSM'!$U:$U,'US - Changes in CSM'!#REF!</definedName>
    <definedName name="Z_6421BDA4_7187_400A_89DF_BE2DB24A58C4_.wvu.Cols" localSheetId="32" hidden="1">'US - DOE'!$U:$U,'US - DOE'!#REF!</definedName>
    <definedName name="Z_6421BDA4_7187_400A_89DF_BE2DB24A58C4_.wvu.Cols" localSheetId="33" hidden="1">'US - DOE (CAD)'!$Y:$Y,'US - DOE (CAD)'!#REF!</definedName>
    <definedName name="Z_6421BDA4_7187_400A_89DF_BE2DB24A58C4_.wvu.Cols" localSheetId="30" hidden="1">'US - Income Statement'!$U:$U,'US - Income Statement'!#REF!</definedName>
    <definedName name="Z_6421BDA4_7187_400A_89DF_BE2DB24A58C4_.wvu.Cols" localSheetId="35" hidden="1">'US - Sales and Other'!$U:$U</definedName>
    <definedName name="Z_6421BDA4_7187_400A_89DF_BE2DB24A58C4_.wvu.PrintArea" localSheetId="16" hidden="1">' Statements of Cash Flows'!$A$1:$V$68</definedName>
    <definedName name="Z_6421BDA4_7187_400A_89DF_BE2DB24A58C4_.wvu.PrintArea" localSheetId="18" hidden="1">'Asia - CE'!$A$1:$Z$8</definedName>
    <definedName name="Z_6421BDA4_7187_400A_89DF_BE2DB24A58C4_.wvu.PrintArea" localSheetId="21" hidden="1">'Asia - Changes in CSM'!$A$1:$AA$17</definedName>
    <definedName name="Z_6421BDA4_7187_400A_89DF_BE2DB24A58C4_.wvu.PrintArea" localSheetId="19" hidden="1">'Asia - DOE'!$A$1:$AB$8</definedName>
    <definedName name="Z_6421BDA4_7187_400A_89DF_BE2DB24A58C4_.wvu.PrintArea" localSheetId="20" hidden="1">'Asia - DOE (CAD)'!$A$1:$AB$8</definedName>
    <definedName name="Z_6421BDA4_7187_400A_89DF_BE2DB24A58C4_.wvu.PrintArea" localSheetId="17" hidden="1">'Asia - Income Statement'!$A$1:$V$55</definedName>
    <definedName name="Z_6421BDA4_7187_400A_89DF_BE2DB24A58C4_.wvu.PrintArea" localSheetId="23" hidden="1">'Asia - New Business '!$A$1:$Z$49</definedName>
    <definedName name="Z_6421BDA4_7187_400A_89DF_BE2DB24A58C4_.wvu.PrintArea" localSheetId="24" hidden="1">'Asia - Other'!$A$1:$Z$8</definedName>
    <definedName name="Z_6421BDA4_7187_400A_89DF_BE2DB24A58C4_.wvu.PrintArea" localSheetId="22" hidden="1">'Asia - Sales'!$A$1:$Z$34</definedName>
    <definedName name="Z_6421BDA4_7187_400A_89DF_BE2DB24A58C4_.wvu.PrintArea" localSheetId="49" hidden="1">'Bonds &amp; PP Quality &amp; Location'!$A$1:$X$59</definedName>
    <definedName name="Z_6421BDA4_7187_400A_89DF_BE2DB24A58C4_.wvu.PrintArea" localSheetId="50" hidden="1">'Bonds &amp; PP Sector'!$A$1:$Y$31</definedName>
    <definedName name="Z_6421BDA4_7187_400A_89DF_BE2DB24A58C4_.wvu.PrintArea" localSheetId="26" hidden="1">'Canada - CE'!$A$1:$V$7</definedName>
    <definedName name="Z_6421BDA4_7187_400A_89DF_BE2DB24A58C4_.wvu.PrintArea" localSheetId="28" hidden="1">'Canada - Changes in CSM'!$A$1:$W$16</definedName>
    <definedName name="Z_6421BDA4_7187_400A_89DF_BE2DB24A58C4_.wvu.PrintArea" localSheetId="27" hidden="1">'Canada - Drivers of Earnings'!$A$1:$W$7</definedName>
    <definedName name="Z_6421BDA4_7187_400A_89DF_BE2DB24A58C4_.wvu.PrintArea" localSheetId="25" hidden="1">'Canada - Income Statement'!$A$1:$V$54</definedName>
    <definedName name="Z_6421BDA4_7187_400A_89DF_BE2DB24A58C4_.wvu.PrintArea" localSheetId="29" hidden="1">'Canada - Sales and Other'!$A$1:$V$34</definedName>
    <definedName name="Z_6421BDA4_7187_400A_89DF_BE2DB24A58C4_.wvu.PrintArea" localSheetId="9" hidden="1">'Changes in CSM'!$A$1:$AA$23</definedName>
    <definedName name="Z_6421BDA4_7187_400A_89DF_BE2DB24A58C4_.wvu.PrintArea" localSheetId="43" hidden="1">'Corporate - CE'!$A$1:$V$37</definedName>
    <definedName name="Z_6421BDA4_7187_400A_89DF_BE2DB24A58C4_.wvu.PrintArea" localSheetId="45" hidden="1">'Corporate - Changes in CSM'!$A$1:$W$16</definedName>
    <definedName name="Z_6421BDA4_7187_400A_89DF_BE2DB24A58C4_.wvu.PrintArea" localSheetId="44" hidden="1">'Corporate - DOE'!$A$1:$X$8</definedName>
    <definedName name="Z_6421BDA4_7187_400A_89DF_BE2DB24A58C4_.wvu.PrintArea" localSheetId="42" hidden="1">'Corporate - Income Statement'!$A$1:$V$41</definedName>
    <definedName name="Z_6421BDA4_7187_400A_89DF_BE2DB24A58C4_.wvu.PrintArea" localSheetId="0" hidden="1">Cover!$A$1:$N$26</definedName>
    <definedName name="Z_6421BDA4_7187_400A_89DF_BE2DB24A58C4_.wvu.PrintArea" localSheetId="8" hidden="1">'Drivers of Earnings'!$A$1:$AB$8</definedName>
    <definedName name="Z_6421BDA4_7187_400A_89DF_BE2DB24A58C4_.wvu.PrintArea" localSheetId="6" hidden="1">'Financial Highlights'!$A$1:$Z$63</definedName>
    <definedName name="Z_6421BDA4_7187_400A_89DF_BE2DB24A58C4_.wvu.PrintArea" localSheetId="10" hidden="1">'Financial Highlights - Growth'!$A$1:$Z$46</definedName>
    <definedName name="Z_6421BDA4_7187_400A_89DF_BE2DB24A58C4_.wvu.PrintArea" localSheetId="12" hidden="1">'Financial Highlights - Other'!$A$1:$V$67</definedName>
    <definedName name="Z_6421BDA4_7187_400A_89DF_BE2DB24A58C4_.wvu.PrintArea" localSheetId="11" hidden="1">'Financial Highlights AUMA'!$A$1:$Z$61</definedName>
    <definedName name="Z_6421BDA4_7187_400A_89DF_BE2DB24A58C4_.wvu.PrintArea" localSheetId="7" hidden="1">'Financial Highlights Core'!$A$1:$Y$53</definedName>
    <definedName name="Z_6421BDA4_7187_400A_89DF_BE2DB24A58C4_.wvu.PrintArea" localSheetId="55" hidden="1">'General Information'!$A$1:$L$57</definedName>
    <definedName name="Z_6421BDA4_7187_400A_89DF_BE2DB24A58C4_.wvu.PrintArea" localSheetId="38" hidden="1">'Global WAM AUM'!$A$1:$Y$69</definedName>
    <definedName name="Z_6421BDA4_7187_400A_89DF_BE2DB24A58C4_.wvu.PrintArea" localSheetId="40" hidden="1">'Global WAM AUMA Roll'!$A$1:$Y$54</definedName>
    <definedName name="Z_6421BDA4_7187_400A_89DF_BE2DB24A58C4_.wvu.PrintArea" localSheetId="41" hidden="1">'Global WAM AUMA Roll Geo'!$A$1:$Y$39</definedName>
    <definedName name="Z_6421BDA4_7187_400A_89DF_BE2DB24A58C4_.wvu.PrintArea" localSheetId="39" hidden="1">'Global WAM Avg AUM'!$A$1:$Y$64</definedName>
    <definedName name="Z_6421BDA4_7187_400A_89DF_BE2DB24A58C4_.wvu.PrintArea" localSheetId="54" hidden="1">Glossary!$A$1:$O$47</definedName>
    <definedName name="Z_6421BDA4_7187_400A_89DF_BE2DB24A58C4_.wvu.PrintArea" localSheetId="36" hidden="1">'GWAM - Income Statement'!$A$1:$Z$25</definedName>
    <definedName name="Z_6421BDA4_7187_400A_89DF_BE2DB24A58C4_.wvu.PrintArea" localSheetId="1" hidden="1">Index!$A$1:$G$47</definedName>
    <definedName name="Z_6421BDA4_7187_400A_89DF_BE2DB24A58C4_.wvu.PrintArea" localSheetId="3" hidden="1">'Notes to readers'!$A$1:$K$53</definedName>
    <definedName name="Z_6421BDA4_7187_400A_89DF_BE2DB24A58C4_.wvu.PrintArea" localSheetId="4" hidden="1">'Notes to readers (cont''d 1)'!$A$1:$K$53</definedName>
    <definedName name="Z_6421BDA4_7187_400A_89DF_BE2DB24A58C4_.wvu.PrintArea" localSheetId="5" hidden="1">'Notes to readers (cont''d 2)'!$A$1:$K$53</definedName>
    <definedName name="Z_6421BDA4_7187_400A_89DF_BE2DB24A58C4_.wvu.PrintArea" localSheetId="47" hidden="1">'Portfolio Composition'!$A$1:$Q$74</definedName>
    <definedName name="Z_6421BDA4_7187_400A_89DF_BE2DB24A58C4_.wvu.PrintArea" localSheetId="48" hidden="1">'Real Estate Composition'!$A$1:$R$14</definedName>
    <definedName name="Z_6421BDA4_7187_400A_89DF_BE2DB24A58C4_.wvu.PrintArea" localSheetId="14" hidden="1">'Statement of Financial Position'!$A$1:$N$75</definedName>
    <definedName name="Z_6421BDA4_7187_400A_89DF_BE2DB24A58C4_.wvu.PrintArea" localSheetId="15" hidden="1">'Statements of Changes in Equity'!$A$1:$S$79</definedName>
    <definedName name="Z_6421BDA4_7187_400A_89DF_BE2DB24A58C4_.wvu.PrintArea" localSheetId="13" hidden="1">'Statements of Income'!$A$1:$V$53</definedName>
    <definedName name="Z_6421BDA4_7187_400A_89DF_BE2DB24A58C4_.wvu.PrintArea" localSheetId="2" hidden="1">'Transition information'!$A$1:$G$29</definedName>
    <definedName name="Z_6421BDA4_7187_400A_89DF_BE2DB24A58C4_.wvu.PrintArea" localSheetId="31" hidden="1">'US - CE'!$A$1:$V$7</definedName>
    <definedName name="Z_6421BDA4_7187_400A_89DF_BE2DB24A58C4_.wvu.PrintArea" localSheetId="34" hidden="1">'US - Changes in CSM'!$A$1:$W$20</definedName>
    <definedName name="Z_6421BDA4_7187_400A_89DF_BE2DB24A58C4_.wvu.PrintArea" localSheetId="32" hidden="1">'US - DOE'!$A$1:$X$8</definedName>
    <definedName name="Z_6421BDA4_7187_400A_89DF_BE2DB24A58C4_.wvu.PrintArea" localSheetId="33" hidden="1">'US - DOE (CAD)'!$A$1:$AB$9</definedName>
    <definedName name="Z_6421BDA4_7187_400A_89DF_BE2DB24A58C4_.wvu.PrintArea" localSheetId="30" hidden="1">'US - Income Statement'!$A$1:$V$54</definedName>
    <definedName name="Z_6421BDA4_7187_400A_89DF_BE2DB24A58C4_.wvu.PrintArea" localSheetId="35" hidden="1">'US - Sales and Other'!$A$1:$V$28</definedName>
    <definedName name="Z_6421BDA4_7187_400A_89DF_BE2DB24A58C4_.wvu.PrintArea" localSheetId="52" hidden="1">'VA product guarantees'!$A$1:$O$77</definedName>
    <definedName name="Z_6421BDA4_7187_400A_89DF_BE2DB24A58C4_.wvu.PrintTitles" localSheetId="16" hidden="1">' Statements of Cash Flows'!$1:$3</definedName>
    <definedName name="Z_6421BDA4_7187_400A_89DF_BE2DB24A58C4_.wvu.PrintTitles" localSheetId="18" hidden="1">'Asia - CE'!$A:$Z,'Asia - CE'!$1:$7</definedName>
    <definedName name="Z_6421BDA4_7187_400A_89DF_BE2DB24A58C4_.wvu.PrintTitles" localSheetId="23" hidden="1">'Asia - New Business '!$A:$Z,'Asia - New Business '!$1:$7</definedName>
    <definedName name="Z_6421BDA4_7187_400A_89DF_BE2DB24A58C4_.wvu.PrintTitles" localSheetId="24" hidden="1">'Asia - Other'!$A:$Z,'Asia - Other'!$1:$7</definedName>
    <definedName name="Z_6421BDA4_7187_400A_89DF_BE2DB24A58C4_.wvu.PrintTitles" localSheetId="22" hidden="1">'Asia - Sales'!$A:$Z,'Asia - Sales'!$1:$7</definedName>
    <definedName name="Z_6421BDA4_7187_400A_89DF_BE2DB24A58C4_.wvu.PrintTitles" localSheetId="26" hidden="1">'Canada - CE'!$A:$V,'Canada - CE'!$1:$6</definedName>
    <definedName name="Z_6421BDA4_7187_400A_89DF_BE2DB24A58C4_.wvu.PrintTitles" localSheetId="29" hidden="1">'Canada - Sales and Other'!$A:$V,'Canada - Sales and Other'!$1:$6</definedName>
    <definedName name="Z_6421BDA4_7187_400A_89DF_BE2DB24A58C4_.wvu.PrintTitles" localSheetId="43" hidden="1">'Corporate - CE'!$A:$V,'Corporate - CE'!$1:$6</definedName>
    <definedName name="Z_6421BDA4_7187_400A_89DF_BE2DB24A58C4_.wvu.PrintTitles" localSheetId="31" hidden="1">'US - CE'!$A:$V,'US - CE'!$1:$6</definedName>
    <definedName name="Z_6421BDA4_7187_400A_89DF_BE2DB24A58C4_.wvu.PrintTitles" localSheetId="35" hidden="1">'US - Sales and Other'!$A:$V,'US - Sales and Other'!$1:$6</definedName>
    <definedName name="Z_6421BDA4_7187_400A_89DF_BE2DB24A58C4_.wvu.Rows" localSheetId="16" hidden="1">' Statements of Cash Flows'!#REF!,' Statements of Cash Flows'!#REF!</definedName>
    <definedName name="Z_6421BDA4_7187_400A_89DF_BE2DB24A58C4_.wvu.Rows" localSheetId="17" hidden="1">'Asia - Income Statement'!$39:$39,'Asia - Income Statement'!#REF!</definedName>
    <definedName name="Z_6421BDA4_7187_400A_89DF_BE2DB24A58C4_.wvu.Rows" localSheetId="25" hidden="1">'Canada - Income Statement'!$39:$39,'Canada - Income Statement'!#REF!</definedName>
    <definedName name="Z_6421BDA4_7187_400A_89DF_BE2DB24A58C4_.wvu.Rows" localSheetId="43" hidden="1">'Corporate - CE'!#REF!,'Corporate - CE'!#REF!,'Corporate - CE'!#REF!,'Corporate - CE'!#REF!,'Corporate - CE'!#REF!</definedName>
    <definedName name="Z_6421BDA4_7187_400A_89DF_BE2DB24A58C4_.wvu.Rows" localSheetId="42" hidden="1">'Corporate - Income Statement'!$27:$27,'Corporate - Income Statement'!#REF!</definedName>
    <definedName name="Z_6421BDA4_7187_400A_89DF_BE2DB24A58C4_.wvu.Rows" localSheetId="6" hidden="1">'Financial Highlights'!#REF!,'Financial Highlights'!#REF!</definedName>
    <definedName name="Z_6421BDA4_7187_400A_89DF_BE2DB24A58C4_.wvu.Rows" localSheetId="38" hidden="1">'Global WAM AUM'!#REF!</definedName>
    <definedName name="Z_6421BDA4_7187_400A_89DF_BE2DB24A58C4_.wvu.Rows" localSheetId="39" hidden="1">'Global WAM Avg AUM'!#REF!</definedName>
    <definedName name="Z_6421BDA4_7187_400A_89DF_BE2DB24A58C4_.wvu.Rows" localSheetId="36" hidden="1">'GWAM - Income Statement'!#REF!,'GWAM - Income Statement'!#REF!</definedName>
    <definedName name="Z_6421BDA4_7187_400A_89DF_BE2DB24A58C4_.wvu.Rows" localSheetId="15" hidden="1">'Statements of Changes in Equity'!#REF!,'Statements of Changes in Equity'!#REF!,'Statements of Changes in Equity'!$26:$26,'Statements of Changes in Equity'!#REF!,'Statements of Changes in Equity'!$34:$34,'Statements of Changes in Equity'!#REF!,'Statements of Changes in Equity'!#REF!,'Statements of Changes in Equity'!#REF!</definedName>
    <definedName name="Z_6421BDA4_7187_400A_89DF_BE2DB24A58C4_.wvu.Rows" localSheetId="13" hidden="1">'Statements of Income'!$37:$37,'Statements of Income'!#REF!</definedName>
    <definedName name="Z_6421BDA4_7187_400A_89DF_BE2DB24A58C4_.wvu.Rows" localSheetId="30" hidden="1">'US - Income Statement'!$39:$39,'US - Income Statement'!#REF!</definedName>
    <definedName name="Z_7A426A23_31D5_11D6_99E7_00065B5EB30C_.wvu.PrintArea" localSheetId="49" hidden="1">'Bonds &amp; PP Quality &amp; Location'!$B$1:$X$59</definedName>
    <definedName name="Z_7A426A23_31D5_11D6_99E7_00065B5EB30C_.wvu.PrintArea" localSheetId="50" hidden="1">'Bonds &amp; PP Sector'!$A$1:$Y$11</definedName>
    <definedName name="Z_7A426A23_31D5_11D6_99E7_00065B5EB30C_.wvu.PrintArea" localSheetId="55" hidden="1">'General Information'!$A$1:$Q$71</definedName>
    <definedName name="Z_7A426A23_31D5_11D6_99E7_00065B5EB30C_.wvu.PrintArea" localSheetId="54" hidden="1">Glossary!$A$1:$V$45</definedName>
    <definedName name="Z_7A426A23_31D5_11D6_99E7_00065B5EB30C_.wvu.PrintArea" localSheetId="3" hidden="1">'Notes to readers'!$A$1:$R$43</definedName>
    <definedName name="Z_7A426A23_31D5_11D6_99E7_00065B5EB30C_.wvu.PrintArea" localSheetId="4" hidden="1">'Notes to readers (cont''d 1)'!$A$1:$R$43</definedName>
    <definedName name="Z_7A426A23_31D5_11D6_99E7_00065B5EB30C_.wvu.PrintArea" localSheetId="5" hidden="1">'Notes to readers (cont''d 2)'!$A$1:$R$43</definedName>
    <definedName name="Z_7A426A23_31D5_11D6_99E7_00065B5EB30C_.wvu.PrintArea" localSheetId="47" hidden="1">'Portfolio Composition'!$A$1:$P$64</definedName>
    <definedName name="Z_7A426A23_31D5_11D6_99E7_00065B5EB30C_.wvu.PrintArea" localSheetId="48" hidden="1">'Real Estate Composition'!$A$1:$Q$12</definedName>
    <definedName name="Z_7A426A23_31D5_11D6_99E7_00065B5EB30C_.wvu.PrintArea" localSheetId="2" hidden="1">'Transition information'!$A$1:$N$28</definedName>
    <definedName name="Z_7A426A23_31D5_11D6_99E7_00065B5EB30C_.wvu.PrintArea" localSheetId="52" hidden="1">'VA product guarantees'!$A$1:$N$74</definedName>
    <definedName name="Z_7A426A24_31D5_11D6_99E7_00065B5EB30C_.wvu.Cols" localSheetId="52" hidden="1">'VA product guarantees'!#REF!</definedName>
    <definedName name="Z_7A426A24_31D5_11D6_99E7_00065B5EB30C_.wvu.PrintArea" localSheetId="49" hidden="1">'Bonds &amp; PP Quality &amp; Location'!$B$1:$X$59</definedName>
    <definedName name="Z_7A426A24_31D5_11D6_99E7_00065B5EB30C_.wvu.PrintArea" localSheetId="50" hidden="1">'Bonds &amp; PP Sector'!$A$1:$Y$11</definedName>
    <definedName name="Z_7A426A24_31D5_11D6_99E7_00065B5EB30C_.wvu.PrintArea" localSheetId="55" hidden="1">'General Information'!$A$1:$Q$71</definedName>
    <definedName name="Z_7A426A24_31D5_11D6_99E7_00065B5EB30C_.wvu.PrintArea" localSheetId="54" hidden="1">Glossary!$A$1:$V$45</definedName>
    <definedName name="Z_7A426A24_31D5_11D6_99E7_00065B5EB30C_.wvu.PrintArea" localSheetId="3" hidden="1">'Notes to readers'!$A$1:$R$43</definedName>
    <definedName name="Z_7A426A24_31D5_11D6_99E7_00065B5EB30C_.wvu.PrintArea" localSheetId="4" hidden="1">'Notes to readers (cont''d 1)'!$A$1:$R$43</definedName>
    <definedName name="Z_7A426A24_31D5_11D6_99E7_00065B5EB30C_.wvu.PrintArea" localSheetId="5" hidden="1">'Notes to readers (cont''d 2)'!$A$1:$R$43</definedName>
    <definedName name="Z_7A426A24_31D5_11D6_99E7_00065B5EB30C_.wvu.PrintArea" localSheetId="47" hidden="1">'Portfolio Composition'!$A$1:$P$64</definedName>
    <definedName name="Z_7A426A24_31D5_11D6_99E7_00065B5EB30C_.wvu.PrintArea" localSheetId="48" hidden="1">'Real Estate Composition'!$A$1:$Q$12</definedName>
    <definedName name="Z_7A426A24_31D5_11D6_99E7_00065B5EB30C_.wvu.PrintArea" localSheetId="2" hidden="1">'Transition information'!$A$1:$N$28</definedName>
    <definedName name="Z_7A426A24_31D5_11D6_99E7_00065B5EB30C_.wvu.PrintArea" localSheetId="52" hidden="1">'VA product guarantees'!$A$1:$N$74</definedName>
    <definedName name="Z_7E1BC383_3110_11D6_99E7_00065B5EB30C_.wvu.PrintArea" localSheetId="49" hidden="1">'Bonds &amp; PP Quality &amp; Location'!$B$1:$X$59</definedName>
    <definedName name="Z_7E1BC383_3110_11D6_99E7_00065B5EB30C_.wvu.PrintArea" localSheetId="50" hidden="1">'Bonds &amp; PP Sector'!$A$1:$Y$11</definedName>
    <definedName name="Z_7E1BC383_3110_11D6_99E7_00065B5EB30C_.wvu.PrintArea" localSheetId="55" hidden="1">'General Information'!$A$1:$Q$71</definedName>
    <definedName name="Z_7E1BC383_3110_11D6_99E7_00065B5EB30C_.wvu.PrintArea" localSheetId="54" hidden="1">Glossary!$A$1:$V$45</definedName>
    <definedName name="Z_7E1BC383_3110_11D6_99E7_00065B5EB30C_.wvu.PrintArea" localSheetId="3" hidden="1">'Notes to readers'!$A$1:$R$43</definedName>
    <definedName name="Z_7E1BC383_3110_11D6_99E7_00065B5EB30C_.wvu.PrintArea" localSheetId="4" hidden="1">'Notes to readers (cont''d 1)'!$A$1:$R$43</definedName>
    <definedName name="Z_7E1BC383_3110_11D6_99E7_00065B5EB30C_.wvu.PrintArea" localSheetId="5" hidden="1">'Notes to readers (cont''d 2)'!$A$1:$R$43</definedName>
    <definedName name="Z_7E1BC383_3110_11D6_99E7_00065B5EB30C_.wvu.PrintArea" localSheetId="47" hidden="1">'Portfolio Composition'!$A$1:$P$64</definedName>
    <definedName name="Z_7E1BC383_3110_11D6_99E7_00065B5EB30C_.wvu.PrintArea" localSheetId="48" hidden="1">'Real Estate Composition'!$A$1:$Q$12</definedName>
    <definedName name="Z_7E1BC383_3110_11D6_99E7_00065B5EB30C_.wvu.PrintArea" localSheetId="2" hidden="1">'Transition information'!$A$1:$N$28</definedName>
    <definedName name="Z_7E1BC383_3110_11D6_99E7_00065B5EB30C_.wvu.PrintArea" localSheetId="52" hidden="1">'VA product guarantees'!$A$1:$N$74</definedName>
    <definedName name="Z_7E1BC383_3110_11D6_99E7_00065B5EB30C_.wvu.Rows" localSheetId="47" hidden="1">'Portfolio Composition'!#REF!</definedName>
    <definedName name="Z_7E1BC383_3110_11D6_99E7_00065B5EB30C_.wvu.Rows" localSheetId="48" hidden="1">'Real Estate Composition'!#REF!</definedName>
    <definedName name="Z_7E1BC383_3110_11D6_99E7_00065B5EB30C_.wvu.Rows" localSheetId="52" hidden="1">'VA product guarantees'!#REF!,'VA product guarantees'!#REF!,'VA product guarantees'!#REF!</definedName>
    <definedName name="Z_7E1BC384_3110_11D6_99E7_00065B5EB30C_.wvu.PrintArea" localSheetId="49" hidden="1">'Bonds &amp; PP Quality &amp; Location'!$B$1:$X$59</definedName>
    <definedName name="Z_7E1BC384_3110_11D6_99E7_00065B5EB30C_.wvu.PrintArea" localSheetId="50" hidden="1">'Bonds &amp; PP Sector'!$A$1:$Y$11</definedName>
    <definedName name="Z_7E1BC384_3110_11D6_99E7_00065B5EB30C_.wvu.PrintArea" localSheetId="55" hidden="1">'General Information'!$A$1:$Q$71</definedName>
    <definedName name="Z_7E1BC384_3110_11D6_99E7_00065B5EB30C_.wvu.PrintArea" localSheetId="54" hidden="1">Glossary!$A$1:$V$45</definedName>
    <definedName name="Z_7E1BC384_3110_11D6_99E7_00065B5EB30C_.wvu.PrintArea" localSheetId="3" hidden="1">'Notes to readers'!$A$1:$R$43</definedName>
    <definedName name="Z_7E1BC384_3110_11D6_99E7_00065B5EB30C_.wvu.PrintArea" localSheetId="4" hidden="1">'Notes to readers (cont''d 1)'!$A$1:$R$43</definedName>
    <definedName name="Z_7E1BC384_3110_11D6_99E7_00065B5EB30C_.wvu.PrintArea" localSheetId="5" hidden="1">'Notes to readers (cont''d 2)'!$A$1:$R$43</definedName>
    <definedName name="Z_7E1BC384_3110_11D6_99E7_00065B5EB30C_.wvu.PrintArea" localSheetId="47" hidden="1">'Portfolio Composition'!$A$1:$P$64</definedName>
    <definedName name="Z_7E1BC384_3110_11D6_99E7_00065B5EB30C_.wvu.PrintArea" localSheetId="48" hidden="1">'Real Estate Composition'!$A$1:$Q$12</definedName>
    <definedName name="Z_7E1BC384_3110_11D6_99E7_00065B5EB30C_.wvu.PrintArea" localSheetId="2" hidden="1">'Transition information'!$A$1:$N$28</definedName>
    <definedName name="Z_7E1BC384_3110_11D6_99E7_00065B5EB30C_.wvu.PrintArea" localSheetId="52" hidden="1">'VA product guarantees'!$A$1:$N$74</definedName>
    <definedName name="Z_7E1BC384_3110_11D6_99E7_00065B5EB30C_.wvu.Rows" localSheetId="47" hidden="1">'Portfolio Composition'!#REF!</definedName>
    <definedName name="Z_7E1BC384_3110_11D6_99E7_00065B5EB30C_.wvu.Rows" localSheetId="48" hidden="1">'Real Estate Composition'!#REF!</definedName>
    <definedName name="Z_7E1BC384_3110_11D6_99E7_00065B5EB30C_.wvu.Rows" localSheetId="52" hidden="1">'VA product guarantees'!#REF!,'VA product guarantees'!#REF!,'VA product guarantees'!#REF!</definedName>
    <definedName name="Z_7E1BC386_3110_11D6_99E7_00065B5EB30C_.wvu.PrintArea" localSheetId="49" hidden="1">'Bonds &amp; PP Quality &amp; Location'!$B$1:$X$59</definedName>
    <definedName name="Z_7E1BC386_3110_11D6_99E7_00065B5EB30C_.wvu.PrintArea" localSheetId="50" hidden="1">'Bonds &amp; PP Sector'!$A$1:$Y$11</definedName>
    <definedName name="Z_7E1BC386_3110_11D6_99E7_00065B5EB30C_.wvu.PrintArea" localSheetId="55" hidden="1">'General Information'!$A$1:$Q$71</definedName>
    <definedName name="Z_7E1BC386_3110_11D6_99E7_00065B5EB30C_.wvu.PrintArea" localSheetId="54" hidden="1">Glossary!$A$1:$V$45</definedName>
    <definedName name="Z_7E1BC386_3110_11D6_99E7_00065B5EB30C_.wvu.PrintArea" localSheetId="3" hidden="1">'Notes to readers'!$A$1:$R$43</definedName>
    <definedName name="Z_7E1BC386_3110_11D6_99E7_00065B5EB30C_.wvu.PrintArea" localSheetId="4" hidden="1">'Notes to readers (cont''d 1)'!$A$1:$R$43</definedName>
    <definedName name="Z_7E1BC386_3110_11D6_99E7_00065B5EB30C_.wvu.PrintArea" localSheetId="5" hidden="1">'Notes to readers (cont''d 2)'!$A$1:$R$43</definedName>
    <definedName name="Z_7E1BC386_3110_11D6_99E7_00065B5EB30C_.wvu.PrintArea" localSheetId="47" hidden="1">'Portfolio Composition'!$A$1:$P$64</definedName>
    <definedName name="Z_7E1BC386_3110_11D6_99E7_00065B5EB30C_.wvu.PrintArea" localSheetId="48" hidden="1">'Real Estate Composition'!$A$1:$Q$12</definedName>
    <definedName name="Z_7E1BC386_3110_11D6_99E7_00065B5EB30C_.wvu.PrintArea" localSheetId="2" hidden="1">'Transition information'!$A$1:$N$28</definedName>
    <definedName name="Z_7E1BC386_3110_11D6_99E7_00065B5EB30C_.wvu.PrintArea" localSheetId="52" hidden="1">'VA product guarantees'!$A$1:$N$74</definedName>
    <definedName name="Z_7E1BC386_3110_11D6_99E7_00065B5EB30C_.wvu.Rows" localSheetId="47" hidden="1">'Portfolio Composition'!#REF!</definedName>
    <definedName name="Z_7E1BC386_3110_11D6_99E7_00065B5EB30C_.wvu.Rows" localSheetId="48" hidden="1">'Real Estate Composition'!#REF!</definedName>
    <definedName name="Z_7E1BC386_3110_11D6_99E7_00065B5EB30C_.wvu.Rows" localSheetId="52" hidden="1">'VA product guarantees'!#REF!,'VA product guarantees'!#REF!,'VA product guarantees'!#REF!</definedName>
    <definedName name="Z_97D22550_EBCA_456A_9F5E_48B345BED262_.wvu.Cols" localSheetId="16" hidden="1">' Statements of Cash Flows'!$O:$O,' Statements of Cash Flows'!$U:$U,' Statements of Cash Flows'!#REF!</definedName>
    <definedName name="Z_97D22550_EBCA_456A_9F5E_48B345BED262_.wvu.Cols" localSheetId="18" hidden="1">'Asia - CE'!$Q:$Q,'Asia - CE'!$Y:$Y,'Asia - CE'!#REF!</definedName>
    <definedName name="Z_97D22550_EBCA_456A_9F5E_48B345BED262_.wvu.Cols" localSheetId="21" hidden="1">'Asia - Changes in CSM'!$Q:$Q,'Asia - Changes in CSM'!$Y:$Y,'Asia - Changes in CSM'!#REF!</definedName>
    <definedName name="Z_97D22550_EBCA_456A_9F5E_48B345BED262_.wvu.Cols" localSheetId="19" hidden="1">'Asia - DOE'!$Q:$Q,'Asia - DOE'!$Y:$Y,'Asia - DOE'!#REF!</definedName>
    <definedName name="Z_97D22550_EBCA_456A_9F5E_48B345BED262_.wvu.Cols" localSheetId="20" hidden="1">'Asia - DOE (CAD)'!$Q:$Q,'Asia - DOE (CAD)'!$Y:$Y,'Asia - DOE (CAD)'!#REF!</definedName>
    <definedName name="Z_97D22550_EBCA_456A_9F5E_48B345BED262_.wvu.Cols" localSheetId="17" hidden="1">'Asia - Income Statement'!$O:$O,'Asia - Income Statement'!$U:$U,'Asia - Income Statement'!#REF!</definedName>
    <definedName name="Z_97D22550_EBCA_456A_9F5E_48B345BED262_.wvu.Cols" localSheetId="23" hidden="1">'Asia - New Business '!$Q:$Q,'Asia - New Business '!$Y:$Y,'Asia - New Business '!#REF!</definedName>
    <definedName name="Z_97D22550_EBCA_456A_9F5E_48B345BED262_.wvu.Cols" localSheetId="24" hidden="1">'Asia - Other'!$Q:$Q,'Asia - Other'!$Y:$Y,'Asia - Other'!#REF!</definedName>
    <definedName name="Z_97D22550_EBCA_456A_9F5E_48B345BED262_.wvu.Cols" localSheetId="22" hidden="1">'Asia - Sales'!$Q:$Q,'Asia - Sales'!$Y:$Y,'Asia - Sales'!#REF!</definedName>
    <definedName name="Z_97D22550_EBCA_456A_9F5E_48B345BED262_.wvu.Cols" localSheetId="26" hidden="1">'Canada - CE'!$O:$O,'Canada - CE'!$U:$U,'Canada - CE'!#REF!</definedName>
    <definedName name="Z_97D22550_EBCA_456A_9F5E_48B345BED262_.wvu.Cols" localSheetId="28" hidden="1">'Canada - Changes in CSM'!$O:$O,'Canada - Changes in CSM'!$U:$U,'Canada - Changes in CSM'!#REF!</definedName>
    <definedName name="Z_97D22550_EBCA_456A_9F5E_48B345BED262_.wvu.Cols" localSheetId="27" hidden="1">'Canada - Drivers of Earnings'!$O:$O,'Canada - Drivers of Earnings'!$U:$U,'Canada - Drivers of Earnings'!#REF!</definedName>
    <definedName name="Z_97D22550_EBCA_456A_9F5E_48B345BED262_.wvu.Cols" localSheetId="25" hidden="1">'Canada - Income Statement'!$O:$O,'Canada - Income Statement'!$U:$U,'Canada - Income Statement'!#REF!</definedName>
    <definedName name="Z_97D22550_EBCA_456A_9F5E_48B345BED262_.wvu.Cols" localSheetId="29" hidden="1">'Canada - Sales and Other'!$O:$O,'Canada - Sales and Other'!$U:$U</definedName>
    <definedName name="Z_97D22550_EBCA_456A_9F5E_48B345BED262_.wvu.Cols" localSheetId="9" hidden="1">'Changes in CSM'!$Q:$Q,'Changes in CSM'!$Y:$Y,'Changes in CSM'!#REF!</definedName>
    <definedName name="Z_97D22550_EBCA_456A_9F5E_48B345BED262_.wvu.Cols" localSheetId="43" hidden="1">'Corporate - CE'!$O:$O,'Corporate - CE'!$U:$U,'Corporate - CE'!#REF!</definedName>
    <definedName name="Z_97D22550_EBCA_456A_9F5E_48B345BED262_.wvu.Cols" localSheetId="45" hidden="1">'Corporate - Changes in CSM'!$O:$O,'Corporate - Changes in CSM'!$U:$U,'Corporate - Changes in CSM'!#REF!</definedName>
    <definedName name="Z_97D22550_EBCA_456A_9F5E_48B345BED262_.wvu.Cols" localSheetId="44" hidden="1">'Corporate - DOE'!$O:$O,'Corporate - DOE'!$U:$U,'Corporate - DOE'!#REF!</definedName>
    <definedName name="Z_97D22550_EBCA_456A_9F5E_48B345BED262_.wvu.Cols" localSheetId="42" hidden="1">'Corporate - Income Statement'!$O:$O,'Corporate - Income Statement'!$U:$U,'Corporate - Income Statement'!#REF!</definedName>
    <definedName name="Z_97D22550_EBCA_456A_9F5E_48B345BED262_.wvu.Cols" localSheetId="8" hidden="1">'Drivers of Earnings'!$Q:$Q,'Drivers of Earnings'!$Y:$Y,'Drivers of Earnings'!#REF!</definedName>
    <definedName name="Z_97D22550_EBCA_456A_9F5E_48B345BED262_.wvu.Cols" localSheetId="6" hidden="1">'Financial Highlights'!#REF!</definedName>
    <definedName name="Z_97D22550_EBCA_456A_9F5E_48B345BED262_.wvu.Cols" localSheetId="10" hidden="1">'Financial Highlights - Growth'!$Q:$Q,'Financial Highlights - Growth'!$Y:$Y</definedName>
    <definedName name="Z_97D22550_EBCA_456A_9F5E_48B345BED262_.wvu.Cols" localSheetId="12" hidden="1">'Financial Highlights - Other'!$U:$U,'Financial Highlights - Other'!#REF!</definedName>
    <definedName name="Z_97D22550_EBCA_456A_9F5E_48B345BED262_.wvu.Cols" localSheetId="11" hidden="1">'Financial Highlights AUMA'!$Q:$Q,'Financial Highlights AUMA'!$Y:$Y,'Financial Highlights AUMA'!#REF!</definedName>
    <definedName name="Z_97D22550_EBCA_456A_9F5E_48B345BED262_.wvu.Cols" localSheetId="7" hidden="1">'Financial Highlights Core'!$Q:$Q,'Financial Highlights Core'!$Y:$Y,'Financial Highlights Core'!#REF!</definedName>
    <definedName name="Z_97D22550_EBCA_456A_9F5E_48B345BED262_.wvu.Cols" localSheetId="40" hidden="1">'Global WAM AUMA Roll'!$Y:$Y</definedName>
    <definedName name="Z_97D22550_EBCA_456A_9F5E_48B345BED262_.wvu.Cols" localSheetId="41" hidden="1">'Global WAM AUMA Roll Geo'!$Y:$Y</definedName>
    <definedName name="Z_97D22550_EBCA_456A_9F5E_48B345BED262_.wvu.Cols" localSheetId="36" hidden="1">'GWAM - Income Statement'!$Q:$Q,'GWAM - Income Statement'!$Y:$Y,'GWAM - Income Statement'!#REF!</definedName>
    <definedName name="Z_97D22550_EBCA_456A_9F5E_48B345BED262_.wvu.Cols" localSheetId="14" hidden="1">'Statement of Financial Position'!$C:$C,'Statement of Financial Position'!#REF!,'Statement of Financial Position'!$K:$L,'Statement of Financial Position'!#REF!</definedName>
    <definedName name="Z_97D22550_EBCA_456A_9F5E_48B345BED262_.wvu.Cols" localSheetId="15" hidden="1">'Statements of Changes in Equity'!$M:$M,'Statements of Changes in Equity'!$Q:$Q,'Statements of Changes in Equity'!#REF!</definedName>
    <definedName name="Z_97D22550_EBCA_456A_9F5E_48B345BED262_.wvu.Cols" localSheetId="13" hidden="1">'Statements of Income'!$O:$O,'Statements of Income'!$U:$U,'Statements of Income'!#REF!</definedName>
    <definedName name="Z_97D22550_EBCA_456A_9F5E_48B345BED262_.wvu.Cols" localSheetId="31" hidden="1">'US - CE'!$O:$O,'US - CE'!$U:$U,'US - CE'!#REF!</definedName>
    <definedName name="Z_97D22550_EBCA_456A_9F5E_48B345BED262_.wvu.Cols" localSheetId="34" hidden="1">'US - Changes in CSM'!$O:$O,'US - Changes in CSM'!$U:$U,'US - Changes in CSM'!#REF!</definedName>
    <definedName name="Z_97D22550_EBCA_456A_9F5E_48B345BED262_.wvu.Cols" localSheetId="32" hidden="1">'US - DOE'!$O:$O,'US - DOE'!$U:$U,'US - DOE'!#REF!</definedName>
    <definedName name="Z_97D22550_EBCA_456A_9F5E_48B345BED262_.wvu.Cols" localSheetId="33" hidden="1">'US - DOE (CAD)'!$Q:$Q,'US - DOE (CAD)'!$Y:$Y,'US - DOE (CAD)'!#REF!</definedName>
    <definedName name="Z_97D22550_EBCA_456A_9F5E_48B345BED262_.wvu.Cols" localSheetId="30" hidden="1">'US - Income Statement'!$O:$O,'US - Income Statement'!$U:$U,'US - Income Statement'!#REF!</definedName>
    <definedName name="Z_97D22550_EBCA_456A_9F5E_48B345BED262_.wvu.Cols" localSheetId="35" hidden="1">'US - Sales and Other'!$U:$U</definedName>
    <definedName name="Z_97D22550_EBCA_456A_9F5E_48B345BED262_.wvu.PrintArea" localSheetId="16" hidden="1">' Statements of Cash Flows'!$A$1:$V$66</definedName>
    <definedName name="Z_97D22550_EBCA_456A_9F5E_48B345BED262_.wvu.PrintArea" localSheetId="51" hidden="1">'Actuarial Liab Info'!$A$1:$M$31</definedName>
    <definedName name="Z_97D22550_EBCA_456A_9F5E_48B345BED262_.wvu.PrintArea" localSheetId="18" hidden="1">'Asia - CE'!$A$1:$Z$8</definedName>
    <definedName name="Z_97D22550_EBCA_456A_9F5E_48B345BED262_.wvu.PrintArea" localSheetId="21" hidden="1">'Asia - Changes in CSM'!$A$1:$AA$17</definedName>
    <definedName name="Z_97D22550_EBCA_456A_9F5E_48B345BED262_.wvu.PrintArea" localSheetId="19" hidden="1">'Asia - DOE'!$A$1:$AB$8</definedName>
    <definedName name="Z_97D22550_EBCA_456A_9F5E_48B345BED262_.wvu.PrintArea" localSheetId="20" hidden="1">'Asia - DOE (CAD)'!$A$1:$AB$8</definedName>
    <definedName name="Z_97D22550_EBCA_456A_9F5E_48B345BED262_.wvu.PrintArea" localSheetId="17" hidden="1">'Asia - Income Statement'!$A$1:$V$54</definedName>
    <definedName name="Z_97D22550_EBCA_456A_9F5E_48B345BED262_.wvu.PrintArea" localSheetId="23" hidden="1">'Asia - New Business '!$A$1:$Z$49</definedName>
    <definedName name="Z_97D22550_EBCA_456A_9F5E_48B345BED262_.wvu.PrintArea" localSheetId="24" hidden="1">'Asia - Other'!$A$1:$Z$8</definedName>
    <definedName name="Z_97D22550_EBCA_456A_9F5E_48B345BED262_.wvu.PrintArea" localSheetId="22" hidden="1">'Asia - Sales'!$A$1:$Z$34</definedName>
    <definedName name="Z_97D22550_EBCA_456A_9F5E_48B345BED262_.wvu.PrintArea" localSheetId="49" hidden="1">'Bonds &amp; PP Quality &amp; Location'!$A$1:$X$59</definedName>
    <definedName name="Z_97D22550_EBCA_456A_9F5E_48B345BED262_.wvu.PrintArea" localSheetId="50" hidden="1">'Bonds &amp; PP Sector'!$A$1:$Y$31</definedName>
    <definedName name="Z_97D22550_EBCA_456A_9F5E_48B345BED262_.wvu.PrintArea" localSheetId="26" hidden="1">'Canada - CE'!$A$1:$V$7</definedName>
    <definedName name="Z_97D22550_EBCA_456A_9F5E_48B345BED262_.wvu.PrintArea" localSheetId="28" hidden="1">'Canada - Changes in CSM'!$A$1:$W$16</definedName>
    <definedName name="Z_97D22550_EBCA_456A_9F5E_48B345BED262_.wvu.PrintArea" localSheetId="27" hidden="1">'Canada - Drivers of Earnings'!$A$1:$W$7</definedName>
    <definedName name="Z_97D22550_EBCA_456A_9F5E_48B345BED262_.wvu.PrintArea" localSheetId="25" hidden="1">'Canada - Income Statement'!$A$1:$V$53</definedName>
    <definedName name="Z_97D22550_EBCA_456A_9F5E_48B345BED262_.wvu.PrintArea" localSheetId="9" hidden="1">'Changes in CSM'!$A$1:$AA$22</definedName>
    <definedName name="Z_97D22550_EBCA_456A_9F5E_48B345BED262_.wvu.PrintArea" localSheetId="43" hidden="1">'Corporate - CE'!$A$1:$V$38</definedName>
    <definedName name="Z_97D22550_EBCA_456A_9F5E_48B345BED262_.wvu.PrintArea" localSheetId="45" hidden="1">'Corporate - Changes in CSM'!$A$1:$W$16</definedName>
    <definedName name="Z_97D22550_EBCA_456A_9F5E_48B345BED262_.wvu.PrintArea" localSheetId="44" hidden="1">'Corporate - DOE'!$A$1:$X$8</definedName>
    <definedName name="Z_97D22550_EBCA_456A_9F5E_48B345BED262_.wvu.PrintArea" localSheetId="42" hidden="1">'Corporate - Income Statement'!$A$1:$V$41</definedName>
    <definedName name="Z_97D22550_EBCA_456A_9F5E_48B345BED262_.wvu.PrintArea" localSheetId="8" hidden="1">'Drivers of Earnings'!$A$1:$AB$8</definedName>
    <definedName name="Z_97D22550_EBCA_456A_9F5E_48B345BED262_.wvu.PrintArea" localSheetId="6" hidden="1">'Financial Highlights'!$A$1:$Z$72</definedName>
    <definedName name="Z_97D22550_EBCA_456A_9F5E_48B345BED262_.wvu.PrintArea" localSheetId="12" hidden="1">'Financial Highlights - Other'!$A$1:$V$68</definedName>
    <definedName name="Z_97D22550_EBCA_456A_9F5E_48B345BED262_.wvu.PrintArea" localSheetId="11" hidden="1">'Financial Highlights AUMA'!$A$1:$Z$71</definedName>
    <definedName name="Z_97D22550_EBCA_456A_9F5E_48B345BED262_.wvu.PrintArea" localSheetId="7" hidden="1">'Financial Highlights Core'!$A$1:$Z$24</definedName>
    <definedName name="Z_97D22550_EBCA_456A_9F5E_48B345BED262_.wvu.PrintArea" localSheetId="38" hidden="1">'Global WAM AUM'!$A$1:$Z$54</definedName>
    <definedName name="Z_97D22550_EBCA_456A_9F5E_48B345BED262_.wvu.PrintArea" localSheetId="40" hidden="1">'Global WAM AUMA Roll'!$A$1:$Z$52</definedName>
    <definedName name="Z_97D22550_EBCA_456A_9F5E_48B345BED262_.wvu.PrintArea" localSheetId="41" hidden="1">'Global WAM AUMA Roll Geo'!$A$1:$Z$39</definedName>
    <definedName name="Z_97D22550_EBCA_456A_9F5E_48B345BED262_.wvu.PrintArea" localSheetId="39" hidden="1">'Global WAM Avg AUM'!$A$1:$Z$42</definedName>
    <definedName name="Z_97D22550_EBCA_456A_9F5E_48B345BED262_.wvu.PrintArea" localSheetId="36" hidden="1">'GWAM - Income Statement'!$A$1:$Z$25</definedName>
    <definedName name="Z_97D22550_EBCA_456A_9F5E_48B345BED262_.wvu.PrintArea" localSheetId="47" hidden="1">'Portfolio Composition'!$A$1:$R$74</definedName>
    <definedName name="Z_97D22550_EBCA_456A_9F5E_48B345BED262_.wvu.PrintArea" localSheetId="48" hidden="1">'Real Estate Composition'!$A$1:$S$14</definedName>
    <definedName name="Z_97D22550_EBCA_456A_9F5E_48B345BED262_.wvu.PrintArea" localSheetId="14" hidden="1">'Statement of Financial Position'!$A$1:$M$70</definedName>
    <definedName name="Z_97D22550_EBCA_456A_9F5E_48B345BED262_.wvu.PrintArea" localSheetId="15" hidden="1">'Statements of Changes in Equity'!$A$1:$S$79</definedName>
    <definedName name="Z_97D22550_EBCA_456A_9F5E_48B345BED262_.wvu.PrintArea" localSheetId="13" hidden="1">'Statements of Income'!$A$1:$V$53</definedName>
    <definedName name="Z_97D22550_EBCA_456A_9F5E_48B345BED262_.wvu.PrintArea" localSheetId="31" hidden="1">'US - CE'!$A$1:$V$7</definedName>
    <definedName name="Z_97D22550_EBCA_456A_9F5E_48B345BED262_.wvu.PrintArea" localSheetId="34" hidden="1">'US - Changes in CSM'!$A$1:$W$16</definedName>
    <definedName name="Z_97D22550_EBCA_456A_9F5E_48B345BED262_.wvu.PrintArea" localSheetId="32" hidden="1">'US - DOE'!$A$1:$X$8</definedName>
    <definedName name="Z_97D22550_EBCA_456A_9F5E_48B345BED262_.wvu.PrintArea" localSheetId="33" hidden="1">'US - DOE (CAD)'!$A$1:$AB$9</definedName>
    <definedName name="Z_97D22550_EBCA_456A_9F5E_48B345BED262_.wvu.PrintArea" localSheetId="30" hidden="1">'US - Income Statement'!$A$1:$V$53</definedName>
    <definedName name="Z_97D22550_EBCA_456A_9F5E_48B345BED262_.wvu.PrintArea" localSheetId="52" hidden="1">'VA product guarantees'!$A$1:$O$77</definedName>
    <definedName name="Z_97D22550_EBCA_456A_9F5E_48B345BED262_.wvu.Rows" localSheetId="16"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18" hidden="1">'Asia - CE'!#REF!,'Asia - CE'!#REF!</definedName>
    <definedName name="Z_97D22550_EBCA_456A_9F5E_48B345BED262_.wvu.Rows" localSheetId="21" hidden="1">'Asia - Changes in CSM'!#REF!,'Asia - Changes in CSM'!#REF!,'Asia - Changes in CSM'!#REF!</definedName>
    <definedName name="Z_97D22550_EBCA_456A_9F5E_48B345BED262_.wvu.Rows" localSheetId="19" hidden="1">'Asia - DOE'!#REF!,'Asia - DOE'!#REF!,'Asia - DOE'!#REF!</definedName>
    <definedName name="Z_97D22550_EBCA_456A_9F5E_48B345BED262_.wvu.Rows" localSheetId="20" hidden="1">'Asia - DOE (CAD)'!#REF!,'Asia - DOE (CAD)'!#REF!,'Asia - DOE (CAD)'!#REF!</definedName>
    <definedName name="Z_97D22550_EBCA_456A_9F5E_48B345BED262_.wvu.Rows" localSheetId="17" hidden="1">'Asia - Income Statement'!$13:$13,'Asia - Income Statement'!$39:$39,'Asia - Income Statement'!#REF!</definedName>
    <definedName name="Z_97D22550_EBCA_456A_9F5E_48B345BED262_.wvu.Rows" localSheetId="23" hidden="1">'Asia - New Business '!#REF!,'Asia - New Business '!#REF!</definedName>
    <definedName name="Z_97D22550_EBCA_456A_9F5E_48B345BED262_.wvu.Rows" localSheetId="24" hidden="1">'Asia - Other'!#REF!,'Asia - Other'!#REF!</definedName>
    <definedName name="Z_97D22550_EBCA_456A_9F5E_48B345BED262_.wvu.Rows" localSheetId="22" hidden="1">'Asia - Sales'!#REF!,'Asia - Sales'!#REF!</definedName>
    <definedName name="Z_97D22550_EBCA_456A_9F5E_48B345BED262_.wvu.Rows" localSheetId="26" hidden="1">'Canada - CE'!#REF!,'Canada - CE'!#REF!</definedName>
    <definedName name="Z_97D22550_EBCA_456A_9F5E_48B345BED262_.wvu.Rows" localSheetId="28" hidden="1">'Canada - Changes in CSM'!#REF!,'Canada - Changes in CSM'!#REF!,'Canada - Changes in CSM'!#REF!</definedName>
    <definedName name="Z_97D22550_EBCA_456A_9F5E_48B345BED262_.wvu.Rows" localSheetId="27" hidden="1">'Canada - Drivers of Earnings'!#REF!,'Canada - Drivers of Earnings'!#REF!,'Canada - Drivers of Earnings'!#REF!</definedName>
    <definedName name="Z_97D22550_EBCA_456A_9F5E_48B345BED262_.wvu.Rows" localSheetId="25" hidden="1">'Canada - Income Statement'!$13:$13,'Canada - Income Statement'!$39:$39,'Canada - Income Statement'!#REF!</definedName>
    <definedName name="Z_97D22550_EBCA_456A_9F5E_48B345BED262_.wvu.Rows" localSheetId="29" hidden="1">'Canada - Sales and Other'!#REF!,'Canada - Sales and Other'!#REF!</definedName>
    <definedName name="Z_97D22550_EBCA_456A_9F5E_48B345BED262_.wvu.Rows" localSheetId="9" hidden="1">'Changes in CSM'!#REF!,'Changes in CSM'!#REF!,'Changes in CSM'!#REF!</definedName>
    <definedName name="Z_97D22550_EBCA_456A_9F5E_48B345BED262_.wvu.Rows" localSheetId="43" hidden="1">'Corporate - CE'!#REF!,'Corporate - CE'!#REF!,'Corporate - CE'!#REF!,'Corporate - CE'!#REF!,'Corporate - CE'!#REF!,'Corporate - CE'!#REF!</definedName>
    <definedName name="Z_97D22550_EBCA_456A_9F5E_48B345BED262_.wvu.Rows" localSheetId="45" hidden="1">'Corporate - Changes in CSM'!#REF!,'Corporate - Changes in CSM'!#REF!,'Corporate - Changes in CSM'!#REF!</definedName>
    <definedName name="Z_97D22550_EBCA_456A_9F5E_48B345BED262_.wvu.Rows" localSheetId="44" hidden="1">'Corporate - DOE'!#REF!,'Corporate - DOE'!#REF!,'Corporate - DOE'!#REF!</definedName>
    <definedName name="Z_97D22550_EBCA_456A_9F5E_48B345BED262_.wvu.Rows" localSheetId="42" hidden="1">'Corporate - Income Statement'!#REF!,'Corporate - Income Statement'!$27:$27,'Corporate - Income Statement'!#REF!</definedName>
    <definedName name="Z_97D22550_EBCA_456A_9F5E_48B345BED262_.wvu.Rows" localSheetId="8" hidden="1">'Drivers of Earnings'!#REF!,'Drivers of Earnings'!#REF!,'Drivers of Earnings'!#REF!</definedName>
    <definedName name="Z_97D22550_EBCA_456A_9F5E_48B345BED262_.wvu.Rows" localSheetId="6" hidden="1">'Financial Highlights'!#REF!</definedName>
    <definedName name="Z_97D22550_EBCA_456A_9F5E_48B345BED262_.wvu.Rows" localSheetId="7" hidden="1">'Financial Highlights Core'!#REF!</definedName>
    <definedName name="Z_97D22550_EBCA_456A_9F5E_48B345BED262_.wvu.Rows" localSheetId="36" hidden="1">'GWAM - Income Statement'!#REF!,'GWAM - Income Statement'!#REF!,'GWAM - Income Statement'!#REF!</definedName>
    <definedName name="Z_97D22550_EBCA_456A_9F5E_48B345BED262_.wvu.Rows" localSheetId="14" hidden="1">'Statement of Financial Position'!#REF!</definedName>
    <definedName name="Z_97D22550_EBCA_456A_9F5E_48B345BED262_.wvu.Rows" localSheetId="15" hidden="1">'Statements of Changes in Equity'!#REF!,'Statements of Changes in Equity'!#REF!,'Statements of Changes in Equity'!$26:$26,'Statements of Changes in Equity'!#REF!,'Statements of Changes in Equity'!#REF!,'Statements of Changes in Equity'!$34:$34,'Statements of Changes in Equity'!#REF!,'Statements of Changes in Equity'!#REF!</definedName>
    <definedName name="Z_97D22550_EBCA_456A_9F5E_48B345BED262_.wvu.Rows" localSheetId="13" hidden="1">'Statements of Income'!$12:$12,'Statements of Income'!$37:$37,'Statements of Income'!#REF!</definedName>
    <definedName name="Z_97D22550_EBCA_456A_9F5E_48B345BED262_.wvu.Rows" localSheetId="31" hidden="1">'US - CE'!#REF!,'US - CE'!#REF!</definedName>
    <definedName name="Z_97D22550_EBCA_456A_9F5E_48B345BED262_.wvu.Rows" localSheetId="34" hidden="1">'US - Changes in CSM'!#REF!,'US - Changes in CSM'!#REF!,'US - Changes in CSM'!#REF!</definedName>
    <definedName name="Z_97D22550_EBCA_456A_9F5E_48B345BED262_.wvu.Rows" localSheetId="32" hidden="1">'US - DOE'!#REF!,'US - DOE'!#REF!,'US - DOE'!#REF!</definedName>
    <definedName name="Z_97D22550_EBCA_456A_9F5E_48B345BED262_.wvu.Rows" localSheetId="33" hidden="1">'US - DOE (CAD)'!#REF!,'US - DOE (CAD)'!#REF!,'US - DOE (CAD)'!#REF!</definedName>
    <definedName name="Z_97D22550_EBCA_456A_9F5E_48B345BED262_.wvu.Rows" localSheetId="30" hidden="1">'US - Income Statement'!$13:$13,'US - Income Statement'!$39:$39,'US - Income Statement'!#REF!</definedName>
    <definedName name="Z_97D22550_EBCA_456A_9F5E_48B345BED262_.wvu.Rows" localSheetId="52" hidden="1">'VA product guarantees'!$47:$47</definedName>
    <definedName name="Z_A90B8A4C_3E6E_4413_A9D7_222B035A373E_.wvu.Cols" localSheetId="16" hidden="1">' Statements of Cash Flows'!$O:$O,' Statements of Cash Flows'!#REF!</definedName>
    <definedName name="Z_A90B8A4C_3E6E_4413_A9D7_222B035A373E_.wvu.Cols" localSheetId="18" hidden="1">'Asia - CE'!$Q:$Q,'Asia - CE'!#REF!</definedName>
    <definedName name="Z_A90B8A4C_3E6E_4413_A9D7_222B035A373E_.wvu.Cols" localSheetId="21" hidden="1">'Asia - Changes in CSM'!$Q:$Q,'Asia - Changes in CSM'!#REF!</definedName>
    <definedName name="Z_A90B8A4C_3E6E_4413_A9D7_222B035A373E_.wvu.Cols" localSheetId="19" hidden="1">'Asia - DOE'!$Q:$Q,'Asia - DOE'!#REF!</definedName>
    <definedName name="Z_A90B8A4C_3E6E_4413_A9D7_222B035A373E_.wvu.Cols" localSheetId="20" hidden="1">'Asia - DOE (CAD)'!$Q:$Q,'Asia - DOE (CAD)'!#REF!</definedName>
    <definedName name="Z_A90B8A4C_3E6E_4413_A9D7_222B035A373E_.wvu.Cols" localSheetId="17" hidden="1">'Asia - Income Statement'!$O:$O,'Asia - Income Statement'!#REF!</definedName>
    <definedName name="Z_A90B8A4C_3E6E_4413_A9D7_222B035A373E_.wvu.Cols" localSheetId="23" hidden="1">'Asia - New Business '!$Q:$Q,'Asia - New Business '!#REF!</definedName>
    <definedName name="Z_A90B8A4C_3E6E_4413_A9D7_222B035A373E_.wvu.Cols" localSheetId="24" hidden="1">'Asia - Other'!$Q:$Q,'Asia - Other'!#REF!</definedName>
    <definedName name="Z_A90B8A4C_3E6E_4413_A9D7_222B035A373E_.wvu.Cols" localSheetId="22" hidden="1">'Asia - Sales'!$Q:$Q,'Asia - Sales'!#REF!</definedName>
    <definedName name="Z_A90B8A4C_3E6E_4413_A9D7_222B035A373E_.wvu.Cols" localSheetId="26" hidden="1">'Canada - CE'!$O:$O,'Canada - CE'!#REF!</definedName>
    <definedName name="Z_A90B8A4C_3E6E_4413_A9D7_222B035A373E_.wvu.Cols" localSheetId="28" hidden="1">'Canada - Changes in CSM'!$O:$O,'Canada - Changes in CSM'!#REF!</definedName>
    <definedName name="Z_A90B8A4C_3E6E_4413_A9D7_222B035A373E_.wvu.Cols" localSheetId="27" hidden="1">'Canada - Drivers of Earnings'!$O:$O,'Canada - Drivers of Earnings'!#REF!</definedName>
    <definedName name="Z_A90B8A4C_3E6E_4413_A9D7_222B035A373E_.wvu.Cols" localSheetId="25" hidden="1">'Canada - Income Statement'!$O:$O,'Canada - Income Statement'!#REF!</definedName>
    <definedName name="Z_A90B8A4C_3E6E_4413_A9D7_222B035A373E_.wvu.Cols" localSheetId="29" hidden="1">'Canada - Sales and Other'!$O:$O</definedName>
    <definedName name="Z_A90B8A4C_3E6E_4413_A9D7_222B035A373E_.wvu.Cols" localSheetId="9" hidden="1">'Changes in CSM'!$Q:$Q,'Changes in CSM'!#REF!</definedName>
    <definedName name="Z_A90B8A4C_3E6E_4413_A9D7_222B035A373E_.wvu.Cols" localSheetId="43" hidden="1">'Corporate - CE'!$O:$O,'Corporate - CE'!#REF!</definedName>
    <definedName name="Z_A90B8A4C_3E6E_4413_A9D7_222B035A373E_.wvu.Cols" localSheetId="45" hidden="1">'Corporate - Changes in CSM'!$O:$O,'Corporate - Changes in CSM'!#REF!</definedName>
    <definedName name="Z_A90B8A4C_3E6E_4413_A9D7_222B035A373E_.wvu.Cols" localSheetId="44" hidden="1">'Corporate - DOE'!$O:$O,'Corporate - DOE'!#REF!</definedName>
    <definedName name="Z_A90B8A4C_3E6E_4413_A9D7_222B035A373E_.wvu.Cols" localSheetId="42" hidden="1">'Corporate - Income Statement'!$O:$O,'Corporate - Income Statement'!#REF!</definedName>
    <definedName name="Z_A90B8A4C_3E6E_4413_A9D7_222B035A373E_.wvu.Cols" localSheetId="8" hidden="1">'Drivers of Earnings'!$Q:$Q,'Drivers of Earnings'!#REF!</definedName>
    <definedName name="Z_A90B8A4C_3E6E_4413_A9D7_222B035A373E_.wvu.Cols" localSheetId="6" hidden="1">'Financial Highlights'!#REF!</definedName>
    <definedName name="Z_A90B8A4C_3E6E_4413_A9D7_222B035A373E_.wvu.Cols" localSheetId="10" hidden="1">'Financial Highlights - Growth'!$Q:$Q</definedName>
    <definedName name="Z_A90B8A4C_3E6E_4413_A9D7_222B035A373E_.wvu.Cols" localSheetId="12" hidden="1">'Financial Highlights - Other'!$O:$O,'Financial Highlights - Other'!#REF!</definedName>
    <definedName name="Z_A90B8A4C_3E6E_4413_A9D7_222B035A373E_.wvu.Cols" localSheetId="11" hidden="1">'Financial Highlights AUMA'!$Q:$Q,'Financial Highlights AUMA'!#REF!</definedName>
    <definedName name="Z_A90B8A4C_3E6E_4413_A9D7_222B035A373E_.wvu.Cols" localSheetId="7" hidden="1">'Financial Highlights Core'!$Q:$Q,'Financial Highlights Core'!#REF!,'Financial Highlights Core'!#REF!</definedName>
    <definedName name="Z_A90B8A4C_3E6E_4413_A9D7_222B035A373E_.wvu.Cols" localSheetId="38" hidden="1">'Global WAM AUM'!#REF!</definedName>
    <definedName name="Z_A90B8A4C_3E6E_4413_A9D7_222B035A373E_.wvu.Cols" localSheetId="39" hidden="1">'Global WAM Avg AUM'!#REF!</definedName>
    <definedName name="Z_A90B8A4C_3E6E_4413_A9D7_222B035A373E_.wvu.Cols" localSheetId="36" hidden="1">'GWAM - Income Statement'!$Q:$Q,'GWAM - Income Statement'!#REF!</definedName>
    <definedName name="Z_A90B8A4C_3E6E_4413_A9D7_222B035A373E_.wvu.Cols" localSheetId="14" hidden="1">'Statement of Financial Position'!$C:$C,'Statement of Financial Position'!#REF!,'Statement of Financial Position'!$K:$L,'Statement of Financial Position'!#REF!</definedName>
    <definedName name="Z_A90B8A4C_3E6E_4413_A9D7_222B035A373E_.wvu.Cols" localSheetId="15" hidden="1">'Statements of Changes in Equity'!$M:$M,'Statements of Changes in Equity'!#REF!</definedName>
    <definedName name="Z_A90B8A4C_3E6E_4413_A9D7_222B035A373E_.wvu.Cols" localSheetId="13" hidden="1">'Statements of Income'!$O:$O,'Statements of Income'!#REF!</definedName>
    <definedName name="Z_A90B8A4C_3E6E_4413_A9D7_222B035A373E_.wvu.Cols" localSheetId="31" hidden="1">'US - CE'!$O:$O,'US - CE'!#REF!</definedName>
    <definedName name="Z_A90B8A4C_3E6E_4413_A9D7_222B035A373E_.wvu.Cols" localSheetId="34" hidden="1">'US - Changes in CSM'!$O:$O,'US - Changes in CSM'!#REF!</definedName>
    <definedName name="Z_A90B8A4C_3E6E_4413_A9D7_222B035A373E_.wvu.Cols" localSheetId="32" hidden="1">'US - DOE'!$O:$O,'US - DOE'!#REF!</definedName>
    <definedName name="Z_A90B8A4C_3E6E_4413_A9D7_222B035A373E_.wvu.Cols" localSheetId="33" hidden="1">'US - DOE (CAD)'!$Q:$Q,'US - DOE (CAD)'!#REF!</definedName>
    <definedName name="Z_A90B8A4C_3E6E_4413_A9D7_222B035A373E_.wvu.Cols" localSheetId="30" hidden="1">'US - Income Statement'!$O:$O,'US - Income Statement'!#REF!</definedName>
    <definedName name="Z_A90B8A4C_3E6E_4413_A9D7_222B035A373E_.wvu.PrintArea" localSheetId="16" hidden="1">' Statements of Cash Flows'!$A$1:$V$66</definedName>
    <definedName name="Z_A90B8A4C_3E6E_4413_A9D7_222B035A373E_.wvu.PrintArea" localSheetId="51" hidden="1">'Actuarial Liab Info'!$A$1:$M$31</definedName>
    <definedName name="Z_A90B8A4C_3E6E_4413_A9D7_222B035A373E_.wvu.PrintArea" localSheetId="18" hidden="1">'Asia - CE'!$A$1:$AA$8</definedName>
    <definedName name="Z_A90B8A4C_3E6E_4413_A9D7_222B035A373E_.wvu.PrintArea" localSheetId="21" hidden="1">'Asia - Changes in CSM'!$A$1:$AA$17</definedName>
    <definedName name="Z_A90B8A4C_3E6E_4413_A9D7_222B035A373E_.wvu.PrintArea" localSheetId="19" hidden="1">'Asia - DOE'!$A$1:$AB$8</definedName>
    <definedName name="Z_A90B8A4C_3E6E_4413_A9D7_222B035A373E_.wvu.PrintArea" localSheetId="20" hidden="1">'Asia - DOE (CAD)'!$A$1:$AB$8</definedName>
    <definedName name="Z_A90B8A4C_3E6E_4413_A9D7_222B035A373E_.wvu.PrintArea" localSheetId="17" hidden="1">'Asia - Income Statement'!$A$1:$V$54</definedName>
    <definedName name="Z_A90B8A4C_3E6E_4413_A9D7_222B035A373E_.wvu.PrintArea" localSheetId="23" hidden="1">'Asia - New Business '!$A$1:$AB$49</definedName>
    <definedName name="Z_A90B8A4C_3E6E_4413_A9D7_222B035A373E_.wvu.PrintArea" localSheetId="24" hidden="1">'Asia - Other'!$A$1:$AA$8</definedName>
    <definedName name="Z_A90B8A4C_3E6E_4413_A9D7_222B035A373E_.wvu.PrintArea" localSheetId="22" hidden="1">'Asia - Sales'!$A$1:$AB$34</definedName>
    <definedName name="Z_A90B8A4C_3E6E_4413_A9D7_222B035A373E_.wvu.PrintArea" localSheetId="49" hidden="1">'Bonds &amp; PP Quality &amp; Location'!$A$1:$X$59</definedName>
    <definedName name="Z_A90B8A4C_3E6E_4413_A9D7_222B035A373E_.wvu.PrintArea" localSheetId="50" hidden="1">'Bonds &amp; PP Sector'!$A$1:$Y$31</definedName>
    <definedName name="Z_A90B8A4C_3E6E_4413_A9D7_222B035A373E_.wvu.PrintArea" localSheetId="26" hidden="1">'Canada - CE'!$A$1:$X$7</definedName>
    <definedName name="Z_A90B8A4C_3E6E_4413_A9D7_222B035A373E_.wvu.PrintArea" localSheetId="28" hidden="1">'Canada - Changes in CSM'!$A$1:$W$16</definedName>
    <definedName name="Z_A90B8A4C_3E6E_4413_A9D7_222B035A373E_.wvu.PrintArea" localSheetId="27" hidden="1">'Canada - Drivers of Earnings'!$A$1:$W$7</definedName>
    <definedName name="Z_A90B8A4C_3E6E_4413_A9D7_222B035A373E_.wvu.PrintArea" localSheetId="25" hidden="1">'Canada - Income Statement'!$A$1:$V$53</definedName>
    <definedName name="Z_A90B8A4C_3E6E_4413_A9D7_222B035A373E_.wvu.PrintArea" localSheetId="9" hidden="1">'Changes in CSM'!$A$1:$AA$22</definedName>
    <definedName name="Z_A90B8A4C_3E6E_4413_A9D7_222B035A373E_.wvu.PrintArea" localSheetId="43" hidden="1">'Corporate - CE'!$A$1:$V$38</definedName>
    <definedName name="Z_A90B8A4C_3E6E_4413_A9D7_222B035A373E_.wvu.PrintArea" localSheetId="45" hidden="1">'Corporate - Changes in CSM'!$A$1:$W$16</definedName>
    <definedName name="Z_A90B8A4C_3E6E_4413_A9D7_222B035A373E_.wvu.PrintArea" localSheetId="44" hidden="1">'Corporate - DOE'!$A$1:$X$8</definedName>
    <definedName name="Z_A90B8A4C_3E6E_4413_A9D7_222B035A373E_.wvu.PrintArea" localSheetId="42" hidden="1">'Corporate - Income Statement'!$A$1:$V$41</definedName>
    <definedName name="Z_A90B8A4C_3E6E_4413_A9D7_222B035A373E_.wvu.PrintArea" localSheetId="8" hidden="1">'Drivers of Earnings'!$A$1:$AB$8</definedName>
    <definedName name="Z_A90B8A4C_3E6E_4413_A9D7_222B035A373E_.wvu.PrintArea" localSheetId="6" hidden="1">'Financial Highlights'!$A$1:$Z$72</definedName>
    <definedName name="Z_A90B8A4C_3E6E_4413_A9D7_222B035A373E_.wvu.PrintArea" localSheetId="12" hidden="1">'Financial Highlights - Other'!$A$1:$V$68</definedName>
    <definedName name="Z_A90B8A4C_3E6E_4413_A9D7_222B035A373E_.wvu.PrintArea" localSheetId="11" hidden="1">'Financial Highlights AUMA'!$A$1:$Z$61</definedName>
    <definedName name="Z_A90B8A4C_3E6E_4413_A9D7_222B035A373E_.wvu.PrintArea" localSheetId="7" hidden="1">'Financial Highlights Core'!$A$1:$Z$24</definedName>
    <definedName name="Z_A90B8A4C_3E6E_4413_A9D7_222B035A373E_.wvu.PrintArea" localSheetId="38" hidden="1">'Global WAM AUM'!$A$1:$Z$54</definedName>
    <definedName name="Z_A90B8A4C_3E6E_4413_A9D7_222B035A373E_.wvu.PrintArea" localSheetId="40" hidden="1">'Global WAM AUMA Roll'!$A$1:$Z$52</definedName>
    <definedName name="Z_A90B8A4C_3E6E_4413_A9D7_222B035A373E_.wvu.PrintArea" localSheetId="41" hidden="1">'Global WAM AUMA Roll Geo'!$A$1:$Z$39</definedName>
    <definedName name="Z_A90B8A4C_3E6E_4413_A9D7_222B035A373E_.wvu.PrintArea" localSheetId="39" hidden="1">'Global WAM Avg AUM'!$A$1:$Z$42</definedName>
    <definedName name="Z_A90B8A4C_3E6E_4413_A9D7_222B035A373E_.wvu.PrintArea" localSheetId="36" hidden="1">'GWAM - Income Statement'!$A$1:$Z$25</definedName>
    <definedName name="Z_A90B8A4C_3E6E_4413_A9D7_222B035A373E_.wvu.PrintArea" localSheetId="47" hidden="1">'Portfolio Composition'!$A$1:$R$74</definedName>
    <definedName name="Z_A90B8A4C_3E6E_4413_A9D7_222B035A373E_.wvu.PrintArea" localSheetId="48" hidden="1">'Real Estate Composition'!$A$1:$S$14</definedName>
    <definedName name="Z_A90B8A4C_3E6E_4413_A9D7_222B035A373E_.wvu.PrintArea" localSheetId="14" hidden="1">'Statement of Financial Position'!$A$1:$M$70</definedName>
    <definedName name="Z_A90B8A4C_3E6E_4413_A9D7_222B035A373E_.wvu.PrintArea" localSheetId="15" hidden="1">'Statements of Changes in Equity'!$A$1:$S$79</definedName>
    <definedName name="Z_A90B8A4C_3E6E_4413_A9D7_222B035A373E_.wvu.PrintArea" localSheetId="13" hidden="1">'Statements of Income'!$A$1:$V$53</definedName>
    <definedName name="Z_A90B8A4C_3E6E_4413_A9D7_222B035A373E_.wvu.PrintArea" localSheetId="31" hidden="1">'US - CE'!$A$1:$X$7</definedName>
    <definedName name="Z_A90B8A4C_3E6E_4413_A9D7_222B035A373E_.wvu.PrintArea" localSheetId="34" hidden="1">'US - Changes in CSM'!$A$1:$W$16</definedName>
    <definedName name="Z_A90B8A4C_3E6E_4413_A9D7_222B035A373E_.wvu.PrintArea" localSheetId="32" hidden="1">'US - DOE'!$A$1:$X$8</definedName>
    <definedName name="Z_A90B8A4C_3E6E_4413_A9D7_222B035A373E_.wvu.PrintArea" localSheetId="33" hidden="1">'US - DOE (CAD)'!$A$1:$AB$9</definedName>
    <definedName name="Z_A90B8A4C_3E6E_4413_A9D7_222B035A373E_.wvu.PrintArea" localSheetId="30" hidden="1">'US - Income Statement'!$A$1:$V$53</definedName>
    <definedName name="Z_A90B8A4C_3E6E_4413_A9D7_222B035A373E_.wvu.PrintArea" localSheetId="52" hidden="1">'VA product guarantees'!$A$1:$O$77</definedName>
    <definedName name="Z_A90B8A4C_3E6E_4413_A9D7_222B035A373E_.wvu.Rows" localSheetId="16"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18" hidden="1">'Asia - CE'!#REF!</definedName>
    <definedName name="Z_A90B8A4C_3E6E_4413_A9D7_222B035A373E_.wvu.Rows" localSheetId="21" hidden="1">'Asia - Changes in CSM'!#REF!</definedName>
    <definedName name="Z_A90B8A4C_3E6E_4413_A9D7_222B035A373E_.wvu.Rows" localSheetId="19" hidden="1">'Asia - DOE'!#REF!</definedName>
    <definedName name="Z_A90B8A4C_3E6E_4413_A9D7_222B035A373E_.wvu.Rows" localSheetId="20" hidden="1">'Asia - DOE (CAD)'!#REF!</definedName>
    <definedName name="Z_A90B8A4C_3E6E_4413_A9D7_222B035A373E_.wvu.Rows" localSheetId="17" hidden="1">'Asia - Income Statement'!$13:$13</definedName>
    <definedName name="Z_A90B8A4C_3E6E_4413_A9D7_222B035A373E_.wvu.Rows" localSheetId="23" hidden="1">'Asia - New Business '!#REF!</definedName>
    <definedName name="Z_A90B8A4C_3E6E_4413_A9D7_222B035A373E_.wvu.Rows" localSheetId="24" hidden="1">'Asia - Other'!#REF!</definedName>
    <definedName name="Z_A90B8A4C_3E6E_4413_A9D7_222B035A373E_.wvu.Rows" localSheetId="22" hidden="1">'Asia - Sales'!#REF!</definedName>
    <definedName name="Z_A90B8A4C_3E6E_4413_A9D7_222B035A373E_.wvu.Rows" localSheetId="26" hidden="1">'Canada - CE'!#REF!</definedName>
    <definedName name="Z_A90B8A4C_3E6E_4413_A9D7_222B035A373E_.wvu.Rows" localSheetId="28" hidden="1">'Canada - Changes in CSM'!#REF!</definedName>
    <definedName name="Z_A90B8A4C_3E6E_4413_A9D7_222B035A373E_.wvu.Rows" localSheetId="27" hidden="1">'Canada - Drivers of Earnings'!#REF!</definedName>
    <definedName name="Z_A90B8A4C_3E6E_4413_A9D7_222B035A373E_.wvu.Rows" localSheetId="25" hidden="1">'Canada - Income Statement'!$13:$13</definedName>
    <definedName name="Z_A90B8A4C_3E6E_4413_A9D7_222B035A373E_.wvu.Rows" localSheetId="29" hidden="1">'Canada - Sales and Other'!#REF!</definedName>
    <definedName name="Z_A90B8A4C_3E6E_4413_A9D7_222B035A373E_.wvu.Rows" localSheetId="9" hidden="1">'Changes in CSM'!#REF!</definedName>
    <definedName name="Z_A90B8A4C_3E6E_4413_A9D7_222B035A373E_.wvu.Rows" localSheetId="43" hidden="1">'Corporate - CE'!#REF!,'Corporate - CE'!#REF!,'Corporate - CE'!#REF!,'Corporate - CE'!#REF!,'Corporate - CE'!#REF!,'Corporate - CE'!#REF!,'Corporate - CE'!#REF!,'Corporate - CE'!#REF!,'Corporate - CE'!#REF!</definedName>
    <definedName name="Z_A90B8A4C_3E6E_4413_A9D7_222B035A373E_.wvu.Rows" localSheetId="45" hidden="1">'Corporate - Changes in CSM'!#REF!</definedName>
    <definedName name="Z_A90B8A4C_3E6E_4413_A9D7_222B035A373E_.wvu.Rows" localSheetId="44" hidden="1">'Corporate - DOE'!#REF!</definedName>
    <definedName name="Z_A90B8A4C_3E6E_4413_A9D7_222B035A373E_.wvu.Rows" localSheetId="42" hidden="1">'Corporate - Income Statement'!#REF!</definedName>
    <definedName name="Z_A90B8A4C_3E6E_4413_A9D7_222B035A373E_.wvu.Rows" localSheetId="8" hidden="1">'Drivers of Earnings'!#REF!</definedName>
    <definedName name="Z_A90B8A4C_3E6E_4413_A9D7_222B035A373E_.wvu.Rows" localSheetId="6" hidden="1">'Financial Highlights'!#REF!,'Financial Highlights'!#REF!</definedName>
    <definedName name="Z_A90B8A4C_3E6E_4413_A9D7_222B035A373E_.wvu.Rows" localSheetId="36" hidden="1">'GWAM - Income Statement'!#REF!</definedName>
    <definedName name="Z_A90B8A4C_3E6E_4413_A9D7_222B035A373E_.wvu.Rows" localSheetId="14" hidden="1">'Statement of Financial Position'!#REF!</definedName>
    <definedName name="Z_A90B8A4C_3E6E_4413_A9D7_222B035A373E_.wvu.Rows" localSheetId="15"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55:$55,'Statements of Changes in Equity'!$66:$66,'Statements of Changes in Equity'!#REF!,'Statements of Changes in Equity'!#REF!</definedName>
    <definedName name="Z_A90B8A4C_3E6E_4413_A9D7_222B035A373E_.wvu.Rows" localSheetId="13" hidden="1">'Statements of Income'!$12:$12</definedName>
    <definedName name="Z_A90B8A4C_3E6E_4413_A9D7_222B035A373E_.wvu.Rows" localSheetId="31" hidden="1">'US - CE'!#REF!</definedName>
    <definedName name="Z_A90B8A4C_3E6E_4413_A9D7_222B035A373E_.wvu.Rows" localSheetId="34" hidden="1">'US - Changes in CSM'!#REF!</definedName>
    <definedName name="Z_A90B8A4C_3E6E_4413_A9D7_222B035A373E_.wvu.Rows" localSheetId="32" hidden="1">'US - DOE'!#REF!</definedName>
    <definedName name="Z_A90B8A4C_3E6E_4413_A9D7_222B035A373E_.wvu.Rows" localSheetId="33" hidden="1">'US - DOE (CAD)'!#REF!</definedName>
    <definedName name="Z_A90B8A4C_3E6E_4413_A9D7_222B035A373E_.wvu.Rows" localSheetId="30" hidden="1">'US - Income Statement'!$13:$13</definedName>
    <definedName name="Z_A90B8A4C_3E6E_4413_A9D7_222B035A373E_.wvu.Rows" localSheetId="35" hidden="1">'US - Sales and Other'!#REF!,'US - Sales and Other'!#REF!</definedName>
    <definedName name="Z_A90B8A4C_3E6E_4413_A9D7_222B035A373E_.wvu.Rows" localSheetId="52" hidden="1">'VA product guarantees'!$47:$47</definedName>
    <definedName name="Z_D5834377_94E2_4483_93E0_3C9783C0221B_.wvu.Cols" localSheetId="16" hidden="1">' Statements of Cash Flows'!$O:$O,' Statements of Cash Flows'!#REF!</definedName>
    <definedName name="Z_D5834377_94E2_4483_93E0_3C9783C0221B_.wvu.Cols" localSheetId="18" hidden="1">'Asia - CE'!$Q:$Q,'Asia - CE'!$Y:$Y,'Asia - CE'!#REF!</definedName>
    <definedName name="Z_D5834377_94E2_4483_93E0_3C9783C0221B_.wvu.Cols" localSheetId="21" hidden="1">'Asia - Changes in CSM'!$Q:$Q,'Asia - Changes in CSM'!$Y:$Y,'Asia - Changes in CSM'!#REF!</definedName>
    <definedName name="Z_D5834377_94E2_4483_93E0_3C9783C0221B_.wvu.Cols" localSheetId="19" hidden="1">'Asia - DOE'!$Q:$Q,'Asia - DOE'!$Y:$Y,'Asia - DOE'!#REF!</definedName>
    <definedName name="Z_D5834377_94E2_4483_93E0_3C9783C0221B_.wvu.Cols" localSheetId="20" hidden="1">'Asia - DOE (CAD)'!$Q:$Q,'Asia - DOE (CAD)'!$Y:$Y,'Asia - DOE (CAD)'!#REF!</definedName>
    <definedName name="Z_D5834377_94E2_4483_93E0_3C9783C0221B_.wvu.Cols" localSheetId="17" hidden="1">'Asia - Income Statement'!$O:$O,'Asia - Income Statement'!#REF!</definedName>
    <definedName name="Z_D5834377_94E2_4483_93E0_3C9783C0221B_.wvu.Cols" localSheetId="23" hidden="1">'Asia - New Business '!$Q:$Q,'Asia - New Business '!#REF!</definedName>
    <definedName name="Z_D5834377_94E2_4483_93E0_3C9783C0221B_.wvu.Cols" localSheetId="24" hidden="1">'Asia - Other'!$Q:$Q,'Asia - Other'!#REF!</definedName>
    <definedName name="Z_D5834377_94E2_4483_93E0_3C9783C0221B_.wvu.Cols" localSheetId="22" hidden="1">'Asia - Sales'!$Q:$Q,'Asia - Sales'!#REF!</definedName>
    <definedName name="Z_D5834377_94E2_4483_93E0_3C9783C0221B_.wvu.Cols" localSheetId="26" hidden="1">'Canada - CE'!$O:$O,'Canada - CE'!$U:$U,'Canada - CE'!#REF!</definedName>
    <definedName name="Z_D5834377_94E2_4483_93E0_3C9783C0221B_.wvu.Cols" localSheetId="28" hidden="1">'Canada - Changes in CSM'!$O:$O,'Canada - Changes in CSM'!$U:$U,'Canada - Changes in CSM'!#REF!</definedName>
    <definedName name="Z_D5834377_94E2_4483_93E0_3C9783C0221B_.wvu.Cols" localSheetId="27" hidden="1">'Canada - Drivers of Earnings'!$O:$O,'Canada - Drivers of Earnings'!$U:$U,'Canada - Drivers of Earnings'!#REF!</definedName>
    <definedName name="Z_D5834377_94E2_4483_93E0_3C9783C0221B_.wvu.Cols" localSheetId="25" hidden="1">'Canada - Income Statement'!$O:$O,'Canada - Income Statement'!#REF!</definedName>
    <definedName name="Z_D5834377_94E2_4483_93E0_3C9783C0221B_.wvu.Cols" localSheetId="29" hidden="1">'Canada - Sales and Other'!$O:$O,'Canada - Sales and Other'!$U:$U</definedName>
    <definedName name="Z_D5834377_94E2_4483_93E0_3C9783C0221B_.wvu.Cols" localSheetId="9" hidden="1">'Changes in CSM'!$Q:$Q,'Changes in CSM'!$Y:$Y,'Changes in CSM'!#REF!</definedName>
    <definedName name="Z_D5834377_94E2_4483_93E0_3C9783C0221B_.wvu.Cols" localSheetId="43" hidden="1">'Corporate - CE'!$O:$O,'Corporate - CE'!#REF!</definedName>
    <definedName name="Z_D5834377_94E2_4483_93E0_3C9783C0221B_.wvu.Cols" localSheetId="45" hidden="1">'Corporate - Changes in CSM'!$O:$O,'Corporate - Changes in CSM'!$U:$U,'Corporate - Changes in CSM'!#REF!</definedName>
    <definedName name="Z_D5834377_94E2_4483_93E0_3C9783C0221B_.wvu.Cols" localSheetId="44" hidden="1">'Corporate - DOE'!$O:$O,'Corporate - DOE'!$U:$U,'Corporate - DOE'!#REF!</definedName>
    <definedName name="Z_D5834377_94E2_4483_93E0_3C9783C0221B_.wvu.Cols" localSheetId="42" hidden="1">'Corporate - Income Statement'!$O:$O,'Corporate - Income Statement'!#REF!</definedName>
    <definedName name="Z_D5834377_94E2_4483_93E0_3C9783C0221B_.wvu.Cols" localSheetId="8" hidden="1">'Drivers of Earnings'!$Q:$Q,'Drivers of Earnings'!$Y:$Y,'Drivers of Earnings'!#REF!</definedName>
    <definedName name="Z_D5834377_94E2_4483_93E0_3C9783C0221B_.wvu.Cols" localSheetId="6" hidden="1">'Financial Highlights'!#REF!</definedName>
    <definedName name="Z_D5834377_94E2_4483_93E0_3C9783C0221B_.wvu.Cols" localSheetId="10" hidden="1">'Financial Highlights - Growth'!$Q:$Q</definedName>
    <definedName name="Z_D5834377_94E2_4483_93E0_3C9783C0221B_.wvu.Cols" localSheetId="12" hidden="1">'Financial Highlights - Other'!$O:$O,'Financial Highlights - Other'!#REF!</definedName>
    <definedName name="Z_D5834377_94E2_4483_93E0_3C9783C0221B_.wvu.Cols" localSheetId="11" hidden="1">'Financial Highlights AUMA'!$Q:$Q,'Financial Highlights AUMA'!$Y:$Y,'Financial Highlights AUMA'!#REF!</definedName>
    <definedName name="Z_D5834377_94E2_4483_93E0_3C9783C0221B_.wvu.Cols" localSheetId="36" hidden="1">'GWAM - Income Statement'!$Q:$Q,'GWAM - Income Statement'!#REF!</definedName>
    <definedName name="Z_D5834377_94E2_4483_93E0_3C9783C0221B_.wvu.Cols" localSheetId="14" hidden="1">'Statement of Financial Position'!$C:$C,'Statement of Financial Position'!#REF!,'Statement of Financial Position'!$K:$L,'Statement of Financial Position'!#REF!</definedName>
    <definedName name="Z_D5834377_94E2_4483_93E0_3C9783C0221B_.wvu.Cols" localSheetId="15" hidden="1">'Statements of Changes in Equity'!$M:$M,'Statements of Changes in Equity'!#REF!</definedName>
    <definedName name="Z_D5834377_94E2_4483_93E0_3C9783C0221B_.wvu.Cols" localSheetId="13" hidden="1">'Statements of Income'!$O:$O,'Statements of Income'!#REF!</definedName>
    <definedName name="Z_D5834377_94E2_4483_93E0_3C9783C0221B_.wvu.Cols" localSheetId="31" hidden="1">'US - CE'!$O:$O,'US - CE'!$U:$U,'US - CE'!#REF!</definedName>
    <definedName name="Z_D5834377_94E2_4483_93E0_3C9783C0221B_.wvu.Cols" localSheetId="34" hidden="1">'US - Changes in CSM'!$O:$O,'US - Changes in CSM'!$U:$U,'US - Changes in CSM'!#REF!</definedName>
    <definedName name="Z_D5834377_94E2_4483_93E0_3C9783C0221B_.wvu.Cols" localSheetId="32" hidden="1">'US - DOE'!$O:$O,'US - DOE'!$U:$U,'US - DOE'!#REF!</definedName>
    <definedName name="Z_D5834377_94E2_4483_93E0_3C9783C0221B_.wvu.Cols" localSheetId="33" hidden="1">'US - DOE (CAD)'!$Q:$Q,'US - DOE (CAD)'!$Y:$Y,'US - DOE (CAD)'!#REF!</definedName>
    <definedName name="Z_D5834377_94E2_4483_93E0_3C9783C0221B_.wvu.Cols" localSheetId="30" hidden="1">'US - Income Statement'!$O:$O,'US - Income Statement'!#REF!</definedName>
    <definedName name="Z_D5834377_94E2_4483_93E0_3C9783C0221B_.wvu.PrintArea" localSheetId="16" hidden="1">' Statements of Cash Flows'!$A$1:$V$66</definedName>
    <definedName name="Z_D5834377_94E2_4483_93E0_3C9783C0221B_.wvu.PrintArea" localSheetId="51" hidden="1">'Actuarial Liab Info'!$A$1:$M$31</definedName>
    <definedName name="Z_D5834377_94E2_4483_93E0_3C9783C0221B_.wvu.PrintArea" localSheetId="18" hidden="1">'Asia - CE'!$A$1:$Z$8</definedName>
    <definedName name="Z_D5834377_94E2_4483_93E0_3C9783C0221B_.wvu.PrintArea" localSheetId="21" hidden="1">'Asia - Changes in CSM'!$A$1:$Z$17</definedName>
    <definedName name="Z_D5834377_94E2_4483_93E0_3C9783C0221B_.wvu.PrintArea" localSheetId="19" hidden="1">'Asia - DOE'!$A$1:$AA$8</definedName>
    <definedName name="Z_D5834377_94E2_4483_93E0_3C9783C0221B_.wvu.PrintArea" localSheetId="20" hidden="1">'Asia - DOE (CAD)'!$A$1:$AA$8</definedName>
    <definedName name="Z_D5834377_94E2_4483_93E0_3C9783C0221B_.wvu.PrintArea" localSheetId="17" hidden="1">'Asia - Income Statement'!$A$1:$V$54</definedName>
    <definedName name="Z_D5834377_94E2_4483_93E0_3C9783C0221B_.wvu.PrintArea" localSheetId="23" hidden="1">'Asia - New Business '!$A$1:$Z$49</definedName>
    <definedName name="Z_D5834377_94E2_4483_93E0_3C9783C0221B_.wvu.PrintArea" localSheetId="24" hidden="1">'Asia - Other'!$A$1:$Z$8</definedName>
    <definedName name="Z_D5834377_94E2_4483_93E0_3C9783C0221B_.wvu.PrintArea" localSheetId="22" hidden="1">'Asia - Sales'!$A$1:$Z$34</definedName>
    <definedName name="Z_D5834377_94E2_4483_93E0_3C9783C0221B_.wvu.PrintArea" localSheetId="49" hidden="1">'Bonds &amp; PP Quality &amp; Location'!$A$1:$X$59</definedName>
    <definedName name="Z_D5834377_94E2_4483_93E0_3C9783C0221B_.wvu.PrintArea" localSheetId="50" hidden="1">'Bonds &amp; PP Sector'!$A$1:$Y$31</definedName>
    <definedName name="Z_D5834377_94E2_4483_93E0_3C9783C0221B_.wvu.PrintArea" localSheetId="26" hidden="1">'Canada - CE'!$A$1:$V$7</definedName>
    <definedName name="Z_D5834377_94E2_4483_93E0_3C9783C0221B_.wvu.PrintArea" localSheetId="28" hidden="1">'Canada - Changes in CSM'!$A$1:$V$16</definedName>
    <definedName name="Z_D5834377_94E2_4483_93E0_3C9783C0221B_.wvu.PrintArea" localSheetId="27" hidden="1">'Canada - Drivers of Earnings'!$A$1:$W$7</definedName>
    <definedName name="Z_D5834377_94E2_4483_93E0_3C9783C0221B_.wvu.PrintArea" localSheetId="25" hidden="1">'Canada - Income Statement'!$A$1:$V$53</definedName>
    <definedName name="Z_D5834377_94E2_4483_93E0_3C9783C0221B_.wvu.PrintArea" localSheetId="9" hidden="1">'Changes in CSM'!$A$1:$Z$22</definedName>
    <definedName name="Z_D5834377_94E2_4483_93E0_3C9783C0221B_.wvu.PrintArea" localSheetId="43" hidden="1">'Corporate - CE'!$A$1:$V$38</definedName>
    <definedName name="Z_D5834377_94E2_4483_93E0_3C9783C0221B_.wvu.PrintArea" localSheetId="45" hidden="1">'Corporate - Changes in CSM'!$A$1:$V$16</definedName>
    <definedName name="Z_D5834377_94E2_4483_93E0_3C9783C0221B_.wvu.PrintArea" localSheetId="44" hidden="1">'Corporate - DOE'!$A$1:$W$8</definedName>
    <definedName name="Z_D5834377_94E2_4483_93E0_3C9783C0221B_.wvu.PrintArea" localSheetId="42" hidden="1">'Corporate - Income Statement'!$A$1:$V$41</definedName>
    <definedName name="Z_D5834377_94E2_4483_93E0_3C9783C0221B_.wvu.PrintArea" localSheetId="8" hidden="1">'Drivers of Earnings'!$A$1:$AA$8</definedName>
    <definedName name="Z_D5834377_94E2_4483_93E0_3C9783C0221B_.wvu.PrintArea" localSheetId="6" hidden="1">'Financial Highlights'!$A$1:$Z$72</definedName>
    <definedName name="Z_D5834377_94E2_4483_93E0_3C9783C0221B_.wvu.PrintArea" localSheetId="12" hidden="1">'Financial Highlights - Other'!$A$1:$V$68</definedName>
    <definedName name="Z_D5834377_94E2_4483_93E0_3C9783C0221B_.wvu.PrintArea" localSheetId="11" hidden="1">'Financial Highlights AUMA'!$A$1:$Z$71</definedName>
    <definedName name="Z_D5834377_94E2_4483_93E0_3C9783C0221B_.wvu.PrintArea" localSheetId="7" hidden="1">'Financial Highlights Core'!$A$1:$Z$24</definedName>
    <definedName name="Z_D5834377_94E2_4483_93E0_3C9783C0221B_.wvu.PrintArea" localSheetId="38" hidden="1">'Global WAM AUM'!$A$1:$Z$54</definedName>
    <definedName name="Z_D5834377_94E2_4483_93E0_3C9783C0221B_.wvu.PrintArea" localSheetId="40" hidden="1">'Global WAM AUMA Roll'!$A$1:$Z$52</definedName>
    <definedName name="Z_D5834377_94E2_4483_93E0_3C9783C0221B_.wvu.PrintArea" localSheetId="41" hidden="1">'Global WAM AUMA Roll Geo'!$A$1:$Z$39</definedName>
    <definedName name="Z_D5834377_94E2_4483_93E0_3C9783C0221B_.wvu.PrintArea" localSheetId="39" hidden="1">'Global WAM Avg AUM'!$A$1:$Z$42</definedName>
    <definedName name="Z_D5834377_94E2_4483_93E0_3C9783C0221B_.wvu.PrintArea" localSheetId="36" hidden="1">'GWAM - Income Statement'!$A$1:$Z$25</definedName>
    <definedName name="Z_D5834377_94E2_4483_93E0_3C9783C0221B_.wvu.PrintArea" localSheetId="47" hidden="1">'Portfolio Composition'!$A$1:$R$74</definedName>
    <definedName name="Z_D5834377_94E2_4483_93E0_3C9783C0221B_.wvu.PrintArea" localSheetId="48" hidden="1">'Real Estate Composition'!$A$1:$S$14</definedName>
    <definedName name="Z_D5834377_94E2_4483_93E0_3C9783C0221B_.wvu.PrintArea" localSheetId="14" hidden="1">'Statement of Financial Position'!$A$1:$M$70</definedName>
    <definedName name="Z_D5834377_94E2_4483_93E0_3C9783C0221B_.wvu.PrintArea" localSheetId="15" hidden="1">'Statements of Changes in Equity'!$A$1:$S$79</definedName>
    <definedName name="Z_D5834377_94E2_4483_93E0_3C9783C0221B_.wvu.PrintArea" localSheetId="13" hidden="1">'Statements of Income'!$A$1:$V$53</definedName>
    <definedName name="Z_D5834377_94E2_4483_93E0_3C9783C0221B_.wvu.PrintArea" localSheetId="31" hidden="1">'US - CE'!$A$1:$V$7</definedName>
    <definedName name="Z_D5834377_94E2_4483_93E0_3C9783C0221B_.wvu.PrintArea" localSheetId="34" hidden="1">'US - Changes in CSM'!$A$1:$V$16</definedName>
    <definedName name="Z_D5834377_94E2_4483_93E0_3C9783C0221B_.wvu.PrintArea" localSheetId="32" hidden="1">'US - DOE'!$A$1:$W$8</definedName>
    <definedName name="Z_D5834377_94E2_4483_93E0_3C9783C0221B_.wvu.PrintArea" localSheetId="33" hidden="1">'US - DOE (CAD)'!$A$1:$AA$9</definedName>
    <definedName name="Z_D5834377_94E2_4483_93E0_3C9783C0221B_.wvu.PrintArea" localSheetId="30" hidden="1">'US - Income Statement'!$A$1:$V$53</definedName>
    <definedName name="Z_D5834377_94E2_4483_93E0_3C9783C0221B_.wvu.PrintArea" localSheetId="52" hidden="1">'VA product guarantees'!$A$1:$O$77</definedName>
    <definedName name="Z_D5834377_94E2_4483_93E0_3C9783C0221B_.wvu.Rows" localSheetId="16"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18" hidden="1">'Asia - CE'!#REF!</definedName>
    <definedName name="Z_D5834377_94E2_4483_93E0_3C9783C0221B_.wvu.Rows" localSheetId="21" hidden="1">'Asia - Changes in CSM'!#REF!,'Asia - Changes in CSM'!#REF!,'Asia - Changes in CSM'!#REF!</definedName>
    <definedName name="Z_D5834377_94E2_4483_93E0_3C9783C0221B_.wvu.Rows" localSheetId="19" hidden="1">'Asia - DOE'!#REF!,'Asia - DOE'!#REF!,'Asia - DOE'!#REF!</definedName>
    <definedName name="Z_D5834377_94E2_4483_93E0_3C9783C0221B_.wvu.Rows" localSheetId="20" hidden="1">'Asia - DOE (CAD)'!#REF!,'Asia - DOE (CAD)'!#REF!,'Asia - DOE (CAD)'!#REF!</definedName>
    <definedName name="Z_D5834377_94E2_4483_93E0_3C9783C0221B_.wvu.Rows" localSheetId="17" hidden="1">'Asia - Income Statement'!$13:$13</definedName>
    <definedName name="Z_D5834377_94E2_4483_93E0_3C9783C0221B_.wvu.Rows" localSheetId="26" hidden="1">'Canada - CE'!#REF!</definedName>
    <definedName name="Z_D5834377_94E2_4483_93E0_3C9783C0221B_.wvu.Rows" localSheetId="28" hidden="1">'Canada - Changes in CSM'!#REF!,'Canada - Changes in CSM'!#REF!,'Canada - Changes in CSM'!#REF!</definedName>
    <definedName name="Z_D5834377_94E2_4483_93E0_3C9783C0221B_.wvu.Rows" localSheetId="27" hidden="1">'Canada - Drivers of Earnings'!#REF!,'Canada - Drivers of Earnings'!#REF!,'Canada - Drivers of Earnings'!#REF!</definedName>
    <definedName name="Z_D5834377_94E2_4483_93E0_3C9783C0221B_.wvu.Rows" localSheetId="25" hidden="1">'Canada - Income Statement'!$13:$13</definedName>
    <definedName name="Z_D5834377_94E2_4483_93E0_3C9783C0221B_.wvu.Rows" localSheetId="9" hidden="1">'Changes in CSM'!#REF!,'Changes in CSM'!#REF!,'Changes in CSM'!#REF!</definedName>
    <definedName name="Z_D5834377_94E2_4483_93E0_3C9783C0221B_.wvu.Rows" localSheetId="45" hidden="1">'Corporate - Changes in CSM'!#REF!,'Corporate - Changes in CSM'!#REF!,'Corporate - Changes in CSM'!#REF!</definedName>
    <definedName name="Z_D5834377_94E2_4483_93E0_3C9783C0221B_.wvu.Rows" localSheetId="44" hidden="1">'Corporate - DOE'!#REF!,'Corporate - DOE'!#REF!,'Corporate - DOE'!#REF!</definedName>
    <definedName name="Z_D5834377_94E2_4483_93E0_3C9783C0221B_.wvu.Rows" localSheetId="42" hidden="1">'Corporate - Income Statement'!#REF!</definedName>
    <definedName name="Z_D5834377_94E2_4483_93E0_3C9783C0221B_.wvu.Rows" localSheetId="8" hidden="1">'Drivers of Earnings'!#REF!,'Drivers of Earnings'!#REF!,'Drivers of Earnings'!#REF!</definedName>
    <definedName name="Z_D5834377_94E2_4483_93E0_3C9783C0221B_.wvu.Rows" localSheetId="6" hidden="1">'Financial Highlights'!#REF!,'Financial Highlights'!#REF!</definedName>
    <definedName name="Z_D5834377_94E2_4483_93E0_3C9783C0221B_.wvu.Rows" localSheetId="36" hidden="1">'GWAM - Income Statement'!#REF!</definedName>
    <definedName name="Z_D5834377_94E2_4483_93E0_3C9783C0221B_.wvu.Rows" localSheetId="14" hidden="1">'Statement of Financial Position'!#REF!</definedName>
    <definedName name="Z_D5834377_94E2_4483_93E0_3C9783C0221B_.wvu.Rows" localSheetId="15"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55:$55,'Statements of Changes in Equity'!$66:$66,'Statements of Changes in Equity'!#REF!,'Statements of Changes in Equity'!#REF!</definedName>
    <definedName name="Z_D5834377_94E2_4483_93E0_3C9783C0221B_.wvu.Rows" localSheetId="13" hidden="1">'Statements of Income'!$12:$12</definedName>
    <definedName name="Z_D5834377_94E2_4483_93E0_3C9783C0221B_.wvu.Rows" localSheetId="31" hidden="1">'US - CE'!#REF!</definedName>
    <definedName name="Z_D5834377_94E2_4483_93E0_3C9783C0221B_.wvu.Rows" localSheetId="34" hidden="1">'US - Changes in CSM'!#REF!,'US - Changes in CSM'!#REF!,'US - Changes in CSM'!#REF!</definedName>
    <definedName name="Z_D5834377_94E2_4483_93E0_3C9783C0221B_.wvu.Rows" localSheetId="32" hidden="1">'US - DOE'!#REF!,'US - DOE'!#REF!,'US - DOE'!#REF!</definedName>
    <definedName name="Z_D5834377_94E2_4483_93E0_3C9783C0221B_.wvu.Rows" localSheetId="33" hidden="1">'US - DOE (CAD)'!#REF!,'US - DOE (CAD)'!#REF!,'US - DOE (CAD)'!#REF!</definedName>
    <definedName name="Z_D5834377_94E2_4483_93E0_3C9783C0221B_.wvu.Rows" localSheetId="30" hidden="1">'US - Income Statement'!$13:$13</definedName>
    <definedName name="Z_D5834377_94E2_4483_93E0_3C9783C0221B_.wvu.Rows" localSheetId="52" hidden="1">'VA product guarantees'!$47:$47</definedName>
    <definedName name="Z_FC7BBE33_4E15_11D6_99E7_00065B5EB30C_.wvu.Cols" localSheetId="52" hidden="1">'VA product guarantees'!#REF!</definedName>
    <definedName name="Z_FC7BBE33_4E15_11D6_99E7_00065B5EB30C_.wvu.PrintArea" localSheetId="49" hidden="1">'Bonds &amp; PP Quality &amp; Location'!$B$1:$X$59</definedName>
    <definedName name="Z_FC7BBE33_4E15_11D6_99E7_00065B5EB30C_.wvu.PrintArea" localSheetId="50" hidden="1">'Bonds &amp; PP Sector'!$A$1:$Y$11</definedName>
    <definedName name="Z_FC7BBE33_4E15_11D6_99E7_00065B5EB30C_.wvu.PrintArea" localSheetId="55" hidden="1">'General Information'!$A$1:$Q$71</definedName>
    <definedName name="Z_FC7BBE33_4E15_11D6_99E7_00065B5EB30C_.wvu.PrintArea" localSheetId="54" hidden="1">Glossary!$A$1:$V$45</definedName>
    <definedName name="Z_FC7BBE33_4E15_11D6_99E7_00065B5EB30C_.wvu.PrintArea" localSheetId="3" hidden="1">'Notes to readers'!$A$1:$R$43</definedName>
    <definedName name="Z_FC7BBE33_4E15_11D6_99E7_00065B5EB30C_.wvu.PrintArea" localSheetId="4" hidden="1">'Notes to readers (cont''d 1)'!$A$1:$R$43</definedName>
    <definedName name="Z_FC7BBE33_4E15_11D6_99E7_00065B5EB30C_.wvu.PrintArea" localSheetId="5" hidden="1">'Notes to readers (cont''d 2)'!$A$1:$R$43</definedName>
    <definedName name="Z_FC7BBE33_4E15_11D6_99E7_00065B5EB30C_.wvu.PrintArea" localSheetId="47" hidden="1">'Portfolio Composition'!$A$1:$P$64</definedName>
    <definedName name="Z_FC7BBE33_4E15_11D6_99E7_00065B5EB30C_.wvu.PrintArea" localSheetId="48" hidden="1">'Real Estate Composition'!$A$1:$Q$12</definedName>
    <definedName name="Z_FC7BBE33_4E15_11D6_99E7_00065B5EB30C_.wvu.PrintArea" localSheetId="2" hidden="1">'Transition information'!$A$1:$N$28</definedName>
    <definedName name="Z_FC7BBE33_4E15_11D6_99E7_00065B5EB30C_.wvu.PrintArea" localSheetId="52" hidden="1">'VA product guarantees'!$A$1:$N$74</definedName>
    <definedName name="zcs" localSheetId="16" hidden="1">{#N/A,#N/A,TRUE,"Totals";#N/A,#N/A,TRUE,"Written Quote Out";#N/A,#N/A,TRUE,"Accepted Quotes";#N/A,#N/A,TRUE,"Application on";#N/A,#N/A,TRUE,"Rejected"}</definedName>
    <definedName name="zcs" localSheetId="18" hidden="1">{#N/A,#N/A,TRUE,"Totals";#N/A,#N/A,TRUE,"Written Quote Out";#N/A,#N/A,TRUE,"Accepted Quotes";#N/A,#N/A,TRUE,"Application on";#N/A,#N/A,TRUE,"Rejected"}</definedName>
    <definedName name="zcs" localSheetId="21" hidden="1">{#N/A,#N/A,TRUE,"Totals";#N/A,#N/A,TRUE,"Written Quote Out";#N/A,#N/A,TRUE,"Accepted Quotes";#N/A,#N/A,TRUE,"Application on";#N/A,#N/A,TRUE,"Rejected"}</definedName>
    <definedName name="zcs" localSheetId="17" hidden="1">{#N/A,#N/A,TRUE,"Totals";#N/A,#N/A,TRUE,"Written Quote Out";#N/A,#N/A,TRUE,"Accepted Quotes";#N/A,#N/A,TRUE,"Application on";#N/A,#N/A,TRUE,"Rejected"}</definedName>
    <definedName name="zcs" localSheetId="26" hidden="1">{#N/A,#N/A,TRUE,"Totals";#N/A,#N/A,TRUE,"Written Quote Out";#N/A,#N/A,TRUE,"Accepted Quotes";#N/A,#N/A,TRUE,"Application on";#N/A,#N/A,TRUE,"Rejected"}</definedName>
    <definedName name="zcs" localSheetId="28" hidden="1">{#N/A,#N/A,TRUE,"Totals";#N/A,#N/A,TRUE,"Written Quote Out";#N/A,#N/A,TRUE,"Accepted Quotes";#N/A,#N/A,TRUE,"Application on";#N/A,#N/A,TRUE,"Rejected"}</definedName>
    <definedName name="zcs" localSheetId="25" hidden="1">{#N/A,#N/A,TRUE,"Totals";#N/A,#N/A,TRUE,"Written Quote Out";#N/A,#N/A,TRUE,"Accepted Quotes";#N/A,#N/A,TRUE,"Application on";#N/A,#N/A,TRUE,"Rejected"}</definedName>
    <definedName name="zcs" localSheetId="29" hidden="1">{#N/A,#N/A,TRUE,"Totals";#N/A,#N/A,TRUE,"Written Quote Out";#N/A,#N/A,TRUE,"Accepted Quotes";#N/A,#N/A,TRUE,"Application on";#N/A,#N/A,TRUE,"Rejected"}</definedName>
    <definedName name="zcs" localSheetId="9" hidden="1">{#N/A,#N/A,TRUE,"Totals";#N/A,#N/A,TRUE,"Written Quote Out";#N/A,#N/A,TRUE,"Accepted Quotes";#N/A,#N/A,TRUE,"Application on";#N/A,#N/A,TRUE,"Rejected"}</definedName>
    <definedName name="zcs" localSheetId="43" hidden="1">{#N/A,#N/A,TRUE,"Totals";#N/A,#N/A,TRUE,"Written Quote Out";#N/A,#N/A,TRUE,"Accepted Quotes";#N/A,#N/A,TRUE,"Application on";#N/A,#N/A,TRUE,"Rejected"}</definedName>
    <definedName name="zcs" localSheetId="45" hidden="1">{#N/A,#N/A,TRUE,"Totals";#N/A,#N/A,TRUE,"Written Quote Out";#N/A,#N/A,TRUE,"Accepted Quotes";#N/A,#N/A,TRUE,"Application on";#N/A,#N/A,TRUE,"Rejected"}</definedName>
    <definedName name="zcs" localSheetId="42" hidden="1">{#N/A,#N/A,TRUE,"Totals";#N/A,#N/A,TRUE,"Written Quote Out";#N/A,#N/A,TRUE,"Accepted Quotes";#N/A,#N/A,TRUE,"Application on";#N/A,#N/A,TRUE,"Rejected"}</definedName>
    <definedName name="zcs" localSheetId="0" hidden="1">{#N/A,#N/A,TRUE,"Totals";#N/A,#N/A,TRUE,"Written Quote Out";#N/A,#N/A,TRUE,"Accepted Quotes";#N/A,#N/A,TRUE,"Application on";#N/A,#N/A,TRUE,"Rejected"}</definedName>
    <definedName name="zcs" localSheetId="6" hidden="1">{#N/A,#N/A,TRUE,"Totals";#N/A,#N/A,TRUE,"Written Quote Out";#N/A,#N/A,TRUE,"Accepted Quotes";#N/A,#N/A,TRUE,"Application on";#N/A,#N/A,TRUE,"Rejected"}</definedName>
    <definedName name="zcs" localSheetId="10" hidden="1">{#N/A,#N/A,TRUE,"Totals";#N/A,#N/A,TRUE,"Written Quote Out";#N/A,#N/A,TRUE,"Accepted Quotes";#N/A,#N/A,TRUE,"Application on";#N/A,#N/A,TRUE,"Rejected"}</definedName>
    <definedName name="zcs" localSheetId="12" hidden="1">{#N/A,#N/A,TRUE,"Totals";#N/A,#N/A,TRUE,"Written Quote Out";#N/A,#N/A,TRUE,"Accepted Quotes";#N/A,#N/A,TRUE,"Application on";#N/A,#N/A,TRUE,"Rejected"}</definedName>
    <definedName name="zcs" localSheetId="11" hidden="1">{#N/A,#N/A,TRUE,"Totals";#N/A,#N/A,TRUE,"Written Quote Out";#N/A,#N/A,TRUE,"Accepted Quotes";#N/A,#N/A,TRUE,"Application on";#N/A,#N/A,TRUE,"Rejected"}</definedName>
    <definedName name="zcs" localSheetId="7" hidden="1">{#N/A,#N/A,TRUE,"Totals";#N/A,#N/A,TRUE,"Written Quote Out";#N/A,#N/A,TRUE,"Accepted Quotes";#N/A,#N/A,TRUE,"Application on";#N/A,#N/A,TRUE,"Rejected"}</definedName>
    <definedName name="zcs" localSheetId="54" hidden="1">{#N/A,#N/A,TRUE,"Totals";#N/A,#N/A,TRUE,"Written Quote Out";#N/A,#N/A,TRUE,"Accepted Quotes";#N/A,#N/A,TRUE,"Application on";#N/A,#N/A,TRUE,"Rejected"}</definedName>
    <definedName name="zcs" localSheetId="36" hidden="1">{#N/A,#N/A,TRUE,"Totals";#N/A,#N/A,TRUE,"Written Quote Out";#N/A,#N/A,TRUE,"Accepted Quotes";#N/A,#N/A,TRUE,"Application on";#N/A,#N/A,TRUE,"Rejected"}</definedName>
    <definedName name="zcs" localSheetId="4" hidden="1">{#N/A,#N/A,TRUE,"Totals";#N/A,#N/A,TRUE,"Written Quote Out";#N/A,#N/A,TRUE,"Accepted Quotes";#N/A,#N/A,TRUE,"Application on";#N/A,#N/A,TRUE,"Rejected"}</definedName>
    <definedName name="zcs" localSheetId="5" hidden="1">{#N/A,#N/A,TRUE,"Totals";#N/A,#N/A,TRUE,"Written Quote Out";#N/A,#N/A,TRUE,"Accepted Quotes";#N/A,#N/A,TRUE,"Application on";#N/A,#N/A,TRUE,"Rejected"}</definedName>
    <definedName name="zcs" localSheetId="48" hidden="1">{#N/A,#N/A,TRUE,"Totals";#N/A,#N/A,TRUE,"Written Quote Out";#N/A,#N/A,TRUE,"Accepted Quotes";#N/A,#N/A,TRUE,"Application on";#N/A,#N/A,TRUE,"Rejected"}</definedName>
    <definedName name="zcs" localSheetId="14" hidden="1">{#N/A,#N/A,TRUE,"Totals";#N/A,#N/A,TRUE,"Written Quote Out";#N/A,#N/A,TRUE,"Accepted Quotes";#N/A,#N/A,TRUE,"Application on";#N/A,#N/A,TRUE,"Rejected"}</definedName>
    <definedName name="zcs" localSheetId="13" hidden="1">{#N/A,#N/A,TRUE,"Totals";#N/A,#N/A,TRUE,"Written Quote Out";#N/A,#N/A,TRUE,"Accepted Quotes";#N/A,#N/A,TRUE,"Application on";#N/A,#N/A,TRUE,"Rejected"}</definedName>
    <definedName name="zcs" localSheetId="31" hidden="1">{#N/A,#N/A,TRUE,"Totals";#N/A,#N/A,TRUE,"Written Quote Out";#N/A,#N/A,TRUE,"Accepted Quotes";#N/A,#N/A,TRUE,"Application on";#N/A,#N/A,TRUE,"Rejected"}</definedName>
    <definedName name="zcs" localSheetId="34" hidden="1">{#N/A,#N/A,TRUE,"Totals";#N/A,#N/A,TRUE,"Written Quote Out";#N/A,#N/A,TRUE,"Accepted Quotes";#N/A,#N/A,TRUE,"Application on";#N/A,#N/A,TRUE,"Rejected"}</definedName>
    <definedName name="zcs" localSheetId="30" hidden="1">{#N/A,#N/A,TRUE,"Totals";#N/A,#N/A,TRUE,"Written Quote Out";#N/A,#N/A,TRUE,"Accepted Quotes";#N/A,#N/A,TRUE,"Application on";#N/A,#N/A,TRUE,"Rejected"}</definedName>
    <definedName name="zcs" localSheetId="35"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6" hidden="1">{#N/A,#N/A,TRUE,"Written Quote Out";#N/A,#N/A,TRUE,"Accepted Quotes"}</definedName>
    <definedName name="zsas" localSheetId="18" hidden="1">{#N/A,#N/A,TRUE,"Written Quote Out";#N/A,#N/A,TRUE,"Accepted Quotes"}</definedName>
    <definedName name="zsas" localSheetId="21" hidden="1">{#N/A,#N/A,TRUE,"Written Quote Out";#N/A,#N/A,TRUE,"Accepted Quotes"}</definedName>
    <definedName name="zsas" localSheetId="17" hidden="1">{#N/A,#N/A,TRUE,"Written Quote Out";#N/A,#N/A,TRUE,"Accepted Quotes"}</definedName>
    <definedName name="zsas" localSheetId="26" hidden="1">{#N/A,#N/A,TRUE,"Written Quote Out";#N/A,#N/A,TRUE,"Accepted Quotes"}</definedName>
    <definedName name="zsas" localSheetId="28" hidden="1">{#N/A,#N/A,TRUE,"Written Quote Out";#N/A,#N/A,TRUE,"Accepted Quotes"}</definedName>
    <definedName name="zsas" localSheetId="25" hidden="1">{#N/A,#N/A,TRUE,"Written Quote Out";#N/A,#N/A,TRUE,"Accepted Quotes"}</definedName>
    <definedName name="zsas" localSheetId="29" hidden="1">{#N/A,#N/A,TRUE,"Written Quote Out";#N/A,#N/A,TRUE,"Accepted Quotes"}</definedName>
    <definedName name="zsas" localSheetId="9" hidden="1">{#N/A,#N/A,TRUE,"Written Quote Out";#N/A,#N/A,TRUE,"Accepted Quotes"}</definedName>
    <definedName name="zsas" localSheetId="43" hidden="1">{#N/A,#N/A,TRUE,"Written Quote Out";#N/A,#N/A,TRUE,"Accepted Quotes"}</definedName>
    <definedName name="zsas" localSheetId="45" hidden="1">{#N/A,#N/A,TRUE,"Written Quote Out";#N/A,#N/A,TRUE,"Accepted Quotes"}</definedName>
    <definedName name="zsas" localSheetId="42" hidden="1">{#N/A,#N/A,TRUE,"Written Quote Out";#N/A,#N/A,TRUE,"Accepted Quotes"}</definedName>
    <definedName name="zsas" localSheetId="0" hidden="1">{#N/A,#N/A,TRUE,"Written Quote Out";#N/A,#N/A,TRUE,"Accepted Quotes"}</definedName>
    <definedName name="zsas" localSheetId="6" hidden="1">{#N/A,#N/A,TRUE,"Written Quote Out";#N/A,#N/A,TRUE,"Accepted Quotes"}</definedName>
    <definedName name="zsas" localSheetId="10" hidden="1">{#N/A,#N/A,TRUE,"Written Quote Out";#N/A,#N/A,TRUE,"Accepted Quotes"}</definedName>
    <definedName name="zsas" localSheetId="12" hidden="1">{#N/A,#N/A,TRUE,"Written Quote Out";#N/A,#N/A,TRUE,"Accepted Quotes"}</definedName>
    <definedName name="zsas" localSheetId="11" hidden="1">{#N/A,#N/A,TRUE,"Written Quote Out";#N/A,#N/A,TRUE,"Accepted Quotes"}</definedName>
    <definedName name="zsas" localSheetId="7" hidden="1">{#N/A,#N/A,TRUE,"Written Quote Out";#N/A,#N/A,TRUE,"Accepted Quotes"}</definedName>
    <definedName name="zsas" localSheetId="54" hidden="1">{#N/A,#N/A,TRUE,"Written Quote Out";#N/A,#N/A,TRUE,"Accepted Quotes"}</definedName>
    <definedName name="zsas" localSheetId="36" hidden="1">{#N/A,#N/A,TRUE,"Written Quote Out";#N/A,#N/A,TRUE,"Accepted Quotes"}</definedName>
    <definedName name="zsas" localSheetId="4" hidden="1">{#N/A,#N/A,TRUE,"Written Quote Out";#N/A,#N/A,TRUE,"Accepted Quotes"}</definedName>
    <definedName name="zsas" localSheetId="5" hidden="1">{#N/A,#N/A,TRUE,"Written Quote Out";#N/A,#N/A,TRUE,"Accepted Quotes"}</definedName>
    <definedName name="zsas" localSheetId="48" hidden="1">{#N/A,#N/A,TRUE,"Written Quote Out";#N/A,#N/A,TRUE,"Accepted Quotes"}</definedName>
    <definedName name="zsas" localSheetId="14" hidden="1">{#N/A,#N/A,TRUE,"Written Quote Out";#N/A,#N/A,TRUE,"Accepted Quotes"}</definedName>
    <definedName name="zsas" localSheetId="13" hidden="1">{#N/A,#N/A,TRUE,"Written Quote Out";#N/A,#N/A,TRUE,"Accepted Quotes"}</definedName>
    <definedName name="zsas" localSheetId="31" hidden="1">{#N/A,#N/A,TRUE,"Written Quote Out";#N/A,#N/A,TRUE,"Accepted Quotes"}</definedName>
    <definedName name="zsas" localSheetId="34" hidden="1">{#N/A,#N/A,TRUE,"Written Quote Out";#N/A,#N/A,TRUE,"Accepted Quotes"}</definedName>
    <definedName name="zsas" localSheetId="30" hidden="1">{#N/A,#N/A,TRUE,"Written Quote Out";#N/A,#N/A,TRUE,"Accepted Quotes"}</definedName>
    <definedName name="zsas" localSheetId="35" hidden="1">{#N/A,#N/A,TRUE,"Written Quote Out";#N/A,#N/A,TRUE,"Accepted Quotes"}</definedName>
    <definedName name="zsas" hidden="1">{#N/A,#N/A,TRUE,"Written Quote Out";#N/A,#N/A,TRUE,"Accepted Quotes"}</definedName>
    <definedName name="zsfs" localSheetId="16" hidden="1">{"NewCo_View",#N/A,FALSE,"Calculations"}</definedName>
    <definedName name="zsfs" localSheetId="18" hidden="1">{"NewCo_View",#N/A,FALSE,"Calculations"}</definedName>
    <definedName name="zsfs" localSheetId="21" hidden="1">{"NewCo_View",#N/A,FALSE,"Calculations"}</definedName>
    <definedName name="zsfs" localSheetId="17" hidden="1">{"NewCo_View",#N/A,FALSE,"Calculations"}</definedName>
    <definedName name="zsfs" localSheetId="26" hidden="1">{"NewCo_View",#N/A,FALSE,"Calculations"}</definedName>
    <definedName name="zsfs" localSheetId="28" hidden="1">{"NewCo_View",#N/A,FALSE,"Calculations"}</definedName>
    <definedName name="zsfs" localSheetId="25" hidden="1">{"NewCo_View",#N/A,FALSE,"Calculations"}</definedName>
    <definedName name="zsfs" localSheetId="29" hidden="1">{"NewCo_View",#N/A,FALSE,"Calculations"}</definedName>
    <definedName name="zsfs" localSheetId="9" hidden="1">{"NewCo_View",#N/A,FALSE,"Calculations"}</definedName>
    <definedName name="zsfs" localSheetId="43" hidden="1">{"NewCo_View",#N/A,FALSE,"Calculations"}</definedName>
    <definedName name="zsfs" localSheetId="45" hidden="1">{"NewCo_View",#N/A,FALSE,"Calculations"}</definedName>
    <definedName name="zsfs" localSheetId="42" hidden="1">{"NewCo_View",#N/A,FALSE,"Calculations"}</definedName>
    <definedName name="zsfs" localSheetId="0" hidden="1">{"NewCo_View",#N/A,FALSE,"Calculations"}</definedName>
    <definedName name="zsfs" localSheetId="6" hidden="1">{"NewCo_View",#N/A,FALSE,"Calculations"}</definedName>
    <definedName name="zsfs" localSheetId="10" hidden="1">{"NewCo_View",#N/A,FALSE,"Calculations"}</definedName>
    <definedName name="zsfs" localSheetId="12" hidden="1">{"NewCo_View",#N/A,FALSE,"Calculations"}</definedName>
    <definedName name="zsfs" localSheetId="11" hidden="1">{"NewCo_View",#N/A,FALSE,"Calculations"}</definedName>
    <definedName name="zsfs" localSheetId="7" hidden="1">{"NewCo_View",#N/A,FALSE,"Calculations"}</definedName>
    <definedName name="zsfs" localSheetId="54" hidden="1">{"NewCo_View",#N/A,FALSE,"Calculations"}</definedName>
    <definedName name="zsfs" localSheetId="36" hidden="1">{"NewCo_View",#N/A,FALSE,"Calculations"}</definedName>
    <definedName name="zsfs" localSheetId="4" hidden="1">{"NewCo_View",#N/A,FALSE,"Calculations"}</definedName>
    <definedName name="zsfs" localSheetId="5" hidden="1">{"NewCo_View",#N/A,FALSE,"Calculations"}</definedName>
    <definedName name="zsfs" localSheetId="48" hidden="1">{"NewCo_View",#N/A,FALSE,"Calculations"}</definedName>
    <definedName name="zsfs" localSheetId="14" hidden="1">{"NewCo_View",#N/A,FALSE,"Calculations"}</definedName>
    <definedName name="zsfs" localSheetId="13" hidden="1">{"NewCo_View",#N/A,FALSE,"Calculations"}</definedName>
    <definedName name="zsfs" localSheetId="31" hidden="1">{"NewCo_View",#N/A,FALSE,"Calculations"}</definedName>
    <definedName name="zsfs" localSheetId="34" hidden="1">{"NewCo_View",#N/A,FALSE,"Calculations"}</definedName>
    <definedName name="zsfs" localSheetId="30" hidden="1">{"NewCo_View",#N/A,FALSE,"Calculations"}</definedName>
    <definedName name="zsfs" localSheetId="35" hidden="1">{"NewCo_View",#N/A,FALSE,"Calculations"}</definedName>
    <definedName name="zsfs" hidden="1">{"NewCo_View",#N/A,FALSE,"Calculations"}</definedName>
    <definedName name="zxaa" localSheetId="16" hidden="1">{"NewCo_View",#N/A,FALSE,"Calculations"}</definedName>
    <definedName name="zxaa" localSheetId="18" hidden="1">{"NewCo_View",#N/A,FALSE,"Calculations"}</definedName>
    <definedName name="zxaa" localSheetId="21" hidden="1">{"NewCo_View",#N/A,FALSE,"Calculations"}</definedName>
    <definedName name="zxaa" localSheetId="17" hidden="1">{"NewCo_View",#N/A,FALSE,"Calculations"}</definedName>
    <definedName name="zxaa" localSheetId="26" hidden="1">{"NewCo_View",#N/A,FALSE,"Calculations"}</definedName>
    <definedName name="zxaa" localSheetId="28" hidden="1">{"NewCo_View",#N/A,FALSE,"Calculations"}</definedName>
    <definedName name="zxaa" localSheetId="25" hidden="1">{"NewCo_View",#N/A,FALSE,"Calculations"}</definedName>
    <definedName name="zxaa" localSheetId="29" hidden="1">{"NewCo_View",#N/A,FALSE,"Calculations"}</definedName>
    <definedName name="zxaa" localSheetId="9" hidden="1">{"NewCo_View",#N/A,FALSE,"Calculations"}</definedName>
    <definedName name="zxaa" localSheetId="43" hidden="1">{"NewCo_View",#N/A,FALSE,"Calculations"}</definedName>
    <definedName name="zxaa" localSheetId="45" hidden="1">{"NewCo_View",#N/A,FALSE,"Calculations"}</definedName>
    <definedName name="zxaa" localSheetId="42" hidden="1">{"NewCo_View",#N/A,FALSE,"Calculations"}</definedName>
    <definedName name="zxaa" localSheetId="0" hidden="1">{"NewCo_View",#N/A,FALSE,"Calculations"}</definedName>
    <definedName name="zxaa" localSheetId="6" hidden="1">{"NewCo_View",#N/A,FALSE,"Calculations"}</definedName>
    <definedName name="zxaa" localSheetId="10" hidden="1">{"NewCo_View",#N/A,FALSE,"Calculations"}</definedName>
    <definedName name="zxaa" localSheetId="12" hidden="1">{"NewCo_View",#N/A,FALSE,"Calculations"}</definedName>
    <definedName name="zxaa" localSheetId="11" hidden="1">{"NewCo_View",#N/A,FALSE,"Calculations"}</definedName>
    <definedName name="zxaa" localSheetId="7" hidden="1">{"NewCo_View",#N/A,FALSE,"Calculations"}</definedName>
    <definedName name="zxaa" localSheetId="54" hidden="1">{"NewCo_View",#N/A,FALSE,"Calculations"}</definedName>
    <definedName name="zxaa" localSheetId="36" hidden="1">{"NewCo_View",#N/A,FALSE,"Calculations"}</definedName>
    <definedName name="zxaa" localSheetId="4" hidden="1">{"NewCo_View",#N/A,FALSE,"Calculations"}</definedName>
    <definedName name="zxaa" localSheetId="5" hidden="1">{"NewCo_View",#N/A,FALSE,"Calculations"}</definedName>
    <definedName name="zxaa" localSheetId="48" hidden="1">{"NewCo_View",#N/A,FALSE,"Calculations"}</definedName>
    <definedName name="zxaa" localSheetId="14" hidden="1">{"NewCo_View",#N/A,FALSE,"Calculations"}</definedName>
    <definedName name="zxaa" localSheetId="13" hidden="1">{"NewCo_View",#N/A,FALSE,"Calculations"}</definedName>
    <definedName name="zxaa" localSheetId="31" hidden="1">{"NewCo_View",#N/A,FALSE,"Calculations"}</definedName>
    <definedName name="zxaa" localSheetId="34" hidden="1">{"NewCo_View",#N/A,FALSE,"Calculations"}</definedName>
    <definedName name="zxaa" localSheetId="30" hidden="1">{"NewCo_View",#N/A,FALSE,"Calculations"}</definedName>
    <definedName name="zxaa" localSheetId="35" hidden="1">{"NewCo_View",#N/A,FALSE,"Calculations"}</definedName>
    <definedName name="zxaa" hidden="1">{"NewCo_View",#N/A,FALSE,"Calculations"}</definedName>
    <definedName name="zxassd" localSheetId="16" hidden="1">{"NewCo_View",#N/A,FALSE,"Calculations"}</definedName>
    <definedName name="zxassd" localSheetId="18" hidden="1">{"NewCo_View",#N/A,FALSE,"Calculations"}</definedName>
    <definedName name="zxassd" localSheetId="21" hidden="1">{"NewCo_View",#N/A,FALSE,"Calculations"}</definedName>
    <definedName name="zxassd" localSheetId="17" hidden="1">{"NewCo_View",#N/A,FALSE,"Calculations"}</definedName>
    <definedName name="zxassd" localSheetId="26" hidden="1">{"NewCo_View",#N/A,FALSE,"Calculations"}</definedName>
    <definedName name="zxassd" localSheetId="28" hidden="1">{"NewCo_View",#N/A,FALSE,"Calculations"}</definedName>
    <definedName name="zxassd" localSheetId="25" hidden="1">{"NewCo_View",#N/A,FALSE,"Calculations"}</definedName>
    <definedName name="zxassd" localSheetId="29" hidden="1">{"NewCo_View",#N/A,FALSE,"Calculations"}</definedName>
    <definedName name="zxassd" localSheetId="9" hidden="1">{"NewCo_View",#N/A,FALSE,"Calculations"}</definedName>
    <definedName name="zxassd" localSheetId="43" hidden="1">{"NewCo_View",#N/A,FALSE,"Calculations"}</definedName>
    <definedName name="zxassd" localSheetId="45" hidden="1">{"NewCo_View",#N/A,FALSE,"Calculations"}</definedName>
    <definedName name="zxassd" localSheetId="42" hidden="1">{"NewCo_View",#N/A,FALSE,"Calculations"}</definedName>
    <definedName name="zxassd" localSheetId="0" hidden="1">{"NewCo_View",#N/A,FALSE,"Calculations"}</definedName>
    <definedName name="zxassd" localSheetId="6" hidden="1">{"NewCo_View",#N/A,FALSE,"Calculations"}</definedName>
    <definedName name="zxassd" localSheetId="10" hidden="1">{"NewCo_View",#N/A,FALSE,"Calculations"}</definedName>
    <definedName name="zxassd" localSheetId="12" hidden="1">{"NewCo_View",#N/A,FALSE,"Calculations"}</definedName>
    <definedName name="zxassd" localSheetId="11" hidden="1">{"NewCo_View",#N/A,FALSE,"Calculations"}</definedName>
    <definedName name="zxassd" localSheetId="7" hidden="1">{"NewCo_View",#N/A,FALSE,"Calculations"}</definedName>
    <definedName name="zxassd" localSheetId="54" hidden="1">{"NewCo_View",#N/A,FALSE,"Calculations"}</definedName>
    <definedName name="zxassd" localSheetId="36" hidden="1">{"NewCo_View",#N/A,FALSE,"Calculations"}</definedName>
    <definedName name="zxassd" localSheetId="4" hidden="1">{"NewCo_View",#N/A,FALSE,"Calculations"}</definedName>
    <definedName name="zxassd" localSheetId="5" hidden="1">{"NewCo_View",#N/A,FALSE,"Calculations"}</definedName>
    <definedName name="zxassd" localSheetId="48" hidden="1">{"NewCo_View",#N/A,FALSE,"Calculations"}</definedName>
    <definedName name="zxassd" localSheetId="14" hidden="1">{"NewCo_View",#N/A,FALSE,"Calculations"}</definedName>
    <definedName name="zxassd" localSheetId="13" hidden="1">{"NewCo_View",#N/A,FALSE,"Calculations"}</definedName>
    <definedName name="zxassd" localSheetId="31" hidden="1">{"NewCo_View",#N/A,FALSE,"Calculations"}</definedName>
    <definedName name="zxassd" localSheetId="34" hidden="1">{"NewCo_View",#N/A,FALSE,"Calculations"}</definedName>
    <definedName name="zxassd" localSheetId="30" hidden="1">{"NewCo_View",#N/A,FALSE,"Calculations"}</definedName>
    <definedName name="zxassd" localSheetId="35" hidden="1">{"NewCo_View",#N/A,FALSE,"Calculations"}</definedName>
    <definedName name="zxassd" hidden="1">{"NewCo_View",#N/A,FALSE,"Calculations"}</definedName>
    <definedName name="zxsasa" localSheetId="16" hidden="1">{#N/A,#N/A,TRUE,"Written Quote Out";#N/A,#N/A,TRUE,"Accepted Quotes"}</definedName>
    <definedName name="zxsasa" localSheetId="18" hidden="1">{#N/A,#N/A,TRUE,"Written Quote Out";#N/A,#N/A,TRUE,"Accepted Quotes"}</definedName>
    <definedName name="zxsasa" localSheetId="21" hidden="1">{#N/A,#N/A,TRUE,"Written Quote Out";#N/A,#N/A,TRUE,"Accepted Quotes"}</definedName>
    <definedName name="zxsasa" localSheetId="17" hidden="1">{#N/A,#N/A,TRUE,"Written Quote Out";#N/A,#N/A,TRUE,"Accepted Quotes"}</definedName>
    <definedName name="zxsasa" localSheetId="26" hidden="1">{#N/A,#N/A,TRUE,"Written Quote Out";#N/A,#N/A,TRUE,"Accepted Quotes"}</definedName>
    <definedName name="zxsasa" localSheetId="28" hidden="1">{#N/A,#N/A,TRUE,"Written Quote Out";#N/A,#N/A,TRUE,"Accepted Quotes"}</definedName>
    <definedName name="zxsasa" localSheetId="25" hidden="1">{#N/A,#N/A,TRUE,"Written Quote Out";#N/A,#N/A,TRUE,"Accepted Quotes"}</definedName>
    <definedName name="zxsasa" localSheetId="29" hidden="1">{#N/A,#N/A,TRUE,"Written Quote Out";#N/A,#N/A,TRUE,"Accepted Quotes"}</definedName>
    <definedName name="zxsasa" localSheetId="9" hidden="1">{#N/A,#N/A,TRUE,"Written Quote Out";#N/A,#N/A,TRUE,"Accepted Quotes"}</definedName>
    <definedName name="zxsasa" localSheetId="43" hidden="1">{#N/A,#N/A,TRUE,"Written Quote Out";#N/A,#N/A,TRUE,"Accepted Quotes"}</definedName>
    <definedName name="zxsasa" localSheetId="45" hidden="1">{#N/A,#N/A,TRUE,"Written Quote Out";#N/A,#N/A,TRUE,"Accepted Quotes"}</definedName>
    <definedName name="zxsasa" localSheetId="42" hidden="1">{#N/A,#N/A,TRUE,"Written Quote Out";#N/A,#N/A,TRUE,"Accepted Quotes"}</definedName>
    <definedName name="zxsasa" localSheetId="0" hidden="1">{#N/A,#N/A,TRUE,"Written Quote Out";#N/A,#N/A,TRUE,"Accepted Quotes"}</definedName>
    <definedName name="zxsasa" localSheetId="6" hidden="1">{#N/A,#N/A,TRUE,"Written Quote Out";#N/A,#N/A,TRUE,"Accepted Quotes"}</definedName>
    <definedName name="zxsasa" localSheetId="10" hidden="1">{#N/A,#N/A,TRUE,"Written Quote Out";#N/A,#N/A,TRUE,"Accepted Quotes"}</definedName>
    <definedName name="zxsasa" localSheetId="12" hidden="1">{#N/A,#N/A,TRUE,"Written Quote Out";#N/A,#N/A,TRUE,"Accepted Quotes"}</definedName>
    <definedName name="zxsasa" localSheetId="11" hidden="1">{#N/A,#N/A,TRUE,"Written Quote Out";#N/A,#N/A,TRUE,"Accepted Quotes"}</definedName>
    <definedName name="zxsasa" localSheetId="7" hidden="1">{#N/A,#N/A,TRUE,"Written Quote Out";#N/A,#N/A,TRUE,"Accepted Quotes"}</definedName>
    <definedName name="zxsasa" localSheetId="54" hidden="1">{#N/A,#N/A,TRUE,"Written Quote Out";#N/A,#N/A,TRUE,"Accepted Quotes"}</definedName>
    <definedName name="zxsasa" localSheetId="36" hidden="1">{#N/A,#N/A,TRUE,"Written Quote Out";#N/A,#N/A,TRUE,"Accepted Quotes"}</definedName>
    <definedName name="zxsasa" localSheetId="4" hidden="1">{#N/A,#N/A,TRUE,"Written Quote Out";#N/A,#N/A,TRUE,"Accepted Quotes"}</definedName>
    <definedName name="zxsasa" localSheetId="5" hidden="1">{#N/A,#N/A,TRUE,"Written Quote Out";#N/A,#N/A,TRUE,"Accepted Quotes"}</definedName>
    <definedName name="zxsasa" localSheetId="48" hidden="1">{#N/A,#N/A,TRUE,"Written Quote Out";#N/A,#N/A,TRUE,"Accepted Quotes"}</definedName>
    <definedName name="zxsasa" localSheetId="14" hidden="1">{#N/A,#N/A,TRUE,"Written Quote Out";#N/A,#N/A,TRUE,"Accepted Quotes"}</definedName>
    <definedName name="zxsasa" localSheetId="13" hidden="1">{#N/A,#N/A,TRUE,"Written Quote Out";#N/A,#N/A,TRUE,"Accepted Quotes"}</definedName>
    <definedName name="zxsasa" localSheetId="31" hidden="1">{#N/A,#N/A,TRUE,"Written Quote Out";#N/A,#N/A,TRUE,"Accepted Quotes"}</definedName>
    <definedName name="zxsasa" localSheetId="34" hidden="1">{#N/A,#N/A,TRUE,"Written Quote Out";#N/A,#N/A,TRUE,"Accepted Quotes"}</definedName>
    <definedName name="zxsasa" localSheetId="30" hidden="1">{#N/A,#N/A,TRUE,"Written Quote Out";#N/A,#N/A,TRUE,"Accepted Quotes"}</definedName>
    <definedName name="zxsasa" localSheetId="35" hidden="1">{#N/A,#N/A,TRUE,"Written Quote Out";#N/A,#N/A,TRUE,"Accepted Quotes"}</definedName>
    <definedName name="zxsasa" hidden="1">{#N/A,#N/A,TRUE,"Written Quote Out";#N/A,#N/A,TRUE,"Accepted Quotes"}</definedName>
    <definedName name="zz" localSheetId="16" hidden="1">{0,0,0,0}</definedName>
    <definedName name="zz" localSheetId="18" hidden="1">{0,0,0,0}</definedName>
    <definedName name="zz" localSheetId="21" hidden="1">{0,0,0,0}</definedName>
    <definedName name="zz" localSheetId="17" hidden="1">{0,0,0,0}</definedName>
    <definedName name="zz" localSheetId="26" hidden="1">{0,0,0,0}</definedName>
    <definedName name="zz" localSheetId="28" hidden="1">{0,0,0,0}</definedName>
    <definedName name="zz" localSheetId="25" hidden="1">{0,0,0,0}</definedName>
    <definedName name="zz" localSheetId="29" hidden="1">{0,0,0,0}</definedName>
    <definedName name="zz" localSheetId="9" hidden="1">{0,0,0,0}</definedName>
    <definedName name="zz" localSheetId="43" hidden="1">{0,0,0,0}</definedName>
    <definedName name="zz" localSheetId="45" hidden="1">{0,0,0,0}</definedName>
    <definedName name="zz" localSheetId="42" hidden="1">{0,0,0,0}</definedName>
    <definedName name="zz" localSheetId="0" hidden="1">{0,0,0,0}</definedName>
    <definedName name="zz" localSheetId="6" hidden="1">{0,0,0,0}</definedName>
    <definedName name="zz" localSheetId="10" hidden="1">{0,0,0,0}</definedName>
    <definedName name="zz" localSheetId="12" hidden="1">{0,0,0,0}</definedName>
    <definedName name="zz" localSheetId="11" hidden="1">{0,0,0,0}</definedName>
    <definedName name="zz" localSheetId="7" hidden="1">{0,0,0,0}</definedName>
    <definedName name="zz" localSheetId="54" hidden="1">{0,0,0,0}</definedName>
    <definedName name="zz" localSheetId="36" hidden="1">{0,0,0,0}</definedName>
    <definedName name="zz" localSheetId="4" hidden="1">{0,0,0,0}</definedName>
    <definedName name="zz" localSheetId="5" hidden="1">{0,0,0,0}</definedName>
    <definedName name="zz" localSheetId="48" hidden="1">{0,0,0,0}</definedName>
    <definedName name="zz" localSheetId="14" hidden="1">{0,0,0,0}</definedName>
    <definedName name="zz" localSheetId="13" hidden="1">{0,0,0,0}</definedName>
    <definedName name="zz" localSheetId="31" hidden="1">{0,0,0,0}</definedName>
    <definedName name="zz" localSheetId="34" hidden="1">{0,0,0,0}</definedName>
    <definedName name="zz" localSheetId="30" hidden="1">{0,0,0,0}</definedName>
    <definedName name="zz" localSheetId="35" hidden="1">{0,0,0,0}</definedName>
    <definedName name="zz" hidden="1">{0,0,0,0}</definedName>
    <definedName name="zzzsdc" localSheetId="16" hidden="1">{#N/A,#N/A,TRUE,"Totals";#N/A,#N/A,TRUE,"Written Quote Out";#N/A,#N/A,TRUE,"Accepted Quotes";#N/A,#N/A,TRUE,"Application on";#N/A,#N/A,TRUE,"Rejected"}</definedName>
    <definedName name="zzzsdc" localSheetId="18" hidden="1">{#N/A,#N/A,TRUE,"Totals";#N/A,#N/A,TRUE,"Written Quote Out";#N/A,#N/A,TRUE,"Accepted Quotes";#N/A,#N/A,TRUE,"Application on";#N/A,#N/A,TRUE,"Rejected"}</definedName>
    <definedName name="zzzsdc" localSheetId="21" hidden="1">{#N/A,#N/A,TRUE,"Totals";#N/A,#N/A,TRUE,"Written Quote Out";#N/A,#N/A,TRUE,"Accepted Quotes";#N/A,#N/A,TRUE,"Application on";#N/A,#N/A,TRUE,"Rejected"}</definedName>
    <definedName name="zzzsdc" localSheetId="17" hidden="1">{#N/A,#N/A,TRUE,"Totals";#N/A,#N/A,TRUE,"Written Quote Out";#N/A,#N/A,TRUE,"Accepted Quotes";#N/A,#N/A,TRUE,"Application on";#N/A,#N/A,TRUE,"Rejected"}</definedName>
    <definedName name="zzzsdc" localSheetId="26" hidden="1">{#N/A,#N/A,TRUE,"Totals";#N/A,#N/A,TRUE,"Written Quote Out";#N/A,#N/A,TRUE,"Accepted Quotes";#N/A,#N/A,TRUE,"Application on";#N/A,#N/A,TRUE,"Rejected"}</definedName>
    <definedName name="zzzsdc" localSheetId="28" hidden="1">{#N/A,#N/A,TRUE,"Totals";#N/A,#N/A,TRUE,"Written Quote Out";#N/A,#N/A,TRUE,"Accepted Quotes";#N/A,#N/A,TRUE,"Application on";#N/A,#N/A,TRUE,"Rejected"}</definedName>
    <definedName name="zzzsdc" localSheetId="25" hidden="1">{#N/A,#N/A,TRUE,"Totals";#N/A,#N/A,TRUE,"Written Quote Out";#N/A,#N/A,TRUE,"Accepted Quotes";#N/A,#N/A,TRUE,"Application on";#N/A,#N/A,TRUE,"Rejected"}</definedName>
    <definedName name="zzzsdc" localSheetId="29" hidden="1">{#N/A,#N/A,TRUE,"Totals";#N/A,#N/A,TRUE,"Written Quote Out";#N/A,#N/A,TRUE,"Accepted Quotes";#N/A,#N/A,TRUE,"Application on";#N/A,#N/A,TRUE,"Rejected"}</definedName>
    <definedName name="zzzsdc" localSheetId="9" hidden="1">{#N/A,#N/A,TRUE,"Totals";#N/A,#N/A,TRUE,"Written Quote Out";#N/A,#N/A,TRUE,"Accepted Quotes";#N/A,#N/A,TRUE,"Application on";#N/A,#N/A,TRUE,"Rejected"}</definedName>
    <definedName name="zzzsdc" localSheetId="43" hidden="1">{#N/A,#N/A,TRUE,"Totals";#N/A,#N/A,TRUE,"Written Quote Out";#N/A,#N/A,TRUE,"Accepted Quotes";#N/A,#N/A,TRUE,"Application on";#N/A,#N/A,TRUE,"Rejected"}</definedName>
    <definedName name="zzzsdc" localSheetId="45" hidden="1">{#N/A,#N/A,TRUE,"Totals";#N/A,#N/A,TRUE,"Written Quote Out";#N/A,#N/A,TRUE,"Accepted Quotes";#N/A,#N/A,TRUE,"Application on";#N/A,#N/A,TRUE,"Rejected"}</definedName>
    <definedName name="zzzsdc" localSheetId="42" hidden="1">{#N/A,#N/A,TRUE,"Totals";#N/A,#N/A,TRUE,"Written Quote Out";#N/A,#N/A,TRUE,"Accepted Quotes";#N/A,#N/A,TRUE,"Application on";#N/A,#N/A,TRUE,"Rejected"}</definedName>
    <definedName name="zzzsdc" localSheetId="0" hidden="1">{#N/A,#N/A,TRUE,"Totals";#N/A,#N/A,TRUE,"Written Quote Out";#N/A,#N/A,TRUE,"Accepted Quotes";#N/A,#N/A,TRUE,"Application on";#N/A,#N/A,TRUE,"Rejected"}</definedName>
    <definedName name="zzzsdc" localSheetId="6" hidden="1">{#N/A,#N/A,TRUE,"Totals";#N/A,#N/A,TRUE,"Written Quote Out";#N/A,#N/A,TRUE,"Accepted Quotes";#N/A,#N/A,TRUE,"Application on";#N/A,#N/A,TRUE,"Rejected"}</definedName>
    <definedName name="zzzsdc" localSheetId="10" hidden="1">{#N/A,#N/A,TRUE,"Totals";#N/A,#N/A,TRUE,"Written Quote Out";#N/A,#N/A,TRUE,"Accepted Quotes";#N/A,#N/A,TRUE,"Application on";#N/A,#N/A,TRUE,"Rejected"}</definedName>
    <definedName name="zzzsdc" localSheetId="12" hidden="1">{#N/A,#N/A,TRUE,"Totals";#N/A,#N/A,TRUE,"Written Quote Out";#N/A,#N/A,TRUE,"Accepted Quotes";#N/A,#N/A,TRUE,"Application on";#N/A,#N/A,TRUE,"Rejected"}</definedName>
    <definedName name="zzzsdc" localSheetId="11" hidden="1">{#N/A,#N/A,TRUE,"Totals";#N/A,#N/A,TRUE,"Written Quote Out";#N/A,#N/A,TRUE,"Accepted Quotes";#N/A,#N/A,TRUE,"Application on";#N/A,#N/A,TRUE,"Rejected"}</definedName>
    <definedName name="zzzsdc" localSheetId="7" hidden="1">{#N/A,#N/A,TRUE,"Totals";#N/A,#N/A,TRUE,"Written Quote Out";#N/A,#N/A,TRUE,"Accepted Quotes";#N/A,#N/A,TRUE,"Application on";#N/A,#N/A,TRUE,"Rejected"}</definedName>
    <definedName name="zzzsdc" localSheetId="54" hidden="1">{#N/A,#N/A,TRUE,"Totals";#N/A,#N/A,TRUE,"Written Quote Out";#N/A,#N/A,TRUE,"Accepted Quotes";#N/A,#N/A,TRUE,"Application on";#N/A,#N/A,TRUE,"Rejected"}</definedName>
    <definedName name="zzzsdc" localSheetId="36" hidden="1">{#N/A,#N/A,TRUE,"Totals";#N/A,#N/A,TRUE,"Written Quote Out";#N/A,#N/A,TRUE,"Accepted Quotes";#N/A,#N/A,TRUE,"Application on";#N/A,#N/A,TRUE,"Rejected"}</definedName>
    <definedName name="zzzsdc" localSheetId="4" hidden="1">{#N/A,#N/A,TRUE,"Totals";#N/A,#N/A,TRUE,"Written Quote Out";#N/A,#N/A,TRUE,"Accepted Quotes";#N/A,#N/A,TRUE,"Application on";#N/A,#N/A,TRUE,"Rejected"}</definedName>
    <definedName name="zzzsdc" localSheetId="5" hidden="1">{#N/A,#N/A,TRUE,"Totals";#N/A,#N/A,TRUE,"Written Quote Out";#N/A,#N/A,TRUE,"Accepted Quotes";#N/A,#N/A,TRUE,"Application on";#N/A,#N/A,TRUE,"Rejected"}</definedName>
    <definedName name="zzzsdc" localSheetId="48" hidden="1">{#N/A,#N/A,TRUE,"Totals";#N/A,#N/A,TRUE,"Written Quote Out";#N/A,#N/A,TRUE,"Accepted Quotes";#N/A,#N/A,TRUE,"Application on";#N/A,#N/A,TRUE,"Rejected"}</definedName>
    <definedName name="zzzsdc" localSheetId="14" hidden="1">{#N/A,#N/A,TRUE,"Totals";#N/A,#N/A,TRUE,"Written Quote Out";#N/A,#N/A,TRUE,"Accepted Quotes";#N/A,#N/A,TRUE,"Application on";#N/A,#N/A,TRUE,"Rejected"}</definedName>
    <definedName name="zzzsdc" localSheetId="13" hidden="1">{#N/A,#N/A,TRUE,"Totals";#N/A,#N/A,TRUE,"Written Quote Out";#N/A,#N/A,TRUE,"Accepted Quotes";#N/A,#N/A,TRUE,"Application on";#N/A,#N/A,TRUE,"Rejected"}</definedName>
    <definedName name="zzzsdc" localSheetId="31" hidden="1">{#N/A,#N/A,TRUE,"Totals";#N/A,#N/A,TRUE,"Written Quote Out";#N/A,#N/A,TRUE,"Accepted Quotes";#N/A,#N/A,TRUE,"Application on";#N/A,#N/A,TRUE,"Rejected"}</definedName>
    <definedName name="zzzsdc" localSheetId="34" hidden="1">{#N/A,#N/A,TRUE,"Totals";#N/A,#N/A,TRUE,"Written Quote Out";#N/A,#N/A,TRUE,"Accepted Quotes";#N/A,#N/A,TRUE,"Application on";#N/A,#N/A,TRUE,"Rejected"}</definedName>
    <definedName name="zzzsdc" localSheetId="30" hidden="1">{#N/A,#N/A,TRUE,"Totals";#N/A,#N/A,TRUE,"Written Quote Out";#N/A,#N/A,TRUE,"Accepted Quotes";#N/A,#N/A,TRUE,"Application on";#N/A,#N/A,TRUE,"Rejected"}</definedName>
    <definedName name="zzzsdc" localSheetId="35" hidden="1">{#N/A,#N/A,TRUE,"Totals";#N/A,#N/A,TRUE,"Written Quote Out";#N/A,#N/A,TRUE,"Accepted Quotes";#N/A,#N/A,TRUE,"Application on";#N/A,#N/A,TRUE,"Rejected"}</definedName>
    <definedName name="zzzsdc" hidden="1">{#N/A,#N/A,TRUE,"Totals";#N/A,#N/A,TRUE,"Written Quote Out";#N/A,#N/A,TRUE,"Accepted Quotes";#N/A,#N/A,TRUE,"Application on";#N/A,#N/A,TRUE,"Rejected"}</definedName>
    <definedName name="ふぃあん" localSheetId="16" hidden="1">{"NewCo_View",#N/A,FALSE,"Calculations"}</definedName>
    <definedName name="ふぃあん" localSheetId="54" hidden="1">{"NewCo_View",#N/A,FALSE,"Calculations"}</definedName>
    <definedName name="ふぃあん" localSheetId="4" hidden="1">{"NewCo_View",#N/A,FALSE,"Calculations"}</definedName>
    <definedName name="ふぃあん" localSheetId="5" hidden="1">{"NewCo_View",#N/A,FALSE,"Calculations"}</definedName>
    <definedName name="ふぃあん" localSheetId="48" hidden="1">{"NewCo_View",#N/A,FALSE,"Calculations"}</definedName>
    <definedName name="ふぃあん" hidden="1">{"NewCo_View",#N/A,FALSE,"Calculation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68" uniqueCount="1000">
  <si>
    <t>Statistical Information Package</t>
  </si>
  <si>
    <t xml:space="preserve"> </t>
  </si>
  <si>
    <t>TABLE OF CONTENTS</t>
  </si>
  <si>
    <t>Page</t>
  </si>
  <si>
    <t>Notes to Readers</t>
  </si>
  <si>
    <t>Asset Information</t>
  </si>
  <si>
    <t>Financial Highlights</t>
  </si>
  <si>
    <t xml:space="preserve">  Asset Composition and Quality</t>
  </si>
  <si>
    <t>Drivers of Earnings</t>
  </si>
  <si>
    <t>Portfolio Composition</t>
  </si>
  <si>
    <t>Financial Highlights (cont'd)</t>
  </si>
  <si>
    <t>Fixed Income Securities by Credit Quality and Geographic Location</t>
  </si>
  <si>
    <t>Fixed Income Securities by Sector and Unrealized Losses</t>
  </si>
  <si>
    <t>Consolidated Financial Statements</t>
  </si>
  <si>
    <t>Consolidated Statements of Comprehensive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NOTES TO READERS - IFRS 17 and IFRS 9 TRANSITION INFORMATION</t>
  </si>
  <si>
    <t>NOTES TO READERS</t>
  </si>
  <si>
    <t>NOTES TO READERS (CONT'D)</t>
  </si>
  <si>
    <t>FINANCIAL HIGHLIGHTS</t>
  </si>
  <si>
    <t>Q4</t>
  </si>
  <si>
    <t>(Canadian $ in millions unless otherwise stated and per share information, unaudited)</t>
  </si>
  <si>
    <t>YTD</t>
  </si>
  <si>
    <t>Fiscal</t>
  </si>
  <si>
    <t>vs.</t>
  </si>
  <si>
    <t>Q2 2022</t>
  </si>
  <si>
    <t>Q3 2022</t>
  </si>
  <si>
    <t>Q4 2022</t>
  </si>
  <si>
    <t>Q1 2023</t>
  </si>
  <si>
    <t>AER</t>
  </si>
  <si>
    <r>
      <t xml:space="preserve">CER </t>
    </r>
    <r>
      <rPr>
        <b/>
        <vertAlign val="superscript"/>
        <sz val="10"/>
        <rFont val="Tahoma"/>
        <family val="2"/>
      </rPr>
      <t>1</t>
    </r>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Preferred share dividends and other equity distributions</t>
  </si>
  <si>
    <t>Common shareholders' net income (loss)</t>
  </si>
  <si>
    <r>
      <t xml:space="preserve">Common shareholders' net income (loss) CER </t>
    </r>
    <r>
      <rPr>
        <b/>
        <vertAlign val="superscript"/>
        <sz val="10"/>
        <rFont val="Tahoma"/>
        <family val="2"/>
      </rPr>
      <t>2</t>
    </r>
  </si>
  <si>
    <t>Net income (loss) attributed to shareholders CER</t>
  </si>
  <si>
    <t xml:space="preserve">Shareholders' Earnings Analysis </t>
  </si>
  <si>
    <r>
      <t xml:space="preserve">Core earnings </t>
    </r>
    <r>
      <rPr>
        <b/>
        <vertAlign val="superscript"/>
        <sz val="10"/>
        <rFont val="Tahoma"/>
        <family val="2"/>
      </rPr>
      <t>2</t>
    </r>
  </si>
  <si>
    <r>
      <t xml:space="preserve">  </t>
    </r>
    <r>
      <rPr>
        <sz val="10"/>
        <rFont val="Tahoma"/>
        <family val="2"/>
      </rPr>
      <t>Global Wealth and Asset Management</t>
    </r>
  </si>
  <si>
    <t>Total core earnings</t>
  </si>
  <si>
    <r>
      <t xml:space="preserve">Total core earnings CER </t>
    </r>
    <r>
      <rPr>
        <b/>
        <vertAlign val="superscript"/>
        <sz val="10"/>
        <rFont val="Tahoma"/>
        <family val="2"/>
      </rPr>
      <t>2</t>
    </r>
  </si>
  <si>
    <t>Items excluded from core earnings</t>
  </si>
  <si>
    <t xml:space="preserve">  Market experience gains (losses)</t>
  </si>
  <si>
    <t xml:space="preserve">  Changes in actuarial methods and assumptions that flow directly through income</t>
  </si>
  <si>
    <t xml:space="preserve">  Restructuring charge</t>
  </si>
  <si>
    <t xml:space="preserve">  Reinsurance transactions, tax-related items and other</t>
  </si>
  <si>
    <r>
      <t xml:space="preserve">Net income (loss) attributed to shareholders / Transitional </t>
    </r>
    <r>
      <rPr>
        <b/>
        <vertAlign val="superscript"/>
        <sz val="10"/>
        <rFont val="Tahoma"/>
        <family val="2"/>
      </rPr>
      <t>2,4</t>
    </r>
  </si>
  <si>
    <r>
      <t xml:space="preserve">Net income (loss) attributed to shareholders / Transitional CER </t>
    </r>
    <r>
      <rPr>
        <b/>
        <vertAlign val="superscript"/>
        <sz val="10"/>
        <rFont val="Tahoma"/>
        <family val="2"/>
      </rPr>
      <t>2,4</t>
    </r>
  </si>
  <si>
    <r>
      <t xml:space="preserve">Net income (loss) attributed to shareholders / Transitional </t>
    </r>
    <r>
      <rPr>
        <b/>
        <vertAlign val="superscript"/>
        <sz val="10"/>
        <rFont val="Tahoma"/>
        <family val="2"/>
      </rPr>
      <t>4</t>
    </r>
  </si>
  <si>
    <t>Less: reconciling items (pre-tax)</t>
  </si>
  <si>
    <t>Change in expected credit loss</t>
  </si>
  <si>
    <t>Hedge accounting</t>
  </si>
  <si>
    <t>Other</t>
  </si>
  <si>
    <t>Total reconciling items (pre-tax)</t>
  </si>
  <si>
    <t>Income tax (expense) recovery</t>
  </si>
  <si>
    <t>Less: total reconciling items (post-tax)</t>
  </si>
  <si>
    <t>Net income (loss) attributed to shareholders</t>
  </si>
  <si>
    <r>
      <t xml:space="preserve">Net income (loss) attributed to shareholders CER </t>
    </r>
    <r>
      <rPr>
        <b/>
        <vertAlign val="superscript"/>
        <sz val="10"/>
        <rFont val="Tahoma"/>
        <family val="2"/>
      </rPr>
      <t>2</t>
    </r>
  </si>
  <si>
    <t>Components of market experience gains (losses)</t>
  </si>
  <si>
    <t>Realized gains (losses) on debt instruments</t>
  </si>
  <si>
    <t>Derivatives and hedge ineffectiveness</t>
  </si>
  <si>
    <t>Actual less expected long-term returns on public equity</t>
  </si>
  <si>
    <t>Actual less expected long-term returns on ALDA</t>
  </si>
  <si>
    <t>Other investment results</t>
  </si>
  <si>
    <t>Total market experience gains (losses)</t>
  </si>
  <si>
    <t>Selected Performance Measures</t>
  </si>
  <si>
    <t xml:space="preserve">  Basic earnings (loss) per common share</t>
  </si>
  <si>
    <r>
      <t xml:space="preserve">  Basic earnings (loss) per common share / Transitional </t>
    </r>
    <r>
      <rPr>
        <vertAlign val="superscript"/>
        <sz val="10"/>
        <rFont val="Tahoma"/>
        <family val="2"/>
      </rPr>
      <t>3,4</t>
    </r>
  </si>
  <si>
    <t xml:space="preserve">  Diluted earnings (loss) per common share</t>
  </si>
  <si>
    <r>
      <t xml:space="preserve">  Diluted earnings (loss) per common share / Transitional </t>
    </r>
    <r>
      <rPr>
        <vertAlign val="superscript"/>
        <sz val="10"/>
        <rFont val="Tahoma"/>
        <family val="2"/>
      </rPr>
      <t>3,4</t>
    </r>
  </si>
  <si>
    <r>
      <t xml:space="preserve">  Diluted core earnings per common share </t>
    </r>
    <r>
      <rPr>
        <vertAlign val="superscript"/>
        <sz val="10"/>
        <rFont val="Tahoma"/>
        <family val="2"/>
      </rPr>
      <t>3</t>
    </r>
  </si>
  <si>
    <t xml:space="preserve">  Return on common shareholders' equity (annualized) (%)</t>
  </si>
  <si>
    <r>
      <t xml:space="preserve">  Return on common shareholders' equity / Transitional (annualized) (%) </t>
    </r>
    <r>
      <rPr>
        <vertAlign val="superscript"/>
        <sz val="10"/>
        <rFont val="Tahoma"/>
        <family val="2"/>
      </rPr>
      <t>3,4</t>
    </r>
  </si>
  <si>
    <r>
      <t xml:space="preserve">  Core ROE (annualized) (%) </t>
    </r>
    <r>
      <rPr>
        <vertAlign val="superscript"/>
        <sz val="10"/>
        <rFont val="Tahoma"/>
        <family val="2"/>
      </rPr>
      <t>3</t>
    </r>
  </si>
  <si>
    <r>
      <rPr>
        <vertAlign val="superscript"/>
        <sz val="9"/>
        <rFont val="Tahoma"/>
        <family val="2"/>
      </rPr>
      <t>1</t>
    </r>
    <r>
      <rPr>
        <sz val="9"/>
        <rFont val="Tahoma"/>
        <family val="2"/>
      </rPr>
      <t xml:space="preserve"> In this document, percentage change on a CER basis is a non-GAAP ratio.</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section.</t>
    </r>
  </si>
  <si>
    <r>
      <rPr>
        <vertAlign val="superscript"/>
        <sz val="9"/>
        <rFont val="Tahoma"/>
        <family val="2"/>
      </rPr>
      <t>3</t>
    </r>
    <r>
      <rPr>
        <sz val="9"/>
        <rFont val="Tahoma"/>
        <family val="2"/>
      </rPr>
      <t xml:space="preserve"> This item is a non-GAAP ratio.</t>
    </r>
  </si>
  <si>
    <t>FINANCIAL HIGHLIGHTS (CONT'D)</t>
  </si>
  <si>
    <r>
      <t>AER</t>
    </r>
    <r>
      <rPr>
        <b/>
        <vertAlign val="superscript"/>
        <sz val="10"/>
        <rFont val="Tahoma"/>
        <family val="2"/>
      </rPr>
      <t xml:space="preserve"> </t>
    </r>
  </si>
  <si>
    <t xml:space="preserve">CER </t>
  </si>
  <si>
    <t xml:space="preserve">Shareholders' Earnings Analysis (Pre-tax) </t>
  </si>
  <si>
    <r>
      <t xml:space="preserve">Core earnings </t>
    </r>
    <r>
      <rPr>
        <b/>
        <vertAlign val="superscript"/>
        <sz val="10"/>
        <rFont val="Tahoma"/>
        <family val="2"/>
      </rPr>
      <t>1</t>
    </r>
  </si>
  <si>
    <r>
      <t xml:space="preserve">  </t>
    </r>
    <r>
      <rPr>
        <sz val="10"/>
        <rFont val="Tahoma"/>
        <family val="2"/>
      </rPr>
      <t>Global Wealth and Asset Management</t>
    </r>
    <r>
      <rPr>
        <sz val="10"/>
        <color rgb="FF00B050"/>
        <rFont val="Tahoma"/>
        <family val="2"/>
      </rPr>
      <t xml:space="preserve"> </t>
    </r>
  </si>
  <si>
    <t xml:space="preserve">Total core earnings </t>
  </si>
  <si>
    <r>
      <t xml:space="preserve">Net income (loss) attributed to shareholders / Transitional </t>
    </r>
    <r>
      <rPr>
        <b/>
        <vertAlign val="superscript"/>
        <sz val="10"/>
        <rFont val="Tahoma"/>
        <family val="2"/>
      </rPr>
      <t>3</t>
    </r>
  </si>
  <si>
    <t xml:space="preserve">Shareholders' Earnings Analysis (Effective Tax Rate) </t>
  </si>
  <si>
    <r>
      <t xml:space="preserve"> </t>
    </r>
    <r>
      <rPr>
        <sz val="10"/>
        <rFont val="Tahoma"/>
        <family val="2"/>
      </rPr>
      <t xml:space="preserve"> Global Wealth and Asset Management</t>
    </r>
  </si>
  <si>
    <r>
      <t xml:space="preserve">Net income (loss) attributed to shareholders / Transitional </t>
    </r>
    <r>
      <rPr>
        <b/>
        <vertAlign val="superscript"/>
        <sz val="10"/>
        <rFont val="Tahoma"/>
        <family val="2"/>
      </rPr>
      <t>2,3</t>
    </r>
  </si>
  <si>
    <t xml:space="preserve">Core Expenditures </t>
  </si>
  <si>
    <t xml:space="preserve">  Global Wealth and Asset Management </t>
  </si>
  <si>
    <t xml:space="preserve">  Corporate and Other </t>
  </si>
  <si>
    <r>
      <t xml:space="preserve">Total core expenditures </t>
    </r>
    <r>
      <rPr>
        <b/>
        <vertAlign val="superscript"/>
        <sz val="10"/>
        <rFont val="Tahoma"/>
        <family val="2"/>
      </rPr>
      <t>1</t>
    </r>
  </si>
  <si>
    <t>Items excluded from core expenditures</t>
  </si>
  <si>
    <t xml:space="preserve">  Integration and acquisition expense</t>
  </si>
  <si>
    <t xml:space="preserve">  Other</t>
  </si>
  <si>
    <r>
      <t xml:space="preserve">Total expenditures </t>
    </r>
    <r>
      <rPr>
        <b/>
        <vertAlign val="superscript"/>
        <sz val="10"/>
        <rFont val="Tahoma"/>
        <family val="2"/>
      </rPr>
      <t>1</t>
    </r>
  </si>
  <si>
    <r>
      <t xml:space="preserve">Expenditure Efficiency Ratio </t>
    </r>
    <r>
      <rPr>
        <b/>
        <vertAlign val="superscript"/>
        <sz val="10"/>
        <rFont val="Tahoma"/>
        <family val="2"/>
      </rPr>
      <t>2</t>
    </r>
    <r>
      <rPr>
        <b/>
        <sz val="10"/>
        <rFont val="Tahoma"/>
        <family val="2"/>
      </rPr>
      <t xml:space="preserve">   </t>
    </r>
  </si>
  <si>
    <t>Total Company</t>
  </si>
  <si>
    <t xml:space="preserve">Core Expenses </t>
  </si>
  <si>
    <r>
      <t xml:space="preserve">Total core expenses </t>
    </r>
    <r>
      <rPr>
        <b/>
        <vertAlign val="superscript"/>
        <sz val="10"/>
        <rFont val="Tahoma"/>
        <family val="2"/>
      </rPr>
      <t>1</t>
    </r>
  </si>
  <si>
    <t>Items excluded from core expenses</t>
  </si>
  <si>
    <r>
      <t xml:space="preserve">Total expenses </t>
    </r>
    <r>
      <rPr>
        <b/>
        <vertAlign val="superscript"/>
        <sz val="10"/>
        <rFont val="Tahoma"/>
        <family val="2"/>
      </rPr>
      <t>1</t>
    </r>
  </si>
  <si>
    <r>
      <t xml:space="preserve">Expense Efficiency Ratio </t>
    </r>
    <r>
      <rPr>
        <b/>
        <vertAlign val="superscript"/>
        <sz val="10"/>
        <rFont val="Tahoma"/>
        <family val="2"/>
      </rPr>
      <t>2</t>
    </r>
    <r>
      <rPr>
        <b/>
        <sz val="10"/>
        <rFont val="Tahoma"/>
        <family val="2"/>
      </rPr>
      <t xml:space="preserve"> </t>
    </r>
  </si>
  <si>
    <r>
      <rPr>
        <vertAlign val="superscript"/>
        <sz val="9"/>
        <rFont val="Tahoma"/>
        <family val="2"/>
      </rPr>
      <t>1</t>
    </r>
    <r>
      <rPr>
        <sz val="9"/>
        <rFont val="Tahoma"/>
        <family val="2"/>
      </rPr>
      <t xml:space="preserve"> This item is a non-GAAP financial measure. For more information on non-GAAP and other financial measures, see "Non-GAAP and Other Financial Measures" in the Notes to Readers section.</t>
    </r>
  </si>
  <si>
    <r>
      <rPr>
        <vertAlign val="superscript"/>
        <sz val="9"/>
        <rFont val="Tahoma"/>
        <family val="2"/>
      </rPr>
      <t>2</t>
    </r>
    <r>
      <rPr>
        <sz val="9"/>
        <rFont val="Tahoma"/>
        <family val="2"/>
      </rPr>
      <t xml:space="preserve"> Effective tax rate on core earnings, effective tax rate on transitional net income attributed to shareholders, expenditure efficiency ratio and  expense efficiency ratio are non-GAAP ratios. </t>
    </r>
  </si>
  <si>
    <t>Total core expenses</t>
  </si>
  <si>
    <t>Total core earnings (pre-tax)</t>
  </si>
  <si>
    <t>FINANCIAL HIGHLIGHTS - DRIVER OF EARNINGS</t>
  </si>
  <si>
    <r>
      <t xml:space="preserve">Drivers of Earnings </t>
    </r>
    <r>
      <rPr>
        <b/>
        <vertAlign val="superscript"/>
        <sz val="10"/>
        <rFont val="Tahoma"/>
        <family val="2"/>
      </rPr>
      <t>1</t>
    </r>
  </si>
  <si>
    <t xml:space="preserve">Net Insurance Service Result </t>
  </si>
  <si>
    <r>
      <t xml:space="preserve">Net Investment Result </t>
    </r>
    <r>
      <rPr>
        <vertAlign val="superscript"/>
        <sz val="10"/>
        <rFont val="Tahoma"/>
        <family val="2"/>
      </rPr>
      <t>2</t>
    </r>
  </si>
  <si>
    <t>Manulife Bank</t>
  </si>
  <si>
    <r>
      <t xml:space="preserve">Other </t>
    </r>
    <r>
      <rPr>
        <vertAlign val="superscript"/>
        <sz val="10"/>
        <rFont val="Tahoma"/>
        <family val="2"/>
      </rPr>
      <t>2</t>
    </r>
  </si>
  <si>
    <r>
      <t xml:space="preserve">Net income (loss) before income taxes / Transitional </t>
    </r>
    <r>
      <rPr>
        <b/>
        <vertAlign val="superscript"/>
        <sz val="10"/>
        <rFont val="Tahoma"/>
        <family val="2"/>
      </rPr>
      <t>3</t>
    </r>
  </si>
  <si>
    <r>
      <t xml:space="preserve">Income tax (expense) recovery </t>
    </r>
    <r>
      <rPr>
        <vertAlign val="superscript"/>
        <sz val="10"/>
        <rFont val="Tahoma"/>
        <family val="2"/>
      </rPr>
      <t>2</t>
    </r>
  </si>
  <si>
    <r>
      <t xml:space="preserve">Net income (loss) / Transitional </t>
    </r>
    <r>
      <rPr>
        <b/>
        <vertAlign val="superscript"/>
        <sz val="10"/>
        <rFont val="Tahoma"/>
        <family val="2"/>
      </rPr>
      <t>3</t>
    </r>
  </si>
  <si>
    <r>
      <t xml:space="preserve">Less: Net income (loss) attributed to non-controlling interests / Transitional </t>
    </r>
    <r>
      <rPr>
        <vertAlign val="superscript"/>
        <sz val="10"/>
        <rFont val="Tahoma"/>
        <family val="2"/>
      </rPr>
      <t>2,3</t>
    </r>
  </si>
  <si>
    <r>
      <t xml:space="preserve">Less: Net income (loss) attributed to participating policyholders / Transitional </t>
    </r>
    <r>
      <rPr>
        <vertAlign val="superscript"/>
        <sz val="10"/>
        <rFont val="Tahoma"/>
        <family val="2"/>
      </rPr>
      <t>2,3</t>
    </r>
  </si>
  <si>
    <r>
      <t xml:space="preserve">Net income attributed to shareholders / Transitional </t>
    </r>
    <r>
      <rPr>
        <b/>
        <vertAlign val="superscript"/>
        <sz val="10"/>
        <rFont val="Tahoma"/>
        <family val="2"/>
      </rPr>
      <t>3</t>
    </r>
  </si>
  <si>
    <r>
      <t xml:space="preserve">Drivers of Earnings - Core </t>
    </r>
    <r>
      <rPr>
        <b/>
        <vertAlign val="superscript"/>
        <sz val="10"/>
        <rFont val="Tahoma"/>
        <family val="2"/>
      </rPr>
      <t>1</t>
    </r>
  </si>
  <si>
    <t>Risk adjustment release</t>
  </si>
  <si>
    <t>CSM recognized for service provided</t>
  </si>
  <si>
    <t>Expected earnings on short-term insurance business</t>
  </si>
  <si>
    <t>Expected earnings on insurance contracts</t>
  </si>
  <si>
    <t>Impact of new insurance business</t>
  </si>
  <si>
    <t>Insurance experience gains (losses)</t>
  </si>
  <si>
    <t xml:space="preserve">Other </t>
  </si>
  <si>
    <r>
      <t xml:space="preserve">Core Net Insurance Service Result </t>
    </r>
    <r>
      <rPr>
        <vertAlign val="superscript"/>
        <sz val="10"/>
        <rFont val="Tahoma"/>
        <family val="2"/>
      </rPr>
      <t>2</t>
    </r>
  </si>
  <si>
    <t>Expected investment earnings</t>
  </si>
  <si>
    <t>Expected earnings on surplus</t>
  </si>
  <si>
    <r>
      <t>Core Net Investment Result</t>
    </r>
    <r>
      <rPr>
        <vertAlign val="superscript"/>
        <sz val="10"/>
        <rFont val="Tahoma"/>
        <family val="2"/>
      </rPr>
      <t xml:space="preserve"> 2</t>
    </r>
  </si>
  <si>
    <t>Core Global Wealth and Asset Management</t>
  </si>
  <si>
    <t>Core Manulife Bank</t>
  </si>
  <si>
    <t>Non-directly attributable expenses</t>
  </si>
  <si>
    <r>
      <t xml:space="preserve">Other core earnings </t>
    </r>
    <r>
      <rPr>
        <vertAlign val="superscript"/>
        <sz val="10"/>
        <rFont val="Tahoma"/>
        <family val="2"/>
      </rPr>
      <t>2</t>
    </r>
  </si>
  <si>
    <r>
      <t xml:space="preserve">Core income tax (expense) recovery </t>
    </r>
    <r>
      <rPr>
        <vertAlign val="superscript"/>
        <sz val="10"/>
        <rFont val="Tahoma"/>
        <family val="2"/>
      </rPr>
      <t>2</t>
    </r>
  </si>
  <si>
    <t>Total core earnings (post-tax)</t>
  </si>
  <si>
    <r>
      <rPr>
        <vertAlign val="superscript"/>
        <sz val="9"/>
        <rFont val="Tahoma"/>
        <family val="2"/>
      </rPr>
      <t>1</t>
    </r>
    <r>
      <rPr>
        <sz val="9"/>
        <rFont val="Tahoma"/>
        <family val="2"/>
      </rPr>
      <t xml:space="preserve"> Refer to Notes to Readers section for additional details and definitions on the components of the Drivers of Earnings.</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section. </t>
    </r>
  </si>
  <si>
    <t>CER</t>
  </si>
  <si>
    <r>
      <t xml:space="preserve">Changes in Contractual Service Margin </t>
    </r>
    <r>
      <rPr>
        <b/>
        <vertAlign val="superscript"/>
        <sz val="10"/>
        <rFont val="Tahoma"/>
        <family val="2"/>
      </rPr>
      <t>1</t>
    </r>
  </si>
  <si>
    <t>CSM Opening Balance</t>
  </si>
  <si>
    <t xml:space="preserve">Impact of new insurance business </t>
  </si>
  <si>
    <t>Expected movements related to finance income or expenses</t>
  </si>
  <si>
    <t>Insurance experience gains (losses) and other</t>
  </si>
  <si>
    <t>Organic CSM Movement</t>
  </si>
  <si>
    <t>Changes in actuarial methods and assumptions that adjust the CSM</t>
  </si>
  <si>
    <t>Effect of movement in exchange rates</t>
  </si>
  <si>
    <t>Impact of markets</t>
  </si>
  <si>
    <t>Reinsurance transactions, tax-related items and other</t>
  </si>
  <si>
    <t>Inorganic CSM Movement</t>
  </si>
  <si>
    <t>Total CSM movement</t>
  </si>
  <si>
    <t>CSM Closing Balance</t>
  </si>
  <si>
    <t>Less: CSM attributed to non-controlling interests</t>
  </si>
  <si>
    <t>CSM Closing Balance net of non-controlling interests (pre-tax)</t>
  </si>
  <si>
    <r>
      <t xml:space="preserve">CSM Closing Balance net of non-controlling interests (post-tax) </t>
    </r>
    <r>
      <rPr>
        <b/>
        <vertAlign val="superscript"/>
        <sz val="10"/>
        <rFont val="Tahoma"/>
        <family val="2"/>
      </rPr>
      <t>2</t>
    </r>
  </si>
  <si>
    <r>
      <rPr>
        <vertAlign val="superscript"/>
        <sz val="9"/>
        <rFont val="Tahoma"/>
        <family val="2"/>
      </rPr>
      <t>1</t>
    </r>
    <r>
      <rPr>
        <sz val="9"/>
        <rFont val="Tahoma"/>
        <family val="2"/>
      </rPr>
      <t xml:space="preserve"> Unless otherwise specified, all balances include non-controlling interests.</t>
    </r>
  </si>
  <si>
    <r>
      <rPr>
        <vertAlign val="superscript"/>
        <sz val="9"/>
        <rFont val="Tahoma"/>
        <family val="2"/>
      </rPr>
      <t>2</t>
    </r>
    <r>
      <rPr>
        <sz val="9"/>
        <rFont val="Tahoma"/>
        <family val="2"/>
      </rPr>
      <t xml:space="preserve"> This item is non-GAAP financial measure. For more information on non-GAAP and other financial measures see "Non-GAAP and Other Financial Measures" in the Notes to Readers section. </t>
    </r>
  </si>
  <si>
    <r>
      <rPr>
        <b/>
        <sz val="10"/>
        <rFont val="Tahoma"/>
        <family val="2"/>
      </rPr>
      <t>Annualized Premium Equivalents Sales</t>
    </r>
    <r>
      <rPr>
        <b/>
        <sz val="10"/>
        <color rgb="FF00B050"/>
        <rFont val="Tahoma"/>
        <family val="2"/>
      </rPr>
      <t xml:space="preserve"> </t>
    </r>
  </si>
  <si>
    <t xml:space="preserve">  Canada </t>
  </si>
  <si>
    <t xml:space="preserve">  U.S. </t>
  </si>
  <si>
    <t>Total Annualized premium equivalents sales</t>
  </si>
  <si>
    <t>Total Annualized premium equivalents sales CER</t>
  </si>
  <si>
    <r>
      <t xml:space="preserve">Insurance Sales </t>
    </r>
    <r>
      <rPr>
        <b/>
        <vertAlign val="superscript"/>
        <sz val="10"/>
        <rFont val="Tahoma"/>
        <family val="2"/>
      </rPr>
      <t>1</t>
    </r>
  </si>
  <si>
    <t>Total Insurance sales</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 xml:space="preserve">  Asia </t>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 xml:space="preserve">New Business Contractual Service Margin (CSM) </t>
    </r>
    <r>
      <rPr>
        <b/>
        <vertAlign val="superscript"/>
        <sz val="10"/>
        <rFont val="Tahoma"/>
        <family val="2"/>
      </rPr>
      <t>3</t>
    </r>
  </si>
  <si>
    <t xml:space="preserve">Total New business CSM </t>
  </si>
  <si>
    <t>Total New business CSM CER</t>
  </si>
  <si>
    <r>
      <rPr>
        <vertAlign val="superscript"/>
        <sz val="9"/>
        <rFont val="Tahoma"/>
        <family val="2"/>
      </rPr>
      <t>3</t>
    </r>
    <r>
      <rPr>
        <sz val="9"/>
        <rFont val="Tahoma"/>
        <family val="2"/>
      </rPr>
      <t xml:space="preserve"> New Business CSM is net of non-controlling interests. </t>
    </r>
  </si>
  <si>
    <r>
      <t>New Business Value ("NBV")</t>
    </r>
    <r>
      <rPr>
        <sz val="10"/>
        <rFont val="Tahoma"/>
        <family val="2"/>
      </rPr>
      <t xml:space="preserve"> </t>
    </r>
    <r>
      <rPr>
        <b/>
        <vertAlign val="superscript"/>
        <sz val="10"/>
        <rFont val="Tahoma"/>
        <family val="2"/>
      </rPr>
      <t>4</t>
    </r>
  </si>
  <si>
    <t>Total New business value</t>
  </si>
  <si>
    <t>Total New business value CER</t>
  </si>
  <si>
    <r>
      <t xml:space="preserve">4 </t>
    </r>
    <r>
      <rPr>
        <sz val="9"/>
        <color theme="1"/>
        <rFont val="Tahoma"/>
        <family val="2"/>
      </rPr>
      <t>New Business Value is not calculated for Global Wealth and Asset Management businesses, Manulife Bank, and Property and Casualty Reinsurance business. Quarterly 2022 NBV has not</t>
    </r>
  </si>
  <si>
    <t>been restated as a result of the adoption of IFRS17. The impact of not restating 2022 is not material.</t>
  </si>
  <si>
    <r>
      <t xml:space="preserve">Global Wealth and Asset Management Gross Flows by Business Line </t>
    </r>
    <r>
      <rPr>
        <b/>
        <vertAlign val="superscript"/>
        <sz val="10"/>
        <color theme="1"/>
        <rFont val="Tahoma"/>
        <family val="2"/>
      </rPr>
      <t>1</t>
    </r>
  </si>
  <si>
    <t xml:space="preserve">  Retirement</t>
  </si>
  <si>
    <t xml:space="preserve">  Retail</t>
  </si>
  <si>
    <r>
      <t xml:space="preserve">  Institutional Asset Management </t>
    </r>
    <r>
      <rPr>
        <vertAlign val="superscript"/>
        <sz val="10"/>
        <color theme="1"/>
        <rFont val="Tahoma"/>
        <family val="2"/>
      </rPr>
      <t>2</t>
    </r>
  </si>
  <si>
    <t xml:space="preserve">Total Global Wealth and Asset Management Gross flows </t>
  </si>
  <si>
    <r>
      <t xml:space="preserve">Global Wealth and Asset Management Gross Flows by Geographic Source </t>
    </r>
    <r>
      <rPr>
        <b/>
        <vertAlign val="superscript"/>
        <sz val="10"/>
        <rFont val="Tahoma"/>
        <family val="2"/>
      </rPr>
      <t>1</t>
    </r>
  </si>
  <si>
    <r>
      <t xml:space="preserve">  U.S. </t>
    </r>
    <r>
      <rPr>
        <vertAlign val="superscript"/>
        <sz val="10"/>
        <rFont val="Tahoma"/>
        <family val="2"/>
      </rPr>
      <t>3</t>
    </r>
  </si>
  <si>
    <t>Total Global Wealth and Asset Management Gross flows CER</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as follows: $143 million for Q2 2023, $355 million for YTD 2023.</t>
    </r>
  </si>
  <si>
    <t xml:space="preserve">Global Wealth and Asset Management Net Flows by Business Line </t>
  </si>
  <si>
    <t xml:space="preserve">Total Global Wealth and Asset Management Net flows </t>
  </si>
  <si>
    <t>Global Wealth and Asset Management Net Flows by Geographic Source</t>
  </si>
  <si>
    <t>Total Global Wealth and Asset Management Net flows CER</t>
  </si>
  <si>
    <r>
      <rPr>
        <vertAlign val="superscript"/>
        <sz val="9"/>
        <rFont val="Tahoma"/>
        <family val="2"/>
      </rPr>
      <t>2</t>
    </r>
    <r>
      <rPr>
        <sz val="9"/>
        <rFont val="Tahoma"/>
        <family val="2"/>
      </rPr>
      <t xml:space="preserve"> Includes the third party institutional business of Manulife Investment Management (“MIM”); includes derivative notional associated with the Company’s liability driven investment product (“LDI”); </t>
    </r>
  </si>
  <si>
    <t xml:space="preserve">  and excludes assets managed on behalf of the Insurance businesses and the General Fund.</t>
  </si>
  <si>
    <r>
      <rPr>
        <vertAlign val="superscript"/>
        <sz val="9"/>
        <rFont val="Tahoma"/>
        <family val="2"/>
      </rPr>
      <t>3</t>
    </r>
    <r>
      <rPr>
        <sz val="9"/>
        <rFont val="Tahoma"/>
        <family val="2"/>
      </rPr>
      <t xml:space="preserve"> U.S. business line includes Europe.</t>
    </r>
  </si>
  <si>
    <r>
      <t xml:space="preserve">Assets Under Management and Administration </t>
    </r>
    <r>
      <rPr>
        <b/>
        <vertAlign val="superscript"/>
        <sz val="10"/>
        <rFont val="Tahoma"/>
        <family val="2"/>
      </rPr>
      <t>4</t>
    </r>
  </si>
  <si>
    <r>
      <t xml:space="preserve">  Global Wealth and Asset Management </t>
    </r>
    <r>
      <rPr>
        <vertAlign val="superscript"/>
        <sz val="10"/>
        <rFont val="Tahoma"/>
        <family val="2"/>
      </rPr>
      <t>5</t>
    </r>
  </si>
  <si>
    <t xml:space="preserve">Total Assets under management and administration </t>
  </si>
  <si>
    <t>Total Assets under management and administration CER</t>
  </si>
  <si>
    <r>
      <rPr>
        <vertAlign val="superscript"/>
        <sz val="9"/>
        <rFont val="Tahoma"/>
        <family val="2"/>
      </rPr>
      <t>4</t>
    </r>
    <r>
      <rPr>
        <sz val="9"/>
        <rFont val="Tahoma"/>
        <family val="2"/>
      </rPr>
      <t xml:space="preserve"> This item is a non-GAAP financial measure. </t>
    </r>
  </si>
  <si>
    <r>
      <rPr>
        <vertAlign val="superscript"/>
        <sz val="9"/>
        <rFont val="Tahoma"/>
        <family val="2"/>
      </rPr>
      <t>5</t>
    </r>
    <r>
      <rPr>
        <sz val="9"/>
        <rFont val="Tahoma"/>
        <family val="2"/>
      </rPr>
      <t xml:space="preserve"> Global Wealth and Asset Management managed AUMA as at June 30, 2023 is $1.0 trillion and includes $0.2 trillion of asset managed on behalf of other segments (see page 37).</t>
    </r>
  </si>
  <si>
    <t xml:space="preserve">Assets Under Management and Administration </t>
  </si>
  <si>
    <t xml:space="preserve">Assets Under Management </t>
  </si>
  <si>
    <t xml:space="preserve">  General fund </t>
  </si>
  <si>
    <t xml:space="preserve">  Segregated funds excluding institutional advisory accounts </t>
  </si>
  <si>
    <t xml:space="preserve">  Mutual funds</t>
  </si>
  <si>
    <r>
      <t xml:space="preserve">  Institutional asset management </t>
    </r>
    <r>
      <rPr>
        <vertAlign val="superscript"/>
        <sz val="10"/>
        <rFont val="Tahoma"/>
        <family val="2"/>
      </rPr>
      <t>6</t>
    </r>
  </si>
  <si>
    <r>
      <t xml:space="preserve">  Other funds </t>
    </r>
    <r>
      <rPr>
        <vertAlign val="superscript"/>
        <sz val="10"/>
        <rFont val="Tahoma"/>
        <family val="2"/>
      </rPr>
      <t>7</t>
    </r>
  </si>
  <si>
    <t>Total Assets under management</t>
  </si>
  <si>
    <t>Assets under administration</t>
  </si>
  <si>
    <t>Total Assets under management and administration</t>
  </si>
  <si>
    <r>
      <rPr>
        <vertAlign val="superscript"/>
        <sz val="9"/>
        <rFont val="Tahoma"/>
        <family val="2"/>
      </rPr>
      <t>6</t>
    </r>
    <r>
      <rPr>
        <sz val="9"/>
        <rFont val="Tahoma"/>
        <family val="2"/>
      </rPr>
      <t xml:space="preserve"> Institutional asset management includes Institutional segregated funds net assets.</t>
    </r>
  </si>
  <si>
    <r>
      <t xml:space="preserve">7 </t>
    </r>
    <r>
      <rPr>
        <sz val="9"/>
        <rFont val="Tahoma"/>
        <family val="2"/>
      </rPr>
      <t>Includes ETF assets and College Savings (529 plan).</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r>
      <t xml:space="preserve">Common share core dividend payout ratio </t>
    </r>
    <r>
      <rPr>
        <vertAlign val="superscript"/>
        <sz val="10"/>
        <rFont val="Tahoma"/>
        <family val="2"/>
      </rPr>
      <t>4</t>
    </r>
  </si>
  <si>
    <r>
      <t xml:space="preserve">1 </t>
    </r>
    <r>
      <rPr>
        <sz val="9"/>
        <rFont val="Tahoma"/>
        <family val="2"/>
      </rPr>
      <t>The share prices are based on all Canadian trading venues, including the Toronto Stock Exchange.</t>
    </r>
  </si>
  <si>
    <r>
      <t xml:space="preserve">2 </t>
    </r>
    <r>
      <rPr>
        <sz val="9"/>
        <rFont val="Tahoma"/>
        <family val="2"/>
      </rPr>
      <t>The share prices are based on all U.S. trading venues, including the New York Stock Exchange.</t>
    </r>
  </si>
  <si>
    <r>
      <t>4</t>
    </r>
    <r>
      <rPr>
        <sz val="9"/>
        <rFont val="Tahoma"/>
        <family val="2"/>
      </rPr>
      <t xml:space="preserve"> This item is a non-GAAP ratio. </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Book value per common share</t>
  </si>
  <si>
    <r>
      <t xml:space="preserve">CSM balance per common share </t>
    </r>
    <r>
      <rPr>
        <vertAlign val="superscript"/>
        <sz val="10"/>
        <rFont val="Tahoma"/>
        <family val="2"/>
      </rPr>
      <t>4,5</t>
    </r>
  </si>
  <si>
    <r>
      <t xml:space="preserve">Adjusted book value per common share </t>
    </r>
    <r>
      <rPr>
        <vertAlign val="superscript"/>
        <sz val="10"/>
        <rFont val="Tahoma"/>
        <family val="2"/>
      </rPr>
      <t>4,6</t>
    </r>
  </si>
  <si>
    <r>
      <t xml:space="preserve">Market value to adjusted book value ratio </t>
    </r>
    <r>
      <rPr>
        <vertAlign val="superscript"/>
        <sz val="10"/>
        <rFont val="Tahoma"/>
        <family val="2"/>
      </rPr>
      <t>4,6</t>
    </r>
  </si>
  <si>
    <t>Book value excluding goodwill per common share</t>
  </si>
  <si>
    <r>
      <t xml:space="preserve">Adjusted book value excluding goodwill per common share </t>
    </r>
    <r>
      <rPr>
        <vertAlign val="superscript"/>
        <sz val="10"/>
        <rFont val="Tahoma"/>
        <family val="2"/>
      </rPr>
      <t>4,6</t>
    </r>
  </si>
  <si>
    <r>
      <t xml:space="preserve">Market value to adjusted book value excluding goodwill ratio </t>
    </r>
    <r>
      <rPr>
        <vertAlign val="superscript"/>
        <sz val="10"/>
        <rFont val="Tahoma"/>
        <family val="2"/>
      </rPr>
      <t>4,6</t>
    </r>
  </si>
  <si>
    <t>Market capitalization ($ billions)</t>
  </si>
  <si>
    <r>
      <t>5</t>
    </r>
    <r>
      <rPr>
        <sz val="9"/>
        <rFont val="Tahoma"/>
        <family val="2"/>
      </rPr>
      <t xml:space="preserve"> CSM balance is post-tax net of non-controlling interests.</t>
    </r>
  </si>
  <si>
    <r>
      <t>6</t>
    </r>
    <r>
      <rPr>
        <sz val="9"/>
        <rFont val="Tahoma"/>
        <family val="2"/>
      </rPr>
      <t xml:space="preserve"> Adjusted book value includes post-tax CSM net of non-controlling interests.</t>
    </r>
  </si>
  <si>
    <r>
      <t xml:space="preserve">Consolidated capital </t>
    </r>
    <r>
      <rPr>
        <vertAlign val="superscript"/>
        <sz val="10"/>
        <rFont val="Tahoma"/>
        <family val="2"/>
      </rPr>
      <t>7</t>
    </r>
  </si>
  <si>
    <r>
      <t xml:space="preserve">Financial leverage ratio </t>
    </r>
    <r>
      <rPr>
        <vertAlign val="superscript"/>
        <sz val="10"/>
        <rFont val="Tahoma"/>
        <family val="2"/>
      </rPr>
      <t>4,8</t>
    </r>
  </si>
  <si>
    <r>
      <t xml:space="preserve">LICAT Total Ratio - The Manufacturers Life Insurance Company </t>
    </r>
    <r>
      <rPr>
        <vertAlign val="superscript"/>
        <sz val="10"/>
        <rFont val="Tahoma"/>
        <family val="2"/>
      </rPr>
      <t>9</t>
    </r>
  </si>
  <si>
    <r>
      <t>7</t>
    </r>
    <r>
      <rPr>
        <sz val="9"/>
        <rFont val="Tahoma"/>
        <family val="2"/>
      </rPr>
      <t xml:space="preserve"> Consolidated capital includes total equity less AOCI on cash flow hedges, post-tax CSM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9"/>
        <rFont val="Tahoma"/>
        <family val="2"/>
      </rPr>
      <t>8</t>
    </r>
    <r>
      <rPr>
        <sz val="9"/>
        <rFont val="Tahoma"/>
        <family val="2"/>
      </rPr>
      <t xml:space="preserve"> Financial leverage ratio is calculated as the sum of long-term debt, capital instruments, and preferred shares and other equity, divided by the sum of long-term debt, capital instruments, total equity, and post-tax CSM.</t>
    </r>
  </si>
  <si>
    <r>
      <rPr>
        <vertAlign val="superscript"/>
        <sz val="9"/>
        <rFont val="Tahoma"/>
        <family val="2"/>
      </rPr>
      <t>9</t>
    </r>
    <r>
      <rPr>
        <sz val="9"/>
        <rFont val="Tahoma"/>
        <family val="2"/>
      </rPr>
      <t xml:space="preserve"> LICAT ratio is disclosed under OSFI’s Life Insurance Capital Adequacy Test Public Disclosure Requirements guideline. LICAT ratios for 2022 are on an IFRS4 basis. </t>
    </r>
  </si>
  <si>
    <r>
      <t xml:space="preserve">Foreign Exchange Information </t>
    </r>
    <r>
      <rPr>
        <vertAlign val="superscript"/>
        <sz val="10"/>
        <rFont val="Tahoma"/>
        <family val="2"/>
      </rPr>
      <t>10</t>
    </r>
  </si>
  <si>
    <t xml:space="preserve"> Statements of Financial Position</t>
  </si>
  <si>
    <t xml:space="preserve">(CDN to $ 1 US)    </t>
  </si>
  <si>
    <t xml:space="preserve">(CDN to 1 YEN)    </t>
  </si>
  <si>
    <t>Statements of Income</t>
  </si>
  <si>
    <r>
      <t>10</t>
    </r>
    <r>
      <rPr>
        <sz val="9"/>
        <rFont val="Tahoma"/>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t>CONSOLIDATED STATEMENTS OF COMPREHENSIVE INCOME</t>
  </si>
  <si>
    <t>(Canadian $ in millions, unaudited)</t>
  </si>
  <si>
    <t>Insurance revenue</t>
  </si>
  <si>
    <t>Expected incurred claims and other insurance service result</t>
  </si>
  <si>
    <t>Change in risk adjustment for non-financial risk expired</t>
  </si>
  <si>
    <t>Recovery of insurance acquisition cashflows</t>
  </si>
  <si>
    <t>Contracts under PAA</t>
  </si>
  <si>
    <t>Insurance service expenses</t>
  </si>
  <si>
    <t>Incurred claims and other insurance service expenses</t>
  </si>
  <si>
    <t>Losses and reversal of losses on onerous contracts (future service)</t>
  </si>
  <si>
    <t>Changes to liabilities for incurred claims (past service)</t>
  </si>
  <si>
    <t>Amortization of insurance acquisition cashflows</t>
  </si>
  <si>
    <t>Allocation of reinsurance premium</t>
  </si>
  <si>
    <t>Amounts recovered from reinsurers</t>
  </si>
  <si>
    <t>Net expenses from reinsurance contract held</t>
  </si>
  <si>
    <t>Total insurance service result</t>
  </si>
  <si>
    <t>Investment income</t>
  </si>
  <si>
    <t xml:space="preserve">Realized and unrealized gains (losses) on assets supporting insurance and </t>
  </si>
  <si>
    <t xml:space="preserve">    investment contract liabilities</t>
  </si>
  <si>
    <t>Investment expenses</t>
  </si>
  <si>
    <t>Net investment income (loss)</t>
  </si>
  <si>
    <t>Insurance finance income (expense) and effect of movement in foreign exchange rates</t>
  </si>
  <si>
    <t>Reinsurance finance income (expense) and effect of movement in foreign exchange rates</t>
  </si>
  <si>
    <t>Non-performance risk of reinsurers</t>
  </si>
  <si>
    <t>Decrease (increase) in investment contract liabilities</t>
  </si>
  <si>
    <t xml:space="preserve">Segregated fund related investment result </t>
  </si>
  <si>
    <t>Investment income related to segregated fund net assets</t>
  </si>
  <si>
    <t>Financial changes related to insurance and investment contract liabilities for account of segregated fund holders</t>
  </si>
  <si>
    <t>Total investment result</t>
  </si>
  <si>
    <t>Other revenue</t>
  </si>
  <si>
    <t>General expenses</t>
  </si>
  <si>
    <t>Commissions related to non-insurance contracts</t>
  </si>
  <si>
    <t>Interest expense</t>
  </si>
  <si>
    <t>Net income (loss) before income taxes</t>
  </si>
  <si>
    <t xml:space="preserve">  Income tax (expense) recovery</t>
  </si>
  <si>
    <t>Net income (loss) net of income taxes</t>
  </si>
  <si>
    <t xml:space="preserve">  Less: net income (loss) attributed to non-controlling interests</t>
  </si>
  <si>
    <t xml:space="preserve">  Less: net income (loss) attributed to participating policyholders </t>
  </si>
  <si>
    <t xml:space="preserve">  Preferred share dividends and other equity distributions</t>
  </si>
  <si>
    <t xml:space="preserve">Net Income (loss) attributed to shareholders </t>
  </si>
  <si>
    <t>Other comprehensive income (OCI)</t>
  </si>
  <si>
    <t>Items that may be subsequently reclassified to net income:</t>
  </si>
  <si>
    <t>Foreign exchange gains (losses)</t>
  </si>
  <si>
    <t>Net insurance finance income (expense)</t>
  </si>
  <si>
    <t>Net reinsurance finance income (expense)</t>
  </si>
  <si>
    <t>Fair value through OCI investments</t>
  </si>
  <si>
    <t>Cash flow hedges</t>
  </si>
  <si>
    <t>Cost of hedging</t>
  </si>
  <si>
    <t>Share of other comprehensive income (losses) of associates</t>
  </si>
  <si>
    <t>Total items that may be subsequently reclassified to net income</t>
  </si>
  <si>
    <t>Real estate revaluation reserve</t>
  </si>
  <si>
    <t>Total items that will not be reclassified to net income</t>
  </si>
  <si>
    <t>Total other comprehensive income (loss)</t>
  </si>
  <si>
    <t>Total comprehensive income (loss) attributed to shareholders</t>
  </si>
  <si>
    <t>CONSOLIDATED STATEMENTS OF FINANCIAL POSITION</t>
  </si>
  <si>
    <t>ASSETS</t>
  </si>
  <si>
    <t>Cash and short-term securities</t>
  </si>
  <si>
    <t xml:space="preserve">Securities </t>
  </si>
  <si>
    <t>Debt securities</t>
  </si>
  <si>
    <t>Public equities</t>
  </si>
  <si>
    <t>Loans</t>
  </si>
  <si>
    <t>Mortgages</t>
  </si>
  <si>
    <t>Private placements</t>
  </si>
  <si>
    <t>Loans to Bank clients</t>
  </si>
  <si>
    <t>Real estate</t>
  </si>
  <si>
    <t xml:space="preserve">Other invested assets </t>
  </si>
  <si>
    <t>Total invested assets</t>
  </si>
  <si>
    <t>Accrued investment income</t>
  </si>
  <si>
    <t>Derivatives</t>
  </si>
  <si>
    <t>Insurance contract assets</t>
  </si>
  <si>
    <t xml:space="preserve">Reinsurance contract held assets </t>
  </si>
  <si>
    <t>Deferred tax asset</t>
  </si>
  <si>
    <t>Goodwill and intangible assets</t>
  </si>
  <si>
    <t>Miscellaneous</t>
  </si>
  <si>
    <t>Total other assets</t>
  </si>
  <si>
    <t>Segregated funds net assets</t>
  </si>
  <si>
    <t>Total assets</t>
  </si>
  <si>
    <t xml:space="preserve">LIABILITIES AND EQUITY </t>
  </si>
  <si>
    <t>Insurance contract liabilities, 
    excluding those for account of segregated fund holders</t>
  </si>
  <si>
    <t>Reinsurance contract held liabilities</t>
  </si>
  <si>
    <t xml:space="preserve">Investment contract liabilities </t>
  </si>
  <si>
    <t>Deposits from Bank clients</t>
  </si>
  <si>
    <t>Deferred tax liabilities</t>
  </si>
  <si>
    <t>Other liabilities</t>
  </si>
  <si>
    <t>Long-term debt</t>
  </si>
  <si>
    <t>Capital instruments</t>
  </si>
  <si>
    <t>Total liabilities, 
    excluding those for account of segregated fund holders</t>
  </si>
  <si>
    <t>Insurance contract liabilities for account of segregated fund holders</t>
  </si>
  <si>
    <t>Investment contract liabilities for account of segregated fund holders</t>
  </si>
  <si>
    <t>Insurance and investment contract liabilities 
    for account of segregated fund holders</t>
  </si>
  <si>
    <t>Total liabilities</t>
  </si>
  <si>
    <t>Equity</t>
  </si>
  <si>
    <t>Preferred shares and other equity instruments</t>
  </si>
  <si>
    <t>Common shares</t>
  </si>
  <si>
    <t>Contributed surplus</t>
  </si>
  <si>
    <t xml:space="preserve">Shareholders' and other equity holders' retained earnings </t>
  </si>
  <si>
    <t>Shareholders' accumulated other comprehensive income (loss)</t>
  </si>
  <si>
    <t>Insurance finance income (expense)</t>
  </si>
  <si>
    <t>Reinsurance finance income (expense)</t>
  </si>
  <si>
    <t>Pension and other post-employment plans</t>
  </si>
  <si>
    <t xml:space="preserve">Translation of foreign operations </t>
  </si>
  <si>
    <t xml:space="preserve">Total shareholders' and other equity </t>
  </si>
  <si>
    <t>Participating policyholders' equity</t>
  </si>
  <si>
    <t>Non-controlling interests</t>
  </si>
  <si>
    <t>Total equity</t>
  </si>
  <si>
    <t>Total liabilities and equity</t>
  </si>
  <si>
    <t>CONSOLIDATED STATEMENTS OF CHANGES IN EQUITY</t>
  </si>
  <si>
    <t>Q2 2023</t>
  </si>
  <si>
    <t>Preferred shares and other equity</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Exercise of stock options and deferred share units</t>
  </si>
  <si>
    <t>Stock option expense</t>
  </si>
  <si>
    <t>Acquisition of non-controlling interests</t>
  </si>
  <si>
    <t>Opening adjustments of insurance contracts at adoption of IFRS17</t>
  </si>
  <si>
    <t>Opening adjustments of financial assets at adoption of IFRS9/IFRS17</t>
  </si>
  <si>
    <t>Net income attributed to shareholders and other equity holders</t>
  </si>
  <si>
    <t>Common shares repurchased</t>
  </si>
  <si>
    <t>Preferred shares redeemed</t>
  </si>
  <si>
    <t>Common share dividends</t>
  </si>
  <si>
    <t>Other comprehensive income (loss)</t>
  </si>
  <si>
    <t>Unrealized foreign exchange gains (losses) of net foreign operations, net of $158 hedges and tax expense of $16</t>
  </si>
  <si>
    <t>Net insurance finance expenses, net of tax expense of $320</t>
  </si>
  <si>
    <t>Net reinsurance finance income, net of tax recovery of $64</t>
  </si>
  <si>
    <t>Fair value through OCI instruments unrealized gains (losses), net of tax recovery of $383</t>
  </si>
  <si>
    <t>Fair value through OCI instruments realized (gains) losses &amp; provision for credit losses , net of tax recovery of nil</t>
  </si>
  <si>
    <t>Cash flow hedges unrealized gains (losses), net of tax expense of $7</t>
  </si>
  <si>
    <t>Cash flow hedges realized (gains) losses, net of tax expense of $3</t>
  </si>
  <si>
    <t>Cost of hedging unrealized (gains) losses, net of tax expense of $1</t>
  </si>
  <si>
    <t>Remeasurement of pension and other post-employment plans, net of expense of $2</t>
  </si>
  <si>
    <t>Real estate revaluation reserve, net of tax expense of nil</t>
  </si>
  <si>
    <t>Share of other comprehensive income (loss) of associates, net of tax expense of nil</t>
  </si>
  <si>
    <t>Total shareholders' and other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Contributions (distributions and acquisition),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Increase) decrease in reinsurance contract assets excluding reinsurance transactions</t>
  </si>
  <si>
    <t xml:space="preserve">  Amortization of premium/discount on invested assets</t>
  </si>
  <si>
    <t xml:space="preserve">  CSM amortization</t>
  </si>
  <si>
    <t xml:space="preserve">  Other amortization</t>
  </si>
  <si>
    <t xml:space="preserve">  Net realized and unrealized (gains) losses and impairments on assets</t>
  </si>
  <si>
    <t xml:space="preserve">  Gain on U.S. variable annuity reinsurance transaction (pre-tax)</t>
  </si>
  <si>
    <t xml:space="preserve">  Gain on derecognition of Joint Venture interest during Manulife TEDA acquisition (pre-tax)</t>
  </si>
  <si>
    <t xml:space="preserve">  Deferred income tax expense (recovery)</t>
  </si>
  <si>
    <t xml:space="preserve">  Stock option expense</t>
  </si>
  <si>
    <t>Cash provided by operating activities before undernoted items</t>
  </si>
  <si>
    <t xml:space="preserve">  Changes in policy related and operating receivables and payables</t>
  </si>
  <si>
    <t xml:space="preserve">  Cash decrease due to U.S. variable annuity reinsurance transaction</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increase (decrease) from sale (purchase) of subsidiary</t>
  </si>
  <si>
    <t>Cash provided by (used in) investing activities</t>
  </si>
  <si>
    <t>Financing activities</t>
  </si>
  <si>
    <t xml:space="preserve">  Change in repurchase agreements and securities sold but not yet purchased</t>
  </si>
  <si>
    <t xml:space="preserve">  Issue of long-term debt</t>
  </si>
  <si>
    <t xml:space="preserve">  Redemption of long-term debt</t>
  </si>
  <si>
    <t xml:space="preserve">  Issue of capital instruments</t>
  </si>
  <si>
    <t xml:space="preserve">  Redemption of capital instruments</t>
  </si>
  <si>
    <t xml:space="preserve">  Secured borrowings from securization transactions</t>
  </si>
  <si>
    <t xml:space="preserve">  Changes in deposits from Bank clients, net</t>
  </si>
  <si>
    <t xml:space="preserve">  Lease payments</t>
  </si>
  <si>
    <t xml:space="preserve">  Shareholders' dividends and other equity distributions</t>
  </si>
  <si>
    <t xml:space="preserve">  Contributions from (distributions to) non-controlling interests, net</t>
  </si>
  <si>
    <t xml:space="preserve">  Common shares repurchased</t>
  </si>
  <si>
    <t xml:space="preserve">  Common shares issued, net </t>
  </si>
  <si>
    <t xml:space="preserve">  Preferred shares and other equity issued, net</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Income Statement </t>
  </si>
  <si>
    <t>Interest on required surplus</t>
  </si>
  <si>
    <t>ASIA</t>
  </si>
  <si>
    <t xml:space="preserve">Hong Kong </t>
  </si>
  <si>
    <t>Japan</t>
  </si>
  <si>
    <t xml:space="preserve">Asia Other </t>
  </si>
  <si>
    <t>International High Net Worth</t>
  </si>
  <si>
    <t xml:space="preserve">China </t>
  </si>
  <si>
    <t>Singapore</t>
  </si>
  <si>
    <t>Vietnam</t>
  </si>
  <si>
    <t>Other Emerging Markets</t>
  </si>
  <si>
    <t xml:space="preserve">Regional Office </t>
  </si>
  <si>
    <t>Total core earnings (loss)</t>
  </si>
  <si>
    <t>Total core earnings (loss) CER</t>
  </si>
  <si>
    <t>Net income (loss) attributed to shareholders / Transitional</t>
  </si>
  <si>
    <t>Net income (loss) attributed to shareholders / Transitional CER</t>
  </si>
  <si>
    <t>Net Investment Result</t>
  </si>
  <si>
    <t>Net income (loss) before income taxes / Transitional</t>
  </si>
  <si>
    <t xml:space="preserve">Income tax (expense) recovery </t>
  </si>
  <si>
    <t>Net income (loss) / Transitional</t>
  </si>
  <si>
    <t>Less: Net income (loss) attributed to non-controlling interests / Transitional</t>
  </si>
  <si>
    <t>Less: Net income (loss) attributed to participating policyholders / Transitional</t>
  </si>
  <si>
    <t>Net income attributed to shareholders / Transitional</t>
  </si>
  <si>
    <t>Drivers of Earnings - Core</t>
  </si>
  <si>
    <t xml:space="preserve">Core Net Insurance Service Result </t>
  </si>
  <si>
    <t>Core Net Investment Result</t>
  </si>
  <si>
    <t>Other core earnings</t>
  </si>
  <si>
    <t>Core income tax (expense) recovery</t>
  </si>
  <si>
    <r>
      <t xml:space="preserve">Changes in Contractual Service Margin (CSM) </t>
    </r>
    <r>
      <rPr>
        <b/>
        <vertAlign val="superscript"/>
        <sz val="10"/>
        <rFont val="Tahoma"/>
        <family val="2"/>
      </rPr>
      <t>1</t>
    </r>
  </si>
  <si>
    <r>
      <t xml:space="preserve">Changes in Contractual Service Margin (CSM) </t>
    </r>
    <r>
      <rPr>
        <b/>
        <vertAlign val="superscript"/>
        <sz val="10"/>
        <rFont val="Tahoma"/>
        <family val="2"/>
      </rPr>
      <t>1</t>
    </r>
    <r>
      <rPr>
        <b/>
        <sz val="10"/>
        <rFont val="Tahoma"/>
        <family val="2"/>
      </rPr>
      <t xml:space="preserve"> in Canadian $ in millions</t>
    </r>
  </si>
  <si>
    <t>Annualized Premium Equivalents Sales</t>
  </si>
  <si>
    <t xml:space="preserve">  Hong Kong</t>
  </si>
  <si>
    <t xml:space="preserve">  Japan </t>
  </si>
  <si>
    <t xml:space="preserve">  Asia Other </t>
  </si>
  <si>
    <t xml:space="preserve">    International High Net Worth</t>
  </si>
  <si>
    <t xml:space="preserve">    Mainland China </t>
  </si>
  <si>
    <t xml:space="preserve">    Singapore </t>
  </si>
  <si>
    <t xml:space="preserve">    Vietnam </t>
  </si>
  <si>
    <t xml:space="preserve">    Other Emerging Markets </t>
  </si>
  <si>
    <t xml:space="preserve">Total Annualized premium equivalents sales </t>
  </si>
  <si>
    <t>Insurance Sales</t>
  </si>
  <si>
    <t xml:space="preserve">  Asia Other</t>
  </si>
  <si>
    <t xml:space="preserve">Total Insurance sales </t>
  </si>
  <si>
    <t>Annuities Sales</t>
  </si>
  <si>
    <r>
      <t xml:space="preserve">  Asia Other</t>
    </r>
    <r>
      <rPr>
        <vertAlign val="superscript"/>
        <sz val="10"/>
        <rFont val="Tahoma"/>
        <family val="2"/>
      </rPr>
      <t xml:space="preserve"> </t>
    </r>
  </si>
  <si>
    <r>
      <t xml:space="preserve">New Business Contractual Service Margin (CSM) </t>
    </r>
    <r>
      <rPr>
        <b/>
        <vertAlign val="superscript"/>
        <sz val="10"/>
        <rFont val="Tahoma"/>
        <family val="2"/>
      </rPr>
      <t>1</t>
    </r>
  </si>
  <si>
    <t>Total New business CSM</t>
  </si>
  <si>
    <r>
      <rPr>
        <vertAlign val="superscript"/>
        <sz val="9"/>
        <rFont val="Tahoma"/>
        <family val="2"/>
      </rPr>
      <t>1</t>
    </r>
    <r>
      <rPr>
        <sz val="9"/>
        <rFont val="Tahoma"/>
        <family val="2"/>
      </rPr>
      <t xml:space="preserve"> New Business CSM is net of non-controlling interests. </t>
    </r>
  </si>
  <si>
    <r>
      <t xml:space="preserve">New Business Value (NBV) </t>
    </r>
    <r>
      <rPr>
        <b/>
        <vertAlign val="superscript"/>
        <sz val="10"/>
        <color theme="1"/>
        <rFont val="Tahoma"/>
        <family val="2"/>
      </rPr>
      <t>2</t>
    </r>
  </si>
  <si>
    <t xml:space="preserve">  Japan</t>
  </si>
  <si>
    <t>-</t>
  </si>
  <si>
    <t xml:space="preserve">Total NBV </t>
  </si>
  <si>
    <t>Total NBV CER</t>
  </si>
  <si>
    <r>
      <rPr>
        <vertAlign val="superscript"/>
        <sz val="9"/>
        <rFont val="Tahoma"/>
        <family val="2"/>
      </rPr>
      <t xml:space="preserve">2 </t>
    </r>
    <r>
      <rPr>
        <sz val="9"/>
        <rFont val="Tahoma"/>
        <family val="2"/>
      </rPr>
      <t>Quarterly 2022 NBV has not been restated as a result of the adoption of IFRS 17. The impact of not restating 2022 is not material.</t>
    </r>
  </si>
  <si>
    <r>
      <t xml:space="preserve">New Business Value (NBV) Margin </t>
    </r>
    <r>
      <rPr>
        <vertAlign val="superscript"/>
        <sz val="10"/>
        <color theme="1"/>
        <rFont val="Tahoma"/>
        <family val="2"/>
      </rPr>
      <t>3</t>
    </r>
  </si>
  <si>
    <t>Hong Kong</t>
  </si>
  <si>
    <t>Asia Other</t>
  </si>
  <si>
    <t>Total NBV margin</t>
  </si>
  <si>
    <t>Total NBV margin CER</t>
  </si>
  <si>
    <r>
      <t xml:space="preserve">3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s.</t>
  </si>
  <si>
    <r>
      <t xml:space="preserve">Assets Under Management </t>
    </r>
    <r>
      <rPr>
        <b/>
        <vertAlign val="superscript"/>
        <sz val="10"/>
        <rFont val="Tahoma"/>
        <family val="2"/>
      </rPr>
      <t>1</t>
    </r>
  </si>
  <si>
    <t xml:space="preserve">  General fund</t>
  </si>
  <si>
    <t xml:space="preserve">  Segregated funds </t>
  </si>
  <si>
    <t xml:space="preserve">Total Assets under management </t>
  </si>
  <si>
    <t>Total Assets under management CER</t>
  </si>
  <si>
    <r>
      <rPr>
        <vertAlign val="superscript"/>
        <sz val="9"/>
        <rFont val="Tahoma"/>
        <family val="2"/>
      </rPr>
      <t>1</t>
    </r>
    <r>
      <rPr>
        <sz val="9"/>
        <rFont val="Tahoma"/>
        <family val="2"/>
      </rPr>
      <t xml:space="preserve"> This item is a non-GAAP financial measure. </t>
    </r>
  </si>
  <si>
    <t>Number of Agents</t>
  </si>
  <si>
    <t>Total Number of agents</t>
  </si>
  <si>
    <t xml:space="preserve">Canadian $ in millions - Key Metrics </t>
  </si>
  <si>
    <t xml:space="preserve">Core earnings </t>
  </si>
  <si>
    <t xml:space="preserve">Items excluded from core earnings </t>
  </si>
  <si>
    <t xml:space="preserve">Annualized Premium Equivalents Sales </t>
  </si>
  <si>
    <t>New Businss CSM</t>
  </si>
  <si>
    <r>
      <t xml:space="preserve">New Business Value (NBV) </t>
    </r>
    <r>
      <rPr>
        <vertAlign val="superscript"/>
        <sz val="10"/>
        <rFont val="Tahoma"/>
        <family val="2"/>
      </rPr>
      <t>2</t>
    </r>
  </si>
  <si>
    <t>Assets Under Management</t>
  </si>
  <si>
    <t>CANADA</t>
  </si>
  <si>
    <t xml:space="preserve">  Insurance</t>
  </si>
  <si>
    <t xml:space="preserve">  Annuities</t>
  </si>
  <si>
    <t xml:space="preserve">  Manulife Bank</t>
  </si>
  <si>
    <r>
      <rPr>
        <sz val="10"/>
        <rFont val="Tahoma"/>
        <family val="2"/>
      </rPr>
      <t>Core Manulife Bank</t>
    </r>
    <r>
      <rPr>
        <sz val="10"/>
        <color rgb="FF00B050"/>
        <rFont val="Tahoma"/>
        <family val="2"/>
      </rPr>
      <t xml:space="preserve"> </t>
    </r>
  </si>
  <si>
    <t>Changes in Contractual Service Margin (CSM)</t>
  </si>
  <si>
    <t xml:space="preserve">  Individual Insurance</t>
  </si>
  <si>
    <t xml:space="preserve">  Group Insurance</t>
  </si>
  <si>
    <r>
      <t xml:space="preserve">Annuities Sales </t>
    </r>
    <r>
      <rPr>
        <b/>
        <vertAlign val="superscript"/>
        <sz val="10"/>
        <rFont val="Tahoma"/>
        <family val="2"/>
      </rPr>
      <t>1</t>
    </r>
  </si>
  <si>
    <r>
      <t xml:space="preserve">  Retail segregated fund products </t>
    </r>
    <r>
      <rPr>
        <vertAlign val="superscript"/>
        <sz val="10"/>
        <rFont val="Tahoma"/>
        <family val="2"/>
      </rPr>
      <t>2</t>
    </r>
  </si>
  <si>
    <t xml:space="preserve">  Fixed Products</t>
  </si>
  <si>
    <t>Total Annuities Sales</t>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t>New Business CSM</t>
  </si>
  <si>
    <r>
      <t xml:space="preserve">New Business Value (NBV) </t>
    </r>
    <r>
      <rPr>
        <b/>
        <vertAlign val="superscript"/>
        <sz val="10"/>
        <rFont val="Tahoma"/>
        <family val="2"/>
      </rPr>
      <t>3</t>
    </r>
  </si>
  <si>
    <r>
      <rPr>
        <vertAlign val="superscript"/>
        <sz val="9"/>
        <rFont val="Tahoma"/>
        <family val="2"/>
      </rPr>
      <t xml:space="preserve">3 </t>
    </r>
    <r>
      <rPr>
        <sz val="9"/>
        <rFont val="Tahoma"/>
        <family val="2"/>
      </rPr>
      <t>Quarterly 2022 NBV has not been restated as a result of the adoption of IFRS 17. The impact of not restating 2022 is not material.</t>
    </r>
  </si>
  <si>
    <t xml:space="preserve">  General funds, excluding Manulife Bank net lending assets</t>
  </si>
  <si>
    <r>
      <t xml:space="preserve">  Manulife Bank net lending assets </t>
    </r>
    <r>
      <rPr>
        <vertAlign val="superscript"/>
        <sz val="10"/>
        <rFont val="Tahoma"/>
        <family val="2"/>
      </rPr>
      <t>4</t>
    </r>
  </si>
  <si>
    <r>
      <t xml:space="preserve">Manulife Bank Average Net Lending Assets </t>
    </r>
    <r>
      <rPr>
        <b/>
        <vertAlign val="superscript"/>
        <sz val="10"/>
        <rFont val="Tahoma"/>
        <family val="2"/>
      </rPr>
      <t>4</t>
    </r>
  </si>
  <si>
    <r>
      <rPr>
        <vertAlign val="superscript"/>
        <sz val="9"/>
        <color theme="1"/>
        <rFont val="Tahoma"/>
        <family val="2"/>
      </rPr>
      <t>4</t>
    </r>
    <r>
      <rPr>
        <sz val="9"/>
        <color theme="1"/>
        <rFont val="Tahoma"/>
        <family val="2"/>
      </rPr>
      <t xml:space="preserve"> This item is a non-GAAP financial measure. </t>
    </r>
  </si>
  <si>
    <t xml:space="preserve">  U.S. Insurance</t>
  </si>
  <si>
    <t xml:space="preserve">  U.S. Annuities</t>
  </si>
  <si>
    <t>Changes in Contractual Service Margin (CSM) in Canadian $ in millions</t>
  </si>
  <si>
    <r>
      <t>New Business Value (NBV)</t>
    </r>
    <r>
      <rPr>
        <b/>
        <vertAlign val="superscript"/>
        <sz val="10"/>
        <rFont val="Tahoma"/>
        <family val="2"/>
      </rPr>
      <t xml:space="preserve"> 1</t>
    </r>
  </si>
  <si>
    <t xml:space="preserve">  General funds </t>
  </si>
  <si>
    <t>Core earnings</t>
  </si>
  <si>
    <r>
      <t xml:space="preserve">New Business Value (NBV) </t>
    </r>
    <r>
      <rPr>
        <vertAlign val="superscript"/>
        <sz val="10"/>
        <rFont val="Tahoma"/>
        <family val="2"/>
      </rPr>
      <t>1</t>
    </r>
  </si>
  <si>
    <t xml:space="preserve">Total assets under management </t>
  </si>
  <si>
    <r>
      <rPr>
        <vertAlign val="superscript"/>
        <sz val="10"/>
        <rFont val="Tahoma"/>
        <family val="2"/>
      </rPr>
      <t>1</t>
    </r>
    <r>
      <rPr>
        <vertAlign val="superscript"/>
        <sz val="9"/>
        <rFont val="Tahoma"/>
        <family val="2"/>
      </rPr>
      <t xml:space="preserve"> </t>
    </r>
    <r>
      <rPr>
        <sz val="9"/>
        <rFont val="Tahoma"/>
        <family val="2"/>
      </rPr>
      <t>Quarterly 2022 NBV has not been restated as a result of the adoption of IFRS 17. The impact of not restating 2022 is not material.</t>
    </r>
  </si>
  <si>
    <t xml:space="preserve">GLOBAL WEALTH AND ASSET MANAGEMENT </t>
  </si>
  <si>
    <t xml:space="preserve">Revenue </t>
  </si>
  <si>
    <t xml:space="preserve">Fee income </t>
  </si>
  <si>
    <t xml:space="preserve">Investment income </t>
  </si>
  <si>
    <r>
      <t xml:space="preserve">   Other income </t>
    </r>
    <r>
      <rPr>
        <vertAlign val="superscript"/>
        <sz val="10"/>
        <rFont val="Tahoma"/>
        <family val="2"/>
      </rPr>
      <t>1</t>
    </r>
  </si>
  <si>
    <t>Total revenue</t>
  </si>
  <si>
    <t>Commissions</t>
  </si>
  <si>
    <t>Investment and other expenses</t>
  </si>
  <si>
    <t>Total expenses</t>
  </si>
  <si>
    <t>Shareholders' Earnings Analysis</t>
  </si>
  <si>
    <t xml:space="preserve">   Other income</t>
  </si>
  <si>
    <r>
      <t xml:space="preserve">Total core revenue </t>
    </r>
    <r>
      <rPr>
        <b/>
        <vertAlign val="superscript"/>
        <sz val="10"/>
        <rFont val="Tahoma"/>
        <family val="2"/>
      </rPr>
      <t>2</t>
    </r>
  </si>
  <si>
    <t>Core earnings CER</t>
  </si>
  <si>
    <t xml:space="preserve">  Market experience gains (losses) </t>
  </si>
  <si>
    <t xml:space="preserve">  Tax-related items and other</t>
  </si>
  <si>
    <r>
      <t xml:space="preserve">Core EBITDA </t>
    </r>
    <r>
      <rPr>
        <b/>
        <vertAlign val="superscript"/>
        <sz val="10"/>
        <rFont val="Tahoma"/>
        <family val="2"/>
      </rPr>
      <t>2</t>
    </r>
  </si>
  <si>
    <r>
      <t>Core EBITDA CER</t>
    </r>
    <r>
      <rPr>
        <b/>
        <vertAlign val="superscript"/>
        <sz val="10"/>
        <rFont val="Tahoma"/>
        <family val="2"/>
      </rPr>
      <t xml:space="preserve"> 2</t>
    </r>
  </si>
  <si>
    <t xml:space="preserve">  Amortization of deferred acquisition costs and other depreciation</t>
  </si>
  <si>
    <t xml:space="preserve">  Amortization of deferred sales commissions</t>
  </si>
  <si>
    <t xml:space="preserve">  Total depreciation and amortization</t>
  </si>
  <si>
    <t>Core earnings before income taxes</t>
  </si>
  <si>
    <t xml:space="preserve">  Core income tax (expense) recovery</t>
  </si>
  <si>
    <r>
      <t xml:space="preserve">Core EBITDA Margin </t>
    </r>
    <r>
      <rPr>
        <b/>
        <vertAlign val="superscript"/>
        <sz val="10"/>
        <rFont val="Tahoma"/>
        <family val="2"/>
      </rPr>
      <t>3</t>
    </r>
  </si>
  <si>
    <r>
      <t xml:space="preserve">Net fee income yield (bps) </t>
    </r>
    <r>
      <rPr>
        <b/>
        <vertAlign val="superscript"/>
        <sz val="10"/>
        <rFont val="Tahoma"/>
        <family val="2"/>
      </rPr>
      <t>3</t>
    </r>
  </si>
  <si>
    <t>Total deferred acquisition costs and deferred sales commissions</t>
  </si>
  <si>
    <r>
      <rPr>
        <vertAlign val="superscript"/>
        <sz val="9"/>
        <rFont val="Tahoma"/>
        <family val="2"/>
      </rPr>
      <t>1</t>
    </r>
    <r>
      <rPr>
        <sz val="9"/>
        <rFont val="Tahoma"/>
        <family val="2"/>
      </rPr>
      <t xml:space="preserve"> Other Income includes a gain on our acquisition of the remaining 51% equity interest in Manulife TEDA Fund Management CO, Ltd.</t>
    </r>
  </si>
  <si>
    <r>
      <rPr>
        <vertAlign val="superscript"/>
        <sz val="9"/>
        <rFont val="Tahoma"/>
        <family val="2"/>
      </rPr>
      <t>2</t>
    </r>
    <r>
      <rPr>
        <sz val="9"/>
        <rFont val="Tahoma"/>
        <family val="2"/>
      </rPr>
      <t xml:space="preserve"> This item is a non-GAAP financial measure. </t>
    </r>
  </si>
  <si>
    <t>Core earnings by Business Line</t>
  </si>
  <si>
    <t xml:space="preserve">  Retirement </t>
  </si>
  <si>
    <t xml:space="preserve">  Institutional Asset Management </t>
  </si>
  <si>
    <t>Core EBITDA by Business line</t>
  </si>
  <si>
    <t>Core EBITDA</t>
  </si>
  <si>
    <t xml:space="preserve">Core earnings by Geographic Source </t>
  </si>
  <si>
    <t xml:space="preserve">Core EBITDA by Geographic Source </t>
  </si>
  <si>
    <t>GLOBAL WEALTH AND ASSET MANAGEMENT</t>
  </si>
  <si>
    <r>
      <t xml:space="preserve">Total WAM-managed Assets under management and administration </t>
    </r>
    <r>
      <rPr>
        <b/>
        <vertAlign val="superscript"/>
        <sz val="10"/>
        <rFont val="Tahoma"/>
        <family val="2"/>
      </rPr>
      <t>1, 8</t>
    </r>
  </si>
  <si>
    <r>
      <t xml:space="preserve">   Less: Assets managed on behalf of other segments </t>
    </r>
    <r>
      <rPr>
        <vertAlign val="superscript"/>
        <sz val="10"/>
        <rFont val="Tahoma"/>
        <family val="2"/>
      </rPr>
      <t>2</t>
    </r>
  </si>
  <si>
    <r>
      <t>Assets under management and administration</t>
    </r>
    <r>
      <rPr>
        <b/>
        <vertAlign val="superscript"/>
        <sz val="10"/>
        <rFont val="Tahoma"/>
        <family val="2"/>
      </rPr>
      <t xml:space="preserve"> 7, 9</t>
    </r>
  </si>
  <si>
    <t>Assets under management and administration CER</t>
  </si>
  <si>
    <r>
      <t xml:space="preserve">Assets under administration </t>
    </r>
    <r>
      <rPr>
        <vertAlign val="superscript"/>
        <sz val="10"/>
        <color theme="1"/>
        <rFont val="Tahoma"/>
        <family val="2"/>
      </rPr>
      <t>3</t>
    </r>
  </si>
  <si>
    <t xml:space="preserve">Total WAM-Managed Assets Under Management and Administration by Business Line </t>
  </si>
  <si>
    <r>
      <t xml:space="preserve">  Retirement</t>
    </r>
    <r>
      <rPr>
        <vertAlign val="superscript"/>
        <sz val="10"/>
        <rFont val="Tahoma"/>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0"/>
        <color theme="1"/>
        <rFont val="Tahoma"/>
        <family val="2"/>
      </rPr>
      <t>4</t>
    </r>
  </si>
  <si>
    <t>Assets under management and administration</t>
  </si>
  <si>
    <t xml:space="preserve">Total WAM-Managed Assets Under Management and Administration by Geographic Source </t>
  </si>
  <si>
    <r>
      <t xml:space="preserve">  U.S. </t>
    </r>
    <r>
      <rPr>
        <vertAlign val="superscript"/>
        <sz val="10"/>
        <rFont val="Tahoma"/>
        <family val="2"/>
      </rPr>
      <t>5</t>
    </r>
  </si>
  <si>
    <t xml:space="preserve">Total WAM-managed Assets under management and administration </t>
  </si>
  <si>
    <t xml:space="preserve"> Assets Under Management and Administration by Geographic Source</t>
  </si>
  <si>
    <t xml:space="preserve">Assets under management and administration </t>
  </si>
  <si>
    <r>
      <t xml:space="preserve">Assets Under Management and Administration by Asset Class </t>
    </r>
    <r>
      <rPr>
        <b/>
        <vertAlign val="superscript"/>
        <sz val="10"/>
        <color theme="1"/>
        <rFont val="Tahoma"/>
        <family val="2"/>
      </rPr>
      <t>6</t>
    </r>
    <r>
      <rPr>
        <b/>
        <sz val="10"/>
        <color theme="1"/>
        <rFont val="Tahoma"/>
        <family val="2"/>
      </rPr>
      <t xml:space="preserve"> </t>
    </r>
  </si>
  <si>
    <t>Fixed Income</t>
  </si>
  <si>
    <t>Money Market</t>
  </si>
  <si>
    <t xml:space="preserve">Asset Allocation </t>
  </si>
  <si>
    <t>Balanced</t>
  </si>
  <si>
    <t>Alternatives</t>
  </si>
  <si>
    <t>WAM-managed Assets under management by Asset Class</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3</t>
    </r>
    <r>
      <rPr>
        <sz val="9"/>
        <rFont val="Tahoma"/>
        <family val="2"/>
      </rPr>
      <t xml:space="preserve"> Reflects WAM-sourced assets under administration included in Assets under management and administration.</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t>
    </r>
  </si>
  <si>
    <t xml:space="preserve">   behalf of other MFC segments.</t>
  </si>
  <si>
    <r>
      <rPr>
        <vertAlign val="superscript"/>
        <sz val="9"/>
        <rFont val="Tahoma"/>
        <family val="2"/>
      </rPr>
      <t>5</t>
    </r>
    <r>
      <rPr>
        <sz val="9"/>
        <rFont val="Tahoma"/>
        <family val="2"/>
      </rPr>
      <t xml:space="preserve"> U.S. business line includes Europe.</t>
    </r>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t>
    </r>
  </si>
  <si>
    <t xml:space="preserve">  Alternatives mainly includes Private Markets managed real estate, timber, private equity, infrastructure, agriculture and other ALDA assets. </t>
  </si>
  <si>
    <r>
      <rPr>
        <vertAlign val="superscript"/>
        <sz val="9"/>
        <rFont val="Tahoma"/>
        <family val="2"/>
      </rPr>
      <t>7</t>
    </r>
    <r>
      <rPr>
        <sz val="9"/>
        <rFont val="Tahoma"/>
        <family val="2"/>
      </rPr>
      <t xml:space="preserve"> Q2 2023 includes seed capital investments AUM of $1.2 billion. Prior year results have been restated to reflect the additional AUM for comparability.</t>
    </r>
  </si>
  <si>
    <t xml:space="preserve">  All prior quarter results have been restated to reflect the reclass for comparability.</t>
  </si>
  <si>
    <r>
      <rPr>
        <vertAlign val="superscript"/>
        <sz val="9"/>
        <rFont val="Tahoma"/>
        <family val="2"/>
      </rPr>
      <t>9</t>
    </r>
    <r>
      <rPr>
        <sz val="9"/>
        <rFont val="Tahoma"/>
        <family val="2"/>
      </rPr>
      <t xml:space="preserve"> Effective Jan 1, 2023, private markets funds are reported using the gross asset value ("GAV") of the funds, resulting in an increase of $2.0 billion for Q1 2023. All prior quarter results have been restated to reflect the GAV for comparability.</t>
    </r>
  </si>
  <si>
    <t xml:space="preserve">GLOBAL WEALTH AND ASSET MANAGEMENT (CONT'D) </t>
  </si>
  <si>
    <t>Average Assets Under Management and Administration</t>
  </si>
  <si>
    <t xml:space="preserve">Total Average WAM-managed Assets under management and administration </t>
  </si>
  <si>
    <r>
      <t xml:space="preserve">   Less: Average assets managed on behalf of other segments </t>
    </r>
    <r>
      <rPr>
        <vertAlign val="superscript"/>
        <sz val="10"/>
        <rFont val="Tahoma"/>
        <family val="2"/>
      </rPr>
      <t>1</t>
    </r>
  </si>
  <si>
    <r>
      <t>Average assets under management and administration</t>
    </r>
    <r>
      <rPr>
        <b/>
        <vertAlign val="superscript"/>
        <sz val="10"/>
        <rFont val="Tahoma"/>
        <family val="2"/>
      </rPr>
      <t xml:space="preserve"> </t>
    </r>
  </si>
  <si>
    <t>Average assets under management and administration CER</t>
  </si>
  <si>
    <r>
      <t xml:space="preserve">Average assets under administration </t>
    </r>
    <r>
      <rPr>
        <vertAlign val="superscript"/>
        <sz val="10"/>
        <color theme="1"/>
        <rFont val="Tahoma"/>
        <family val="2"/>
      </rPr>
      <t>2</t>
    </r>
  </si>
  <si>
    <t xml:space="preserve">Average WAM-Managed Assets Under Management and Administration by Business Line </t>
  </si>
  <si>
    <t>Average WAM-managed Assets under management and administration</t>
  </si>
  <si>
    <t xml:space="preserve">Average Assets Under Management and Administration by Business Line </t>
  </si>
  <si>
    <r>
      <t xml:space="preserve">  Institutional Asset Management </t>
    </r>
    <r>
      <rPr>
        <vertAlign val="superscript"/>
        <sz val="10"/>
        <color theme="1"/>
        <rFont val="Tahoma"/>
        <family val="2"/>
      </rPr>
      <t>3</t>
    </r>
  </si>
  <si>
    <t>Average assets under management and administration</t>
  </si>
  <si>
    <t xml:space="preserve">Average WAM-Managed Assets Under Management and Administration by Geographic Source </t>
  </si>
  <si>
    <r>
      <t xml:space="preserve">  U.S. </t>
    </r>
    <r>
      <rPr>
        <vertAlign val="superscript"/>
        <sz val="10"/>
        <rFont val="Tahoma"/>
        <family val="2"/>
      </rPr>
      <t>4</t>
    </r>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Reflects assets managed by WAM business units on behalf of other MFC segments.  </t>
    </r>
  </si>
  <si>
    <r>
      <rPr>
        <vertAlign val="superscript"/>
        <sz val="9"/>
        <rFont val="Tahoma"/>
        <family val="2"/>
      </rPr>
      <t>2</t>
    </r>
    <r>
      <rPr>
        <sz val="9"/>
        <rFont val="Tahoma"/>
        <family val="2"/>
      </rPr>
      <t xml:space="preserve"> Reflects WAM-sourced assets under administration included in Assets under management and administration.</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9"/>
        <rFont val="Tahoma"/>
        <family val="2"/>
      </rPr>
      <t>4</t>
    </r>
    <r>
      <rPr>
        <sz val="9"/>
        <rFont val="Tahoma"/>
        <family val="2"/>
      </rPr>
      <t xml:space="preserve"> U.S. business line includes Europe.</t>
    </r>
  </si>
  <si>
    <t xml:space="preserve">Changes in Assets Under Management and Administration </t>
  </si>
  <si>
    <t>Beginning balance</t>
  </si>
  <si>
    <t xml:space="preserve">  Assets acquired/(disposed)</t>
  </si>
  <si>
    <r>
      <t xml:space="preserve">  Gross flows </t>
    </r>
    <r>
      <rPr>
        <vertAlign val="superscript"/>
        <sz val="10"/>
        <color theme="1"/>
        <rFont val="Tahoma"/>
        <family val="2"/>
      </rPr>
      <t>1</t>
    </r>
  </si>
  <si>
    <t xml:space="preserve">  Manulife Securities non-proprietary product net flows</t>
  </si>
  <si>
    <r>
      <t xml:space="preserve">  Exchange traded fund net flows </t>
    </r>
    <r>
      <rPr>
        <vertAlign val="superscript"/>
        <sz val="10"/>
        <color theme="1"/>
        <rFont val="Tahoma"/>
        <family val="2"/>
      </rPr>
      <t>2</t>
    </r>
  </si>
  <si>
    <r>
      <t xml:space="preserve">  Redemptions </t>
    </r>
    <r>
      <rPr>
        <vertAlign val="superscript"/>
        <sz val="10"/>
        <color theme="1"/>
        <rFont val="Tahoma"/>
        <family val="2"/>
      </rPr>
      <t>1</t>
    </r>
  </si>
  <si>
    <t xml:space="preserve">  Net Flows</t>
  </si>
  <si>
    <r>
      <t xml:space="preserve">  Investment income (loss) and other </t>
    </r>
    <r>
      <rPr>
        <vertAlign val="superscript"/>
        <sz val="10"/>
        <color theme="1"/>
        <rFont val="Tahoma"/>
        <family val="2"/>
      </rPr>
      <t>1,4</t>
    </r>
  </si>
  <si>
    <t xml:space="preserve">Ending balance </t>
  </si>
  <si>
    <t>Total Net flows CER</t>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r>
      <t xml:space="preserve">Changes in Assets Under Management and Administration - Institutional Asset Management </t>
    </r>
    <r>
      <rPr>
        <b/>
        <vertAlign val="superscript"/>
        <sz val="10"/>
        <color theme="1"/>
        <rFont val="Tahoma"/>
        <family val="2"/>
      </rPr>
      <t>3</t>
    </r>
  </si>
  <si>
    <r>
      <t xml:space="preserve">  Investment income (loss) and other </t>
    </r>
    <r>
      <rPr>
        <vertAlign val="superscript"/>
        <sz val="10"/>
        <color theme="1"/>
        <rFont val="Tahoma"/>
        <family val="2"/>
      </rPr>
      <t>4</t>
    </r>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as follows; $143 million for Q2 2023, $355 million for YTD 2023. Redemptions includes outflows to externally-managed</t>
    </r>
  </si>
  <si>
    <r>
      <rPr>
        <vertAlign val="superscript"/>
        <sz val="9"/>
        <rFont val="Tahoma"/>
        <family val="2"/>
      </rPr>
      <t xml:space="preserve">2  </t>
    </r>
    <r>
      <rPr>
        <sz val="9"/>
        <rFont val="Tahoma"/>
        <family val="2"/>
      </rPr>
      <t xml:space="preserve">Excludes ETF assets that are managed on behalf of insurance businesses and within other WAM products and platforms. </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4</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 xml:space="preserve">  and totaled $606 million for Q2 2023.</t>
  </si>
  <si>
    <t xml:space="preserve">Changes in Assets Under Management and Administration - Asia </t>
  </si>
  <si>
    <t>Changes in Assets Under Management and Administration - Canada</t>
  </si>
  <si>
    <r>
      <t xml:space="preserve">  Exchange traded fund net flows </t>
    </r>
    <r>
      <rPr>
        <vertAlign val="superscript"/>
        <sz val="10"/>
        <color theme="1"/>
        <rFont val="Tahoma"/>
        <family val="2"/>
      </rPr>
      <t>1</t>
    </r>
  </si>
  <si>
    <r>
      <t xml:space="preserve">Changes in Assets Under Management and Administration - U.S. </t>
    </r>
    <r>
      <rPr>
        <b/>
        <vertAlign val="superscript"/>
        <sz val="10"/>
        <color theme="1"/>
        <rFont val="Tahoma"/>
        <family val="2"/>
      </rPr>
      <t>2</t>
    </r>
    <r>
      <rPr>
        <b/>
        <sz val="10"/>
        <color theme="1"/>
        <rFont val="Tahoma"/>
        <family val="2"/>
      </rPr>
      <t xml:space="preserve"> </t>
    </r>
  </si>
  <si>
    <r>
      <t xml:space="preserve">  Investment income (loss) and other </t>
    </r>
    <r>
      <rPr>
        <vertAlign val="superscript"/>
        <sz val="10"/>
        <color theme="1"/>
        <rFont val="Tahoma"/>
        <family val="2"/>
      </rPr>
      <t>3</t>
    </r>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r>
      <rPr>
        <vertAlign val="superscript"/>
        <sz val="9"/>
        <rFont val="Tahoma"/>
        <family val="2"/>
      </rPr>
      <t>3</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CORPORATE AND OTHER</t>
  </si>
  <si>
    <t>Insurance service revenue</t>
  </si>
  <si>
    <t xml:space="preserve">  Corporate and other </t>
  </si>
  <si>
    <t>Items excluded from core earnings (loss)</t>
  </si>
  <si>
    <t xml:space="preserve">  General fund - Corporate and Investments (before derivative reclassification)</t>
  </si>
  <si>
    <r>
      <t xml:space="preserve">  Derivative reclassification </t>
    </r>
    <r>
      <rPr>
        <vertAlign val="superscript"/>
        <sz val="10"/>
        <rFont val="Tahoma"/>
        <family val="2"/>
      </rPr>
      <t>1</t>
    </r>
  </si>
  <si>
    <t>General fund - Corporate and Investments (after derivative reclassification)</t>
  </si>
  <si>
    <t xml:space="preserve">  General fund - Reinsurance</t>
  </si>
  <si>
    <t xml:space="preserve">  Segregated funds - elimination of amounts held by the Company</t>
  </si>
  <si>
    <t>Total assets under management</t>
  </si>
  <si>
    <r>
      <t>1</t>
    </r>
    <r>
      <rPr>
        <sz val="9"/>
        <rFont val="Tahoma"/>
        <family val="2"/>
      </rPr>
      <t xml:space="preserve"> Includes consolidation entries relating to net derivative assets reclassified from invested assets to other lines on the balance sheet.</t>
    </r>
  </si>
  <si>
    <t>Asset</t>
  </si>
  <si>
    <t>Information</t>
  </si>
  <si>
    <t xml:space="preserve">  </t>
  </si>
  <si>
    <t>INVESTED ASSETS - PORTFOLIO COMPOSITION</t>
  </si>
  <si>
    <t>As at</t>
  </si>
  <si>
    <t>%</t>
  </si>
  <si>
    <t>Carrying value</t>
  </si>
  <si>
    <t xml:space="preserve"> % </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Loans to bank clients</t>
  </si>
  <si>
    <r>
      <t xml:space="preserve">Public equities </t>
    </r>
    <r>
      <rPr>
        <vertAlign val="superscript"/>
        <sz val="10"/>
        <rFont val="Tahoma"/>
        <family val="2"/>
      </rPr>
      <t>3</t>
    </r>
  </si>
  <si>
    <t>Participating Policyholders</t>
  </si>
  <si>
    <t>Non-Participating Products &amp; Pass-Through Products</t>
  </si>
  <si>
    <t>Corporate and Other Segment</t>
  </si>
  <si>
    <t>Total public equities</t>
  </si>
  <si>
    <t>Real estate &amp; other invested assets</t>
  </si>
  <si>
    <t>Alternative long-duration assets</t>
  </si>
  <si>
    <t xml:space="preserve">    Office</t>
  </si>
  <si>
    <t xml:space="preserve">    Industrial</t>
  </si>
  <si>
    <t xml:space="preserve">    Company use</t>
  </si>
  <si>
    <t xml:space="preserve">    Other</t>
  </si>
  <si>
    <r>
      <t xml:space="preserve">Total real estate </t>
    </r>
    <r>
      <rPr>
        <b/>
        <vertAlign val="superscript"/>
        <sz val="10"/>
        <rFont val="Tahoma"/>
        <family val="2"/>
      </rPr>
      <t>2</t>
    </r>
  </si>
  <si>
    <t>Infrastructure</t>
  </si>
  <si>
    <t xml:space="preserve">Private equity </t>
  </si>
  <si>
    <t>Timberland</t>
  </si>
  <si>
    <r>
      <t xml:space="preserve">Energy </t>
    </r>
    <r>
      <rPr>
        <vertAlign val="superscript"/>
        <sz val="10"/>
        <rFont val="Tahoma"/>
        <family val="2"/>
      </rPr>
      <t>4</t>
    </r>
  </si>
  <si>
    <t>Farmland</t>
  </si>
  <si>
    <t>Real Estate Interests</t>
  </si>
  <si>
    <t>Total alternative long-duration assets</t>
  </si>
  <si>
    <t>Leveraged leases</t>
  </si>
  <si>
    <t>Total real estate &amp; other invested assets</t>
  </si>
  <si>
    <r>
      <t xml:space="preserve">1 </t>
    </r>
    <r>
      <rPr>
        <sz val="9"/>
        <rFont val="Tahoma"/>
        <family val="2"/>
      </rPr>
      <t>Includes government insured mortgages ($7,241 or 14% as at June 30, 2023).</t>
    </r>
  </si>
  <si>
    <r>
      <t>Fair value</t>
    </r>
    <r>
      <rPr>
        <sz val="10"/>
        <rFont val="Tahoma"/>
        <family val="2"/>
      </rPr>
      <t xml:space="preserve"> </t>
    </r>
  </si>
  <si>
    <r>
      <t xml:space="preserve">2 </t>
    </r>
    <r>
      <rPr>
        <sz val="9"/>
        <rFont val="Tahoma"/>
        <family val="2"/>
      </rPr>
      <t>Directly Owned Real Estate.</t>
    </r>
  </si>
  <si>
    <r>
      <t xml:space="preserve">3 </t>
    </r>
    <r>
      <rPr>
        <sz val="9"/>
        <rFont val="Tahoma"/>
        <family val="2"/>
      </rPr>
      <t>Includes public equities that are managed in conjunction with our alternative long duration asset strategy of $ nil as of June 30, 2023 (March 31, 2023 - $1).</t>
    </r>
  </si>
  <si>
    <t>INVESTED ASSETS - REAL ESTATE COMPOSITION BY GEOGRAPHY</t>
  </si>
  <si>
    <t>Canada</t>
  </si>
  <si>
    <t>US</t>
  </si>
  <si>
    <t>Total</t>
  </si>
  <si>
    <t>Office</t>
  </si>
  <si>
    <t xml:space="preserve">  %  </t>
  </si>
  <si>
    <t>Industrial</t>
  </si>
  <si>
    <t>Company use</t>
  </si>
  <si>
    <t>INVESTED ASSETS - DEBT INSTRUMENT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Private Placements</t>
  </si>
  <si>
    <r>
      <t>1</t>
    </r>
    <r>
      <rPr>
        <sz val="9"/>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June 30, 2023, the Company had $128 (March 31, 2023 : $158) notional outstanding of CDS protection sold.</t>
  </si>
  <si>
    <t>Debt Securities and Private Placement Portfolio by Geographic Location (at carrying value)</t>
  </si>
  <si>
    <t>Country</t>
  </si>
  <si>
    <t>Europe</t>
  </si>
  <si>
    <t>Asia &amp; Other</t>
  </si>
  <si>
    <t xml:space="preserve">      </t>
  </si>
  <si>
    <t>INVESTED ASSETS - DEBT INSTRUMENT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Basic materials</t>
  </si>
  <si>
    <t>Consumer (cyclical)</t>
  </si>
  <si>
    <t>Securitized MBS/ABS</t>
  </si>
  <si>
    <t>Telecommunications</t>
  </si>
  <si>
    <t>Technology</t>
  </si>
  <si>
    <t>Media &amp; internet</t>
  </si>
  <si>
    <t>Diversified &amp; miscellaneous</t>
  </si>
  <si>
    <t>Unrealized (losses)</t>
  </si>
  <si>
    <t>As at Q2 2023</t>
  </si>
  <si>
    <t>As at Q1 2023</t>
  </si>
  <si>
    <t>As at Q4 2022</t>
  </si>
  <si>
    <t>As at Q3 2022</t>
  </si>
  <si>
    <t>As at Q2 2022</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9"/>
        <rFont val="Tahoma"/>
        <family val="2"/>
      </rPr>
      <t xml:space="preserve">Gross unrealized losses consist of unrealized losses on AFS debt securities and private placements held at cost in the Corporate Surplus segments, as well as the difference between fair value and amortized cost on debt securities and private placements held in liability segments. </t>
    </r>
  </si>
  <si>
    <t xml:space="preserve">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t>
  </si>
  <si>
    <t xml:space="preserve">  which impact net investment income, are largely offset by the changes in actuarial liabilities unless the security is credit impaired.</t>
  </si>
  <si>
    <t>Actuarial Liabilities</t>
  </si>
  <si>
    <t>VARIABLE ANNUITY AND SEGREGATED FUND GUARANTEES</t>
  </si>
  <si>
    <t>(Canadian $millions, unaudited)</t>
  </si>
  <si>
    <r>
      <t>Guarantee Value</t>
    </r>
    <r>
      <rPr>
        <sz val="10"/>
        <rFont val="Tahoma"/>
        <family val="2"/>
      </rPr>
      <t xml:space="preserve"> </t>
    </r>
    <r>
      <rPr>
        <vertAlign val="superscript"/>
        <sz val="10"/>
        <rFont val="Tahoma"/>
        <family val="2"/>
      </rPr>
      <t>2</t>
    </r>
  </si>
  <si>
    <r>
      <t xml:space="preserve">Net Amount at Risk </t>
    </r>
    <r>
      <rPr>
        <vertAlign val="superscript"/>
        <sz val="10"/>
        <rFont val="Tahoma"/>
        <family val="2"/>
      </rPr>
      <t>2</t>
    </r>
  </si>
  <si>
    <r>
      <t xml:space="preserve">Gross Amount </t>
    </r>
    <r>
      <rPr>
        <vertAlign val="superscript"/>
        <sz val="10"/>
        <rFont val="Tahoma"/>
        <family val="2"/>
      </rPr>
      <t>3</t>
    </r>
  </si>
  <si>
    <t>Amount Reinsured</t>
  </si>
  <si>
    <r>
      <t>Net of Reinsurance</t>
    </r>
    <r>
      <rPr>
        <vertAlign val="superscript"/>
        <sz val="10"/>
        <rFont val="Tahoma"/>
        <family val="2"/>
      </rPr>
      <t>1</t>
    </r>
  </si>
  <si>
    <r>
      <t xml:space="preserve">Policy Liabilities Held </t>
    </r>
    <r>
      <rPr>
        <vertAlign val="superscript"/>
        <sz val="10"/>
        <rFont val="Tahoma"/>
        <family val="2"/>
      </rPr>
      <t>4</t>
    </r>
  </si>
  <si>
    <r>
      <t xml:space="preserve">SFG Capital </t>
    </r>
    <r>
      <rPr>
        <vertAlign val="superscript"/>
        <sz val="10"/>
        <rFont val="Tahoma"/>
        <family val="2"/>
      </rPr>
      <t>5</t>
    </r>
  </si>
  <si>
    <t>Policy Liabilities Held
plus Capital</t>
  </si>
  <si>
    <t>IFRS 4 Basis</t>
  </si>
  <si>
    <r>
      <t xml:space="preserve"> Net of Reinsurance</t>
    </r>
    <r>
      <rPr>
        <vertAlign val="superscript"/>
        <sz val="10"/>
        <rFont val="Tahoma"/>
        <family val="2"/>
      </rPr>
      <t>1</t>
    </r>
  </si>
  <si>
    <t>Net</t>
  </si>
  <si>
    <r>
      <t xml:space="preserve">Guarantee Value </t>
    </r>
    <r>
      <rPr>
        <vertAlign val="superscript"/>
        <sz val="10"/>
        <rFont val="Tahoma"/>
        <family val="2"/>
      </rPr>
      <t>2,3</t>
    </r>
  </si>
  <si>
    <r>
      <t xml:space="preserve">Fund Value </t>
    </r>
    <r>
      <rPr>
        <vertAlign val="superscript"/>
        <sz val="10"/>
        <rFont val="Tahoma"/>
        <family val="2"/>
      </rPr>
      <t>3</t>
    </r>
  </si>
  <si>
    <r>
      <t xml:space="preserve">Amount at Risk </t>
    </r>
    <r>
      <rPr>
        <vertAlign val="superscript"/>
        <sz val="10"/>
        <rFont val="Tahoma"/>
        <family val="2"/>
      </rPr>
      <t>2,3</t>
    </r>
  </si>
  <si>
    <t>Legacy</t>
  </si>
  <si>
    <t>Withdrawal Benefits</t>
  </si>
  <si>
    <t>Income Benefits</t>
  </si>
  <si>
    <t>Death Benefits</t>
  </si>
  <si>
    <r>
      <t>Canada (excl. 75/75</t>
    </r>
    <r>
      <rPr>
        <b/>
        <vertAlign val="superscript"/>
        <sz val="10"/>
        <rFont val="Tahoma"/>
        <family val="2"/>
      </rPr>
      <t xml:space="preserve"> </t>
    </r>
    <r>
      <rPr>
        <vertAlign val="superscript"/>
        <sz val="10"/>
        <rFont val="Tahoma"/>
        <family val="2"/>
      </rPr>
      <t>6</t>
    </r>
    <r>
      <rPr>
        <b/>
        <sz val="10"/>
        <rFont val="Tahoma"/>
        <family val="2"/>
      </rPr>
      <t xml:space="preserve">) </t>
    </r>
  </si>
  <si>
    <t>Maturity Benefits</t>
  </si>
  <si>
    <t xml:space="preserve">Legacy Total </t>
  </si>
  <si>
    <t xml:space="preserve">Open to new business </t>
  </si>
  <si>
    <r>
      <t xml:space="preserve">Canada 75/75 </t>
    </r>
    <r>
      <rPr>
        <vertAlign val="superscript"/>
        <sz val="10"/>
        <rFont val="Tahoma"/>
        <family val="2"/>
      </rPr>
      <t>6</t>
    </r>
  </si>
  <si>
    <t>Closed to new business</t>
  </si>
  <si>
    <t>Reinsurance and Other</t>
  </si>
  <si>
    <t>Other Total</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reflect the time value of money of these claims. </t>
  </si>
  <si>
    <r>
      <rPr>
        <vertAlign val="superscript"/>
        <sz val="9"/>
        <rFont val="Tahoma"/>
        <family val="2"/>
      </rPr>
      <t>3</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4</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5 </t>
    </r>
    <r>
      <rPr>
        <sz val="9"/>
        <rFont val="Tahoma"/>
        <family val="2"/>
      </rPr>
      <t xml:space="preserve">Starting Q1 2023, the Segregated Fund Guaranteed (SFG) Capital is approximated by 100% of the LICAT capital requirement multiplied by a scalar of 1.00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t xml:space="preserve">   (see the Regulatory Capital information on page 33).  At Q2 2023, the offset resulted in a reduction of $0.87 billion in the total company LICAT equity risk charge (assuming the same scalar and capital ratio gross-up applied to SFG capital).</t>
  </si>
  <si>
    <r>
      <rPr>
        <vertAlign val="superscript"/>
        <sz val="9"/>
        <rFont val="Tahoma"/>
        <family val="2"/>
      </rPr>
      <t xml:space="preserve">6 </t>
    </r>
    <r>
      <rPr>
        <sz val="9"/>
        <rFont val="Tahoma"/>
        <family val="2"/>
      </rPr>
      <t xml:space="preserve">Low-risk segregated fund products  in Canada with a 75% death benefit and a 75% maturity benefit when the client reaches 100 years old. These products include InvestmentPlus, </t>
    </r>
  </si>
  <si>
    <t xml:space="preserve">  Manulife Private Investment Pools, Manulife Segregated Fund Registered Education Savings Plan, and other similar policies, representing approximately 90% of total SFG new sales. </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For guaranteed minimum withdrawal benefit, the amount at risk assumes that the benefit is paid as a lifetime annui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IFRS 17 Basis</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t>Market risk</t>
  </si>
  <si>
    <t>Insurance risk</t>
  </si>
  <si>
    <t>Less: Credits for Adjustable Products</t>
  </si>
  <si>
    <t>Participating Business</t>
  </si>
  <si>
    <t>Capital Requirements for Credit, Market and Insurance Risks for Participating Products, net of Par Credits</t>
  </si>
  <si>
    <t>Less: Diversification and Other Credits</t>
  </si>
  <si>
    <t>Capital Requirements for Non-Participating and Participating Business, net of Credits</t>
  </si>
  <si>
    <t>Segregated fund risk</t>
  </si>
  <si>
    <t>Operational risk</t>
  </si>
  <si>
    <t xml:space="preserve">Subtotal of Base Solvency Buffer Components </t>
  </si>
  <si>
    <t>Base Solvency Buffer (E) = 100% x Subtotal of Base Solvency Buffer Components**</t>
  </si>
  <si>
    <t>LICAT Total Ratio = (C+D)/E</t>
  </si>
  <si>
    <t>Excess Total Capital over Supervisory Target Ratio of 100%  = (C+D) - 100% x E</t>
  </si>
  <si>
    <t>* Under IFRS 17, Other Tier 1 capital includes the add-back for the Contractual Service Margin (CSM)</t>
  </si>
  <si>
    <t>** Note that in 2023, the IFRS17 Base Solvency Buffer's scalar is 100% (compared to 105% for the IFRS4 Base Solvency Buffer in 2022)</t>
  </si>
  <si>
    <t xml:space="preserve">GLOSSARY OF TERMS AND DEFINITIONS </t>
  </si>
  <si>
    <t>GENERAL INFORMATION</t>
  </si>
  <si>
    <t>MANULIFE FINANCIAL CORPORATION HEAD OFFICE</t>
  </si>
  <si>
    <t xml:space="preserve">INVESTOR INFORMATION </t>
  </si>
  <si>
    <t>200 Bloor Street East</t>
  </si>
  <si>
    <t>Hung Ko, Investor Relations</t>
  </si>
  <si>
    <t>Toronto, Ontario</t>
  </si>
  <si>
    <t>(416) 852-4875</t>
  </si>
  <si>
    <t>Canada M4W 1E5</t>
  </si>
  <si>
    <t>E-mail: hung_ko@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 Credit agencies include AM Best Company (“AM Best”), DBRS Limited and affiliated entities (“DBRS Morningstar”), Fitch Ratings Inc. (“Fitch”), Moody’s Investors Service Inc. (“Moody’s”), and S&amp;P Global Ratings (“S&amp;P”).</t>
  </si>
  <si>
    <t>CIBC Mellon Trust Company</t>
  </si>
  <si>
    <t>1-800-783-9495</t>
  </si>
  <si>
    <t>www.cibcmellon.com/investor</t>
  </si>
  <si>
    <t>United States</t>
  </si>
  <si>
    <t>Mellon Investor Services</t>
  </si>
  <si>
    <t>The Manufacturers Life Insurance Company</t>
  </si>
  <si>
    <t>(as at August 9, 2023)</t>
  </si>
  <si>
    <t>1-800-249-7702</t>
  </si>
  <si>
    <t>Purpose</t>
  </si>
  <si>
    <t>Rating agency</t>
  </si>
  <si>
    <t>Rating</t>
  </si>
  <si>
    <t>www.melloninvestor.com</t>
  </si>
  <si>
    <t>Financial strength</t>
  </si>
  <si>
    <t xml:space="preserve">S&amp;P </t>
  </si>
  <si>
    <t>AA-</t>
  </si>
  <si>
    <t>Moody’s</t>
  </si>
  <si>
    <t>A1</t>
  </si>
  <si>
    <t>Fitch</t>
  </si>
  <si>
    <t>COMMON STOCK</t>
  </si>
  <si>
    <t xml:space="preserve">DBRS Morningstar </t>
  </si>
  <si>
    <t xml:space="preserve">AA </t>
  </si>
  <si>
    <t>Common Stock of Manulife Financial is traded on:</t>
  </si>
  <si>
    <t>AM Best</t>
  </si>
  <si>
    <t>A+ (Superior)</t>
  </si>
  <si>
    <t>Stock Exchange</t>
  </si>
  <si>
    <t>Symbol</t>
  </si>
  <si>
    <t>Toronto</t>
  </si>
  <si>
    <t>MFC</t>
  </si>
  <si>
    <t>John Hancock Life Insurance Company (U.S.A)</t>
  </si>
  <si>
    <t>New York</t>
  </si>
  <si>
    <t>945</t>
  </si>
  <si>
    <t>Philippines</t>
  </si>
  <si>
    <t>not rated</t>
  </si>
  <si>
    <t>2023</t>
  </si>
  <si>
    <t>2022</t>
  </si>
  <si>
    <t>Q2</t>
  </si>
  <si>
    <t>Q1</t>
  </si>
  <si>
    <t>Q3</t>
  </si>
  <si>
    <t>2023 Q2</t>
  </si>
  <si>
    <t>YTD 2023</t>
  </si>
  <si>
    <t>2022 Q2</t>
  </si>
  <si>
    <t>YTD 2022</t>
  </si>
  <si>
    <t>-350 bps</t>
  </si>
  <si>
    <t>-470 bps</t>
  </si>
  <si>
    <t>1.3 bps</t>
  </si>
  <si>
    <t>1.6 bps</t>
  </si>
  <si>
    <t>nm</t>
  </si>
  <si>
    <t>1 pps</t>
  </si>
  <si>
    <t>0 pps</t>
  </si>
  <si>
    <t>-0.2 pps</t>
  </si>
  <si>
    <t>-1 pps</t>
  </si>
  <si>
    <t>31.7 pps</t>
  </si>
  <si>
    <t>29.3 pps</t>
  </si>
  <si>
    <t>8.2 pps</t>
  </si>
  <si>
    <t>4.3 pps</t>
  </si>
  <si>
    <t>0.4 pps</t>
  </si>
  <si>
    <t>0.6 pps</t>
  </si>
  <si>
    <r>
      <t xml:space="preserve">4 </t>
    </r>
    <r>
      <rPr>
        <sz val="9"/>
        <rFont val="Tahoma"/>
        <family val="2"/>
      </rPr>
      <t>Includes Oil &amp; Gas equity interests related to upstream and midstream assets, and Energy Transition private equity interests in areas supportive of the transition to lower carbon forms of energy, such as wind, solar, batteries, green hydrogen, etc.</t>
    </r>
  </si>
  <si>
    <r>
      <t xml:space="preserve">3 </t>
    </r>
    <r>
      <rPr>
        <sz val="9"/>
        <rFont val="Tahoma"/>
        <family val="2"/>
      </rPr>
      <t>On August 9, 2023, the Board of Directors approved quarterly shareholders’ dividend of 0.365 cents per share on the common shares of the Company, payable on or after September 19, 2023  to shareholders of record at the close of business on August 23, 2023.</t>
    </r>
  </si>
  <si>
    <r>
      <rPr>
        <vertAlign val="superscript"/>
        <sz val="9"/>
        <rFont val="Tahoma"/>
        <family val="2"/>
      </rPr>
      <t>4</t>
    </r>
    <r>
      <rPr>
        <sz val="9"/>
        <rFont val="Tahoma"/>
        <family val="2"/>
      </rPr>
      <t xml:space="preserve"> For more information on 2022 transitional results, see "IFRS 17 and IFRS 9 Transitional Information" in the Notes to Readers section and section "A1 Implementation of IFRS 17 and IFRS 9" of the 2Q23 MD&amp;A.</t>
    </r>
  </si>
  <si>
    <r>
      <rPr>
        <vertAlign val="superscript"/>
        <sz val="9"/>
        <rFont val="Tahoma"/>
        <family val="2"/>
      </rPr>
      <t>3</t>
    </r>
    <r>
      <rPr>
        <sz val="9"/>
        <rFont val="Tahoma"/>
        <family val="2"/>
      </rPr>
      <t xml:space="preserve"> For more information on 2022 transitional results, see "IFRS 17 and IFRS 9 Transitional Information" in the Notes to Readers section and section "A1 Implementation of IFRS 17 and IFRS 9" of the 2Q23 MD&amp;A.</t>
    </r>
  </si>
  <si>
    <r>
      <rPr>
        <vertAlign val="superscript"/>
        <sz val="9"/>
        <rFont val="Tahoma"/>
        <family val="2"/>
      </rPr>
      <t xml:space="preserve">8 </t>
    </r>
    <r>
      <rPr>
        <sz val="9"/>
        <rFont val="Tahoma"/>
        <family val="2"/>
      </rPr>
      <t>Effective Jan 1, 2023, select General Fund assets under management previously classified as managed by Manulife’s Global WAM segment have been reclassified as General Fund managed, resulting in a decrease of $26.1 billion for Q1 2023.</t>
    </r>
  </si>
  <si>
    <t xml:space="preserve">  funds included in our administered Retirement business from Manulife-managed retail funds as follows; $54 million for Q2 2023, $152 million for YTD 2023. The corresponding net movement is included in Investment income (loss) and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0.0%"/>
    <numFmt numFmtId="166" formatCode="_(* #,##0_);_(* \(#,##0\);_(* &quot;-&quot;??_);_(@_)"/>
    <numFmt numFmtId="167" formatCode="0\ %;\ \(0\)%"/>
    <numFmt numFmtId="168" formatCode="0.0%;\ \(0.0\)%"/>
    <numFmt numFmtId="169" formatCode="#,##0%;\(#,##0\)%"/>
    <numFmt numFmtId="170" formatCode="0.000%"/>
    <numFmt numFmtId="171" formatCode="_(* #,##0.0_);_(* \(#,##0.0\);_(* &quot;-&quot;??_);_(@_)"/>
    <numFmt numFmtId="172" formatCode="_(* #,##0.00000_);_(* \(#,##0.00000\);_(* &quot;-&quot;??_);_(@_)"/>
    <numFmt numFmtId="173" formatCode="#,##0.000_);\(#,##0.000\)"/>
    <numFmt numFmtId="174" formatCode="#,##0.0_);\(#,##0.0\)"/>
    <numFmt numFmtId="175" formatCode="_(* #,##0.00_);_(* \(#,##0.00\);_(* &quot;-&quot;_);_(@_)"/>
    <numFmt numFmtId="176" formatCode="_(&quot;$&quot;* #,##0_);_(&quot;$&quot;* \(#,##0\);_(&quot;$&quot;* &quot;-&quot;??_);_(@_)"/>
    <numFmt numFmtId="177" formatCode="_(\P* #,##0_);_(\P* \(#,##0\);_(\P* &quot;-&quot;??_);_(@_)"/>
    <numFmt numFmtId="178" formatCode="_(* #,##0.0000_);_(* \(#,##0.0000\);_(* &quot;-&quot;??_);_(@_)"/>
    <numFmt numFmtId="179" formatCode="_(* #,##0.0_);_(* \(#,##0.0\);_(* &quot;-&quot;?_);_(@_)"/>
    <numFmt numFmtId="180" formatCode="_(* #,##0,,_);_(* \(#,##0,,\);_(* &quot;-&quot;_);_(@_)"/>
    <numFmt numFmtId="181" formatCode="mmm\.\ d\,\ yyyy"/>
    <numFmt numFmtId="182" formatCode="_(* #,##0.0_);_(* \(#,##0.0\);_(* &quot;-&quot;_);_(@_)"/>
    <numFmt numFmtId="183" formatCode="_(* #,##0.0000_);_(* \(#,##0.0000\);_(* &quot;-&quot;_);_(@_)"/>
    <numFmt numFmtId="184" formatCode="mmm\ d"/>
    <numFmt numFmtId="185" formatCode="_(&quot;$&quot;* #,##0.0_);_(&quot;$&quot;* \(#,##0.0\);_(&quot;$&quot;* &quot;-&quot;??_);_(@_)"/>
    <numFmt numFmtId="186" formatCode="0.0"/>
    <numFmt numFmtId="187" formatCode="0.000"/>
  </numFmts>
  <fonts count="65" x14ac:knownFonts="1">
    <font>
      <sz val="11"/>
      <color theme="1"/>
      <name val="Calibri"/>
      <family val="2"/>
      <scheme val="minor"/>
    </font>
    <font>
      <sz val="11"/>
      <color theme="1"/>
      <name val="Calibri"/>
      <family val="2"/>
      <scheme val="minor"/>
    </font>
    <font>
      <sz val="10"/>
      <name val="Arial"/>
      <family val="2"/>
    </font>
    <font>
      <sz val="10"/>
      <name val="Tahoma"/>
      <family val="2"/>
    </font>
    <font>
      <b/>
      <sz val="36"/>
      <name val="Tahoma"/>
      <family val="2"/>
    </font>
    <font>
      <sz val="12"/>
      <name val="Tahoma"/>
      <family val="2"/>
    </font>
    <font>
      <i/>
      <sz val="12"/>
      <name val="Tahoma"/>
      <family val="2"/>
    </font>
    <font>
      <b/>
      <sz val="48"/>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sz val="11"/>
      <name val="Tahoma"/>
      <family val="2"/>
    </font>
    <font>
      <b/>
      <sz val="10"/>
      <name val="Tahoma"/>
      <family val="2"/>
    </font>
    <font>
      <sz val="8"/>
      <name val="Tahoma"/>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sz val="11"/>
      <color indexed="10"/>
      <name val="Tahoma"/>
      <family val="2"/>
    </font>
    <font>
      <b/>
      <sz val="11"/>
      <color indexed="9"/>
      <name val="Tahoma"/>
      <family val="2"/>
    </font>
    <font>
      <sz val="10"/>
      <color theme="0"/>
      <name val="Tahoma"/>
      <family val="2"/>
    </font>
    <font>
      <b/>
      <sz val="10"/>
      <color rgb="FFFF0000"/>
      <name val="Tahoma"/>
      <family val="2"/>
    </font>
    <font>
      <sz val="9"/>
      <name val="Tahoma"/>
      <family val="2"/>
    </font>
    <font>
      <b/>
      <vertAlign val="superscript"/>
      <sz val="10"/>
      <name val="Tahoma"/>
      <family val="2"/>
    </font>
    <font>
      <sz val="10"/>
      <color rgb="FF00B050"/>
      <name val="Tahoma"/>
      <family val="2"/>
    </font>
    <font>
      <sz val="10"/>
      <color theme="0" tint="-0.499984740745262"/>
      <name val="Tahoma"/>
      <family val="2"/>
    </font>
    <font>
      <sz val="10"/>
      <color indexed="12"/>
      <name val="Tahoma"/>
      <family val="2"/>
    </font>
    <font>
      <vertAlign val="superscript"/>
      <sz val="10"/>
      <name val="Tahoma"/>
      <family val="2"/>
    </font>
    <font>
      <vertAlign val="superscript"/>
      <sz val="9"/>
      <name val="Tahoma"/>
      <family val="2"/>
    </font>
    <font>
      <b/>
      <sz val="9"/>
      <name val="Tahoma"/>
      <family val="2"/>
    </font>
    <font>
      <i/>
      <sz val="10"/>
      <color theme="1"/>
      <name val="Tahoma"/>
      <family val="2"/>
    </font>
    <font>
      <i/>
      <sz val="10"/>
      <name val="Tahoma"/>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b/>
      <sz val="10"/>
      <color theme="1"/>
      <name val="Tahoma"/>
      <family val="2"/>
    </font>
    <font>
      <b/>
      <vertAlign val="superscript"/>
      <sz val="10"/>
      <color theme="1"/>
      <name val="Tahoma"/>
      <family val="2"/>
    </font>
    <font>
      <sz val="10"/>
      <color theme="1"/>
      <name val="Tahoma"/>
      <family val="2"/>
    </font>
    <font>
      <vertAlign val="superscript"/>
      <sz val="10"/>
      <color theme="1"/>
      <name val="Tahoma"/>
      <family val="2"/>
    </font>
    <font>
      <sz val="10"/>
      <color indexed="48"/>
      <name val="Tahoma"/>
      <family val="2"/>
    </font>
    <font>
      <sz val="10"/>
      <color indexed="8"/>
      <name val="Arial"/>
      <family val="2"/>
    </font>
    <font>
      <b/>
      <sz val="10"/>
      <color indexed="8"/>
      <name val="Tahoma"/>
      <family val="2"/>
    </font>
    <font>
      <sz val="10"/>
      <color indexed="8"/>
      <name val="Tahoma"/>
      <family val="2"/>
    </font>
    <font>
      <b/>
      <sz val="10"/>
      <color indexed="10"/>
      <name val="Tahoma"/>
      <family val="2"/>
    </font>
    <font>
      <sz val="10"/>
      <color theme="0" tint="-0.14999847407452621"/>
      <name val="Tahoma"/>
      <family val="2"/>
    </font>
    <font>
      <b/>
      <sz val="9"/>
      <color theme="1"/>
      <name val="Tahoma"/>
      <family val="2"/>
    </font>
    <font>
      <b/>
      <sz val="12"/>
      <color theme="1"/>
      <name val="Tahoma"/>
      <family val="2"/>
    </font>
    <font>
      <sz val="12"/>
      <color theme="1"/>
      <name val="Tahoma"/>
      <family val="2"/>
    </font>
    <font>
      <sz val="11"/>
      <color theme="1"/>
      <name val="Tahoma"/>
      <family val="2"/>
    </font>
    <font>
      <b/>
      <sz val="11"/>
      <color theme="1"/>
      <name val="Tahoma"/>
      <family val="2"/>
    </font>
    <font>
      <sz val="10"/>
      <color rgb="FF000000"/>
      <name val="Tahoma"/>
      <family val="2"/>
    </font>
    <font>
      <b/>
      <i/>
      <sz val="10"/>
      <name val="Tahoma"/>
      <family val="2"/>
    </font>
    <font>
      <sz val="10"/>
      <color indexed="10"/>
      <name val="Tahoma"/>
      <family val="2"/>
    </font>
    <font>
      <b/>
      <sz val="14"/>
      <color indexed="10"/>
      <name val="Tahoma"/>
      <family val="2"/>
    </font>
    <font>
      <sz val="9.5"/>
      <name val="Tahoma"/>
      <family val="2"/>
    </font>
    <font>
      <vertAlign val="superscript"/>
      <sz val="9"/>
      <color indexed="8"/>
      <name val="Tahoma"/>
      <family val="2"/>
    </font>
    <font>
      <u/>
      <sz val="10"/>
      <color indexed="12"/>
      <name val="Arial"/>
      <family val="2"/>
    </font>
    <font>
      <u/>
      <sz val="10"/>
      <color indexed="12"/>
      <name val="Tahoma"/>
      <family val="2"/>
    </font>
    <font>
      <u/>
      <sz val="11"/>
      <name val="Tahoma"/>
      <family val="2"/>
    </font>
    <font>
      <sz val="11"/>
      <color indexed="14"/>
      <name val="Tahoma"/>
      <family val="2"/>
    </font>
  </fonts>
  <fills count="9">
    <fill>
      <patternFill patternType="none"/>
    </fill>
    <fill>
      <patternFill patternType="gray125"/>
    </fill>
    <fill>
      <patternFill patternType="solid">
        <fgColor indexed="8"/>
        <bgColor indexed="64"/>
      </patternFill>
    </fill>
    <fill>
      <patternFill patternType="solid">
        <fgColor indexed="9"/>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bgColor indexed="64"/>
      </patternFill>
    </fill>
    <fill>
      <patternFill patternType="solid">
        <fgColor theme="0" tint="-4.9989318521683403E-2"/>
        <bgColor indexed="64"/>
      </patternFill>
    </fill>
  </fills>
  <borders count="3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auto="1"/>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24">
    <xf numFmtId="0" fontId="0" fillId="0" borderId="0"/>
    <xf numFmtId="43" fontId="1" fillId="0" borderId="0" applyFont="0" applyFill="0" applyBorder="0" applyAlignment="0" applyProtection="0"/>
    <xf numFmtId="41"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top"/>
    </xf>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2" fillId="0" borderId="0">
      <alignment vertical="top"/>
    </xf>
    <xf numFmtId="0" fontId="2" fillId="0" borderId="0">
      <alignment vertical="top"/>
    </xf>
    <xf numFmtId="44" fontId="2" fillId="0" borderId="0" applyFont="0" applyFill="0" applyBorder="0" applyAlignment="0" applyProtection="0"/>
    <xf numFmtId="0" fontId="2" fillId="0" borderId="0">
      <alignment vertical="top"/>
    </xf>
    <xf numFmtId="0" fontId="45" fillId="0" borderId="0">
      <alignment vertical="top"/>
    </xf>
    <xf numFmtId="0" fontId="45" fillId="0" borderId="0">
      <alignment vertical="top"/>
    </xf>
    <xf numFmtId="0" fontId="2" fillId="0" borderId="0"/>
    <xf numFmtId="0" fontId="2" fillId="0" borderId="0">
      <alignment vertical="top"/>
    </xf>
    <xf numFmtId="0" fontId="2" fillId="0" borderId="0">
      <alignment vertical="top"/>
    </xf>
    <xf numFmtId="0" fontId="2" fillId="0" borderId="0">
      <alignment vertical="top"/>
    </xf>
    <xf numFmtId="0" fontId="45" fillId="0" borderId="0">
      <alignment vertical="top"/>
    </xf>
    <xf numFmtId="0" fontId="45" fillId="0" borderId="0">
      <alignment vertical="top"/>
    </xf>
    <xf numFmtId="0" fontId="61" fillId="0" borderId="0" applyNumberFormat="0" applyFill="0" applyBorder="0" applyAlignment="0" applyProtection="0">
      <alignment vertical="top"/>
      <protection locked="0"/>
    </xf>
  </cellStyleXfs>
  <cellXfs count="2718">
    <xf numFmtId="0" fontId="0" fillId="0" borderId="0" xfId="0"/>
    <xf numFmtId="0" fontId="3" fillId="0" borderId="0" xfId="5" applyFont="1" applyAlignment="1"/>
    <xf numFmtId="0" fontId="3" fillId="0" borderId="0" xfId="5" quotePrefix="1" applyFont="1" applyAlignment="1"/>
    <xf numFmtId="0" fontId="4" fillId="0" borderId="0" xfId="5" quotePrefix="1" applyFont="1" applyAlignment="1">
      <alignment horizontal="right"/>
    </xf>
    <xf numFmtId="0" fontId="3" fillId="0" borderId="0" xfId="5" applyFont="1" applyAlignment="1">
      <alignment horizontal="right"/>
    </xf>
    <xf numFmtId="0" fontId="5" fillId="0" borderId="0" xfId="5" applyFont="1" applyAlignment="1"/>
    <xf numFmtId="0" fontId="6" fillId="0" borderId="0" xfId="5" applyFont="1" applyAlignment="1"/>
    <xf numFmtId="22" fontId="8" fillId="0" borderId="0" xfId="5" applyNumberFormat="1" applyFont="1" applyAlignment="1">
      <alignment horizontal="centerContinuous"/>
    </xf>
    <xf numFmtId="0" fontId="3" fillId="0" borderId="0" xfId="5" applyFont="1" applyAlignment="1">
      <alignment horizontal="centerContinuous"/>
    </xf>
    <xf numFmtId="0" fontId="3" fillId="2" borderId="0" xfId="5" applyFont="1" applyFill="1" applyAlignment="1"/>
    <xf numFmtId="0" fontId="3" fillId="0" borderId="0" xfId="5" applyFont="1" applyAlignment="1">
      <alignment horizontal="left"/>
    </xf>
    <xf numFmtId="0" fontId="11" fillId="0" borderId="0" xfId="5" applyFont="1" applyAlignment="1">
      <alignment horizontal="left"/>
    </xf>
    <xf numFmtId="0" fontId="3" fillId="0" borderId="0" xfId="5" applyFont="1" applyAlignment="1">
      <alignment horizontal="left" wrapText="1"/>
    </xf>
    <xf numFmtId="0" fontId="14" fillId="0" borderId="0" xfId="5" applyFont="1" applyAlignment="1">
      <alignment horizontal="left"/>
    </xf>
    <xf numFmtId="0" fontId="14" fillId="0" borderId="0" xfId="5" applyFont="1" applyAlignment="1">
      <alignment horizontal="left" wrapText="1"/>
    </xf>
    <xf numFmtId="0" fontId="10" fillId="0" borderId="0" xfId="5" applyFont="1" applyAlignment="1"/>
    <xf numFmtId="0" fontId="3" fillId="0" borderId="1" xfId="6" applyFont="1" applyBorder="1" applyAlignment="1"/>
    <xf numFmtId="0" fontId="3" fillId="0" borderId="2" xfId="6" applyFont="1" applyBorder="1" applyAlignment="1">
      <alignment horizontal="left"/>
    </xf>
    <xf numFmtId="0" fontId="3" fillId="0" borderId="2" xfId="6" applyFont="1" applyBorder="1" applyAlignment="1"/>
    <xf numFmtId="0" fontId="3" fillId="0" borderId="3" xfId="6" applyFont="1" applyBorder="1" applyAlignment="1"/>
    <xf numFmtId="0" fontId="3" fillId="0" borderId="0" xfId="6" applyFont="1" applyAlignment="1"/>
    <xf numFmtId="0" fontId="8" fillId="0" borderId="4" xfId="6" applyFont="1" applyBorder="1" applyAlignment="1">
      <alignment horizontal="left"/>
    </xf>
    <xf numFmtId="0" fontId="15" fillId="0" borderId="0" xfId="6" applyFont="1" applyAlignment="1">
      <alignment horizontal="right"/>
    </xf>
    <xf numFmtId="0" fontId="3" fillId="0" borderId="5" xfId="6" applyFont="1" applyBorder="1" applyAlignment="1"/>
    <xf numFmtId="0" fontId="16" fillId="0" borderId="4" xfId="6" applyFont="1" applyBorder="1" applyAlignment="1">
      <alignment horizontal="left"/>
    </xf>
    <xf numFmtId="0" fontId="15" fillId="0" borderId="0" xfId="6" applyFont="1" applyAlignment="1">
      <alignment horizontal="left"/>
    </xf>
    <xf numFmtId="0" fontId="3" fillId="0" borderId="4" xfId="6" applyFont="1" applyBorder="1" applyAlignment="1"/>
    <xf numFmtId="0" fontId="15" fillId="0" borderId="0" xfId="2" applyNumberFormat="1" applyFont="1" applyFill="1" applyBorder="1" applyAlignment="1">
      <alignment horizontal="right"/>
    </xf>
    <xf numFmtId="0" fontId="15" fillId="0" borderId="0" xfId="2" applyNumberFormat="1" applyFont="1" applyFill="1" applyBorder="1" applyAlignment="1">
      <alignment horizontal="center"/>
    </xf>
    <xf numFmtId="0" fontId="15" fillId="0" borderId="5" xfId="2" applyNumberFormat="1" applyFont="1" applyFill="1" applyBorder="1" applyAlignment="1">
      <alignment horizontal="right"/>
    </xf>
    <xf numFmtId="0" fontId="17" fillId="0" borderId="2" xfId="6" applyFont="1" applyBorder="1" applyAlignment="1"/>
    <xf numFmtId="0" fontId="18" fillId="0" borderId="2" xfId="2" applyNumberFormat="1" applyFont="1" applyFill="1" applyBorder="1" applyAlignment="1">
      <alignment horizontal="right"/>
    </xf>
    <xf numFmtId="0" fontId="18" fillId="0" borderId="2" xfId="2" applyNumberFormat="1" applyFont="1" applyFill="1" applyBorder="1" applyAlignment="1">
      <alignment horizontal="center"/>
    </xf>
    <xf numFmtId="0" fontId="18" fillId="0" borderId="3" xfId="2" applyNumberFormat="1" applyFont="1" applyFill="1" applyBorder="1" applyAlignment="1">
      <alignment horizontal="right"/>
    </xf>
    <xf numFmtId="164" fontId="15" fillId="3" borderId="4" xfId="6" applyNumberFormat="1" applyFont="1" applyFill="1" applyBorder="1" applyAlignment="1"/>
    <xf numFmtId="0" fontId="3" fillId="3" borderId="0" xfId="6" applyFont="1" applyFill="1" applyAlignment="1"/>
    <xf numFmtId="0" fontId="3" fillId="3" borderId="6" xfId="6" applyFont="1" applyFill="1" applyBorder="1" applyAlignment="1">
      <alignment horizontal="center"/>
    </xf>
    <xf numFmtId="0" fontId="3" fillId="4" borderId="0" xfId="6" applyFont="1" applyFill="1" applyAlignment="1"/>
    <xf numFmtId="0" fontId="15" fillId="0" borderId="0" xfId="6" applyFont="1" applyAlignment="1"/>
    <xf numFmtId="0" fontId="3" fillId="0" borderId="0" xfId="6" applyFont="1" applyAlignment="1">
      <alignment horizontal="center"/>
    </xf>
    <xf numFmtId="0" fontId="15" fillId="3" borderId="0" xfId="6" applyFont="1" applyFill="1" applyAlignment="1"/>
    <xf numFmtId="0" fontId="3" fillId="3" borderId="0" xfId="6" applyFont="1" applyFill="1" applyAlignment="1">
      <alignment horizontal="left" indent="1"/>
    </xf>
    <xf numFmtId="0" fontId="3" fillId="3" borderId="0" xfId="6" applyFont="1" applyFill="1" applyAlignment="1">
      <alignment horizontal="left" indent="2"/>
    </xf>
    <xf numFmtId="0" fontId="3" fillId="0" borderId="0" xfId="7" applyFont="1" applyAlignment="1">
      <alignment horizontal="center"/>
    </xf>
    <xf numFmtId="0" fontId="3" fillId="0" borderId="0" xfId="6" applyFont="1" applyAlignment="1">
      <alignment horizontal="left" indent="1"/>
    </xf>
    <xf numFmtId="164" fontId="15" fillId="0" borderId="4" xfId="6" applyNumberFormat="1" applyFont="1" applyBorder="1" applyAlignment="1"/>
    <xf numFmtId="0" fontId="3" fillId="0" borderId="0" xfId="7" applyFont="1" applyAlignment="1"/>
    <xf numFmtId="0" fontId="3" fillId="0" borderId="0" xfId="6" applyFont="1" applyAlignment="1">
      <alignment wrapText="1"/>
    </xf>
    <xf numFmtId="0" fontId="3" fillId="0" borderId="0" xfId="6" applyFont="1" applyAlignment="1">
      <alignment horizontal="center" wrapText="1"/>
    </xf>
    <xf numFmtId="164" fontId="15" fillId="3" borderId="4" xfId="6" applyNumberFormat="1" applyFont="1" applyFill="1" applyBorder="1" applyAlignment="1">
      <alignment wrapText="1"/>
    </xf>
    <xf numFmtId="0" fontId="3" fillId="3" borderId="0" xfId="6" applyFont="1" applyFill="1" applyAlignment="1">
      <alignment wrapText="1"/>
    </xf>
    <xf numFmtId="0" fontId="3" fillId="0" borderId="5" xfId="6" applyFont="1" applyBorder="1" applyAlignment="1">
      <alignment wrapText="1"/>
    </xf>
    <xf numFmtId="164" fontId="3" fillId="0" borderId="4" xfId="6" applyNumberFormat="1" applyFont="1" applyBorder="1" applyAlignment="1"/>
    <xf numFmtId="164" fontId="15" fillId="0" borderId="7" xfId="6" applyNumberFormat="1" applyFont="1" applyBorder="1" applyAlignment="1"/>
    <xf numFmtId="0" fontId="3" fillId="0" borderId="8" xfId="6" applyFont="1" applyBorder="1" applyAlignment="1"/>
    <xf numFmtId="0" fontId="3" fillId="0" borderId="9" xfId="6" applyFont="1" applyBorder="1" applyAlignment="1"/>
    <xf numFmtId="164" fontId="15" fillId="0" borderId="0" xfId="6" applyNumberFormat="1" applyFont="1" applyAlignment="1"/>
    <xf numFmtId="0" fontId="14" fillId="0" borderId="1" xfId="7" applyFont="1" applyBorder="1" applyAlignment="1"/>
    <xf numFmtId="0" fontId="14" fillId="0" borderId="2" xfId="7" applyFont="1" applyBorder="1" applyAlignment="1"/>
    <xf numFmtId="0" fontId="14" fillId="0" borderId="3" xfId="7" applyFont="1" applyBorder="1" applyAlignment="1"/>
    <xf numFmtId="0" fontId="14" fillId="0" borderId="0" xfId="7" applyFont="1" applyAlignment="1"/>
    <xf numFmtId="0" fontId="19" fillId="0" borderId="0" xfId="7" applyFont="1" applyAlignment="1"/>
    <xf numFmtId="0" fontId="8" fillId="0" borderId="4" xfId="7" applyFont="1" applyBorder="1" applyAlignment="1"/>
    <xf numFmtId="0" fontId="14" fillId="0" borderId="5" xfId="7" applyFont="1" applyBorder="1" applyAlignment="1"/>
    <xf numFmtId="0" fontId="14" fillId="0" borderId="4" xfId="7" applyFont="1" applyBorder="1" applyAlignment="1"/>
    <xf numFmtId="0" fontId="14" fillId="0" borderId="7" xfId="7" applyFont="1" applyBorder="1" applyAlignment="1"/>
    <xf numFmtId="0" fontId="14" fillId="0" borderId="8" xfId="7" applyFont="1" applyBorder="1" applyAlignment="1"/>
    <xf numFmtId="0" fontId="14" fillId="0" borderId="9" xfId="7" applyFont="1" applyBorder="1" applyAlignment="1"/>
    <xf numFmtId="0" fontId="20" fillId="0" borderId="1" xfId="7" applyFont="1" applyBorder="1" applyAlignment="1">
      <alignment horizontal="left" vertical="top"/>
    </xf>
    <xf numFmtId="0" fontId="20" fillId="0" borderId="2" xfId="7" applyFont="1" applyBorder="1" applyAlignment="1">
      <alignment horizontal="left" vertical="top"/>
    </xf>
    <xf numFmtId="0" fontId="20" fillId="0" borderId="2" xfId="7" applyFont="1" applyBorder="1" applyAlignment="1"/>
    <xf numFmtId="0" fontId="20" fillId="0" borderId="4" xfId="7" applyFont="1" applyBorder="1" applyAlignment="1">
      <alignment horizontal="left" vertical="top"/>
    </xf>
    <xf numFmtId="0" fontId="20" fillId="0" borderId="0" xfId="7" applyFont="1" applyAlignment="1">
      <alignment horizontal="left" vertical="top"/>
    </xf>
    <xf numFmtId="0" fontId="20" fillId="0" borderId="0" xfId="7" quotePrefix="1" applyFont="1" applyAlignment="1">
      <alignment horizontal="left" vertical="top"/>
    </xf>
    <xf numFmtId="0" fontId="20" fillId="0" borderId="5" xfId="7" quotePrefix="1" applyFont="1" applyBorder="1" applyAlignment="1">
      <alignment horizontal="left" vertical="top"/>
    </xf>
    <xf numFmtId="0" fontId="14" fillId="0" borderId="5" xfId="7" quotePrefix="1" applyFont="1" applyBorder="1" applyAlignment="1">
      <alignment horizontal="left" vertical="top"/>
    </xf>
    <xf numFmtId="0" fontId="20" fillId="0" borderId="4" xfId="7" applyFont="1" applyBorder="1">
      <alignment vertical="top"/>
    </xf>
    <xf numFmtId="0" fontId="20" fillId="0" borderId="0" xfId="7" applyFont="1">
      <alignment vertical="top"/>
    </xf>
    <xf numFmtId="0" fontId="14" fillId="0" borderId="0" xfId="7" quotePrefix="1" applyFont="1" applyAlignment="1">
      <alignment horizontal="left" vertical="top"/>
    </xf>
    <xf numFmtId="0" fontId="14" fillId="0" borderId="0" xfId="7" applyFont="1" applyAlignment="1">
      <alignment horizontal="center"/>
    </xf>
    <xf numFmtId="0" fontId="19" fillId="0" borderId="0" xfId="7" applyFont="1" applyAlignment="1">
      <alignment horizontal="center"/>
    </xf>
    <xf numFmtId="0" fontId="3" fillId="0" borderId="0" xfId="7" applyFont="1" applyAlignment="1">
      <alignment wrapText="1"/>
    </xf>
    <xf numFmtId="41" fontId="14" fillId="0" borderId="0" xfId="7" applyNumberFormat="1" applyFont="1" applyAlignment="1"/>
    <xf numFmtId="44" fontId="14" fillId="0" borderId="0" xfId="3" applyFont="1" applyFill="1" applyBorder="1"/>
    <xf numFmtId="165" fontId="14" fillId="0" borderId="0" xfId="4" applyNumberFormat="1" applyFont="1" applyFill="1" applyBorder="1"/>
    <xf numFmtId="0" fontId="14" fillId="0" borderId="0" xfId="7" applyFont="1" applyAlignment="1">
      <alignment horizontal="left" vertical="top"/>
    </xf>
    <xf numFmtId="44" fontId="21" fillId="0" borderId="0" xfId="3" applyFont="1" applyFill="1" applyBorder="1"/>
    <xf numFmtId="0" fontId="14" fillId="0" borderId="4" xfId="7" applyFont="1" applyBorder="1" applyAlignment="1">
      <alignment horizontal="left" vertical="top"/>
    </xf>
    <xf numFmtId="41" fontId="14" fillId="0" borderId="0" xfId="7" applyNumberFormat="1" applyFont="1" applyAlignment="1">
      <alignment horizontal="right"/>
    </xf>
    <xf numFmtId="0" fontId="20" fillId="0" borderId="0" xfId="7" quotePrefix="1" applyFont="1" applyAlignment="1">
      <alignment horizontal="left"/>
    </xf>
    <xf numFmtId="0" fontId="14" fillId="0" borderId="5" xfId="7" quotePrefix="1" applyFont="1" applyBorder="1" applyAlignment="1">
      <alignment horizontal="left"/>
    </xf>
    <xf numFmtId="0" fontId="14" fillId="0" borderId="0" xfId="7" quotePrefix="1" applyFont="1" applyAlignment="1">
      <alignment horizontal="left"/>
    </xf>
    <xf numFmtId="0" fontId="20" fillId="0" borderId="0" xfId="7" quotePrefix="1" applyFont="1" applyAlignment="1"/>
    <xf numFmtId="41" fontId="21" fillId="0" borderId="0" xfId="7" applyNumberFormat="1" applyFont="1" applyAlignment="1"/>
    <xf numFmtId="0" fontId="3" fillId="0" borderId="5" xfId="7" applyFont="1" applyBorder="1" applyAlignment="1">
      <alignment horizontal="left" vertical="top"/>
    </xf>
    <xf numFmtId="0" fontId="3" fillId="0" borderId="0" xfId="7" applyFont="1" applyAlignment="1">
      <alignment horizontal="left" vertical="top"/>
    </xf>
    <xf numFmtId="22" fontId="14" fillId="0" borderId="0" xfId="7" quotePrefix="1" applyNumberFormat="1" applyFont="1" applyAlignment="1">
      <alignment horizontal="left" vertical="top"/>
    </xf>
    <xf numFmtId="0" fontId="14" fillId="0" borderId="0" xfId="7" applyFont="1" applyAlignment="1">
      <alignment horizontal="right"/>
    </xf>
    <xf numFmtId="0" fontId="14" fillId="0" borderId="5" xfId="7" applyFont="1" applyBorder="1" applyAlignment="1">
      <alignment horizontal="right"/>
    </xf>
    <xf numFmtId="49" fontId="14" fillId="0" borderId="0" xfId="7" applyNumberFormat="1" applyFont="1" applyAlignment="1"/>
    <xf numFmtId="0" fontId="22" fillId="0" borderId="0" xfId="7" applyFont="1" applyAlignment="1"/>
    <xf numFmtId="166" fontId="14" fillId="0" borderId="2" xfId="8" applyNumberFormat="1" applyFont="1" applyFill="1" applyBorder="1"/>
    <xf numFmtId="0" fontId="20" fillId="0" borderId="3" xfId="7" applyFont="1" applyBorder="1" applyAlignment="1">
      <alignment horizontal="left" vertical="top"/>
    </xf>
    <xf numFmtId="0" fontId="20" fillId="0" borderId="1" xfId="7" applyFont="1" applyBorder="1" applyAlignment="1"/>
    <xf numFmtId="0" fontId="20" fillId="0" borderId="5" xfId="7" applyFont="1" applyBorder="1" applyAlignment="1">
      <alignment horizontal="left" vertical="top"/>
    </xf>
    <xf numFmtId="0" fontId="20" fillId="0" borderId="4" xfId="7" quotePrefix="1" applyFont="1" applyBorder="1" applyAlignment="1">
      <alignment horizontal="left" vertical="top"/>
    </xf>
    <xf numFmtId="0" fontId="20" fillId="0" borderId="5" xfId="7" applyFont="1" applyBorder="1">
      <alignment vertical="top"/>
    </xf>
    <xf numFmtId="0" fontId="14" fillId="0" borderId="4" xfId="7" quotePrefix="1" applyFont="1" applyBorder="1" applyAlignment="1">
      <alignment horizontal="left" vertical="top"/>
    </xf>
    <xf numFmtId="0" fontId="14" fillId="0" borderId="5" xfId="7" applyFont="1" applyBorder="1" applyAlignment="1">
      <alignment horizontal="left" vertical="top"/>
    </xf>
    <xf numFmtId="0" fontId="20" fillId="0" borderId="4" xfId="7" quotePrefix="1" applyFont="1" applyBorder="1" applyAlignment="1">
      <alignment horizontal="left"/>
    </xf>
    <xf numFmtId="0" fontId="14" fillId="0" borderId="4" xfId="7" quotePrefix="1" applyFont="1" applyBorder="1" applyAlignment="1">
      <alignment horizontal="left"/>
    </xf>
    <xf numFmtId="0" fontId="20" fillId="0" borderId="4" xfId="7" quotePrefix="1" applyFont="1" applyBorder="1" applyAlignment="1"/>
    <xf numFmtId="0" fontId="3" fillId="0" borderId="4" xfId="7" applyFont="1" applyBorder="1" applyAlignment="1">
      <alignment horizontal="left" vertical="top"/>
    </xf>
    <xf numFmtId="22" fontId="14" fillId="0" borderId="4" xfId="7" quotePrefix="1" applyNumberFormat="1" applyFont="1" applyBorder="1" applyAlignment="1">
      <alignment horizontal="left" vertical="top"/>
    </xf>
    <xf numFmtId="0" fontId="14" fillId="0" borderId="0" xfId="7" quotePrefix="1" applyFont="1" applyAlignment="1"/>
    <xf numFmtId="3" fontId="14" fillId="0" borderId="0" xfId="7" applyNumberFormat="1" applyFont="1" applyAlignment="1"/>
    <xf numFmtId="0" fontId="14" fillId="0" borderId="4" xfId="7" applyFont="1" applyBorder="1" applyAlignment="1">
      <alignment wrapText="1"/>
    </xf>
    <xf numFmtId="0" fontId="14" fillId="0" borderId="0" xfId="7" applyFont="1" applyAlignment="1">
      <alignment wrapText="1"/>
    </xf>
    <xf numFmtId="0" fontId="14" fillId="0" borderId="5" xfId="7" applyFont="1" applyBorder="1" applyAlignment="1">
      <alignment wrapText="1"/>
    </xf>
    <xf numFmtId="0" fontId="20" fillId="0" borderId="4" xfId="7" applyFont="1" applyBorder="1" applyAlignment="1">
      <alignment horizontal="left" vertical="top" wrapText="1"/>
    </xf>
    <xf numFmtId="0" fontId="20" fillId="0" borderId="0" xfId="7" applyFont="1" applyAlignment="1">
      <alignment horizontal="left" vertical="top" wrapText="1"/>
    </xf>
    <xf numFmtId="0" fontId="20" fillId="0" borderId="5" xfId="7" applyFont="1" applyBorder="1" applyAlignment="1">
      <alignment horizontal="left" vertical="top" wrapText="1"/>
    </xf>
    <xf numFmtId="165" fontId="14" fillId="0" borderId="0" xfId="4" applyNumberFormat="1" applyFont="1"/>
    <xf numFmtId="0" fontId="20" fillId="0" borderId="4" xfId="7" applyFont="1" applyBorder="1" applyAlignment="1">
      <alignment horizontal="left"/>
    </xf>
    <xf numFmtId="0" fontId="20" fillId="0" borderId="0" xfId="7" applyFont="1" applyAlignment="1">
      <alignment horizontal="left"/>
    </xf>
    <xf numFmtId="0" fontId="20" fillId="0" borderId="5" xfId="7" applyFont="1" applyBorder="1" applyAlignment="1">
      <alignment horizontal="left"/>
    </xf>
    <xf numFmtId="0" fontId="3" fillId="0" borderId="5" xfId="7" applyFont="1" applyBorder="1" applyAlignment="1">
      <alignment horizontal="right"/>
    </xf>
    <xf numFmtId="43" fontId="14" fillId="0" borderId="0" xfId="7" applyNumberFormat="1" applyFont="1" applyAlignment="1"/>
    <xf numFmtId="41" fontId="14" fillId="0" borderId="0" xfId="2" applyFont="1" applyBorder="1" applyAlignment="1"/>
    <xf numFmtId="41" fontId="14" fillId="0" borderId="5" xfId="2" applyFont="1" applyBorder="1" applyAlignment="1"/>
    <xf numFmtId="0" fontId="23" fillId="0" borderId="0" xfId="7" applyFont="1" applyAlignment="1">
      <alignment horizontal="right"/>
    </xf>
    <xf numFmtId="0" fontId="14" fillId="0" borderId="9" xfId="7" applyFont="1" applyBorder="1" applyAlignment="1">
      <alignment horizontal="right"/>
    </xf>
    <xf numFmtId="0" fontId="3" fillId="0" borderId="1" xfId="5" applyFont="1" applyBorder="1" applyAlignment="1"/>
    <xf numFmtId="0" fontId="3" fillId="0" borderId="2" xfId="5" applyFont="1" applyBorder="1" applyAlignment="1">
      <alignment horizontal="left"/>
    </xf>
    <xf numFmtId="0" fontId="3" fillId="0" borderId="2" xfId="5" applyFont="1" applyBorder="1" applyAlignment="1"/>
    <xf numFmtId="0" fontId="24" fillId="0" borderId="2" xfId="5" applyFont="1" applyBorder="1" applyAlignment="1"/>
    <xf numFmtId="0" fontId="3" fillId="0" borderId="3" xfId="5" applyFont="1" applyBorder="1" applyAlignment="1"/>
    <xf numFmtId="0" fontId="11" fillId="0" borderId="0" xfId="5" applyFont="1" applyAlignment="1"/>
    <xf numFmtId="0" fontId="13" fillId="0" borderId="4" xfId="5" applyFont="1" applyBorder="1" applyAlignment="1">
      <alignment horizontal="left"/>
    </xf>
    <xf numFmtId="0" fontId="15" fillId="0" borderId="0" xfId="5" applyFont="1" applyAlignment="1">
      <alignment horizontal="left"/>
    </xf>
    <xf numFmtId="0" fontId="15" fillId="0" borderId="0" xfId="5" applyFont="1" applyAlignment="1">
      <alignment horizontal="right"/>
    </xf>
    <xf numFmtId="41" fontId="15" fillId="0" borderId="0" xfId="2" applyFont="1" applyFill="1" applyBorder="1" applyAlignment="1">
      <alignment horizontal="right"/>
    </xf>
    <xf numFmtId="41" fontId="15" fillId="0" borderId="0" xfId="2" applyFont="1" applyFill="1" applyBorder="1" applyAlignment="1"/>
    <xf numFmtId="0" fontId="24" fillId="0" borderId="0" xfId="5" applyFont="1" applyAlignment="1"/>
    <xf numFmtId="41" fontId="15" fillId="0" borderId="5" xfId="2" applyFont="1" applyFill="1" applyBorder="1" applyAlignment="1"/>
    <xf numFmtId="167" fontId="15" fillId="0" borderId="0" xfId="2" applyNumberFormat="1" applyFont="1" applyFill="1" applyBorder="1" applyAlignment="1"/>
    <xf numFmtId="167" fontId="25" fillId="0" borderId="0" xfId="2" applyNumberFormat="1" applyFont="1" applyFill="1" applyBorder="1" applyAlignment="1"/>
    <xf numFmtId="166" fontId="3" fillId="0" borderId="0" xfId="9" applyNumberFormat="1" applyFont="1"/>
    <xf numFmtId="0" fontId="26" fillId="0" borderId="4" xfId="5" applyFont="1" applyBorder="1" applyAlignment="1">
      <alignment horizontal="left"/>
    </xf>
    <xf numFmtId="9" fontId="3" fillId="0" borderId="0" xfId="4" applyFont="1" applyFill="1" applyBorder="1" applyAlignment="1"/>
    <xf numFmtId="0" fontId="3" fillId="0" borderId="5" xfId="5" applyFont="1" applyBorder="1" applyAlignment="1"/>
    <xf numFmtId="0" fontId="3" fillId="0" borderId="4" xfId="5" applyFont="1" applyBorder="1" applyAlignment="1"/>
    <xf numFmtId="0" fontId="20" fillId="0" borderId="0" xfId="2" applyNumberFormat="1" applyFont="1" applyFill="1" applyBorder="1" applyAlignment="1">
      <alignment horizontal="right"/>
    </xf>
    <xf numFmtId="0" fontId="20" fillId="0" borderId="0" xfId="5" applyFont="1" applyAlignment="1">
      <alignment horizontal="left"/>
    </xf>
    <xf numFmtId="0" fontId="20" fillId="0" borderId="0" xfId="2" quotePrefix="1" applyNumberFormat="1" applyFont="1" applyFill="1" applyBorder="1" applyAlignment="1">
      <alignment horizontal="right"/>
    </xf>
    <xf numFmtId="49" fontId="20" fillId="0" borderId="0" xfId="2" applyNumberFormat="1" applyFont="1" applyFill="1" applyBorder="1" applyAlignment="1">
      <alignment horizontal="right"/>
    </xf>
    <xf numFmtId="0" fontId="20" fillId="0" borderId="0" xfId="2" applyNumberFormat="1" applyFont="1" applyFill="1" applyBorder="1" applyAlignment="1">
      <alignment horizontal="center"/>
    </xf>
    <xf numFmtId="0" fontId="20" fillId="0" borderId="0" xfId="2" applyNumberFormat="1" applyFont="1" applyFill="1" applyBorder="1" applyAlignment="1">
      <alignment horizontal="centerContinuous"/>
    </xf>
    <xf numFmtId="0" fontId="3" fillId="0" borderId="7" xfId="5" applyFont="1" applyBorder="1" applyAlignment="1"/>
    <xf numFmtId="0" fontId="14" fillId="0" borderId="8" xfId="5" applyFont="1" applyBorder="1" applyAlignment="1"/>
    <xf numFmtId="0" fontId="14" fillId="0" borderId="8" xfId="5" applyFont="1" applyBorder="1" applyAlignment="1">
      <alignment horizontal="right"/>
    </xf>
    <xf numFmtId="0" fontId="15" fillId="0" borderId="8" xfId="2" applyNumberFormat="1" applyFont="1" applyFill="1" applyBorder="1" applyAlignment="1">
      <alignment horizontal="center"/>
    </xf>
    <xf numFmtId="0" fontId="20" fillId="0" borderId="8" xfId="2" applyNumberFormat="1" applyFont="1" applyFill="1" applyBorder="1" applyAlignment="1">
      <alignment horizontal="center"/>
    </xf>
    <xf numFmtId="0" fontId="20" fillId="0" borderId="8" xfId="2" applyNumberFormat="1" applyFont="1" applyFill="1" applyBorder="1" applyAlignment="1">
      <alignment horizontal="right"/>
    </xf>
    <xf numFmtId="0" fontId="3" fillId="0" borderId="8" xfId="5" applyFont="1" applyBorder="1" applyAlignment="1"/>
    <xf numFmtId="0" fontId="3" fillId="0" borderId="9" xfId="5" applyFont="1" applyBorder="1" applyAlignment="1"/>
    <xf numFmtId="0" fontId="15" fillId="0" borderId="6" xfId="5" applyFont="1" applyBorder="1" applyAlignment="1">
      <alignment horizontal="left"/>
    </xf>
    <xf numFmtId="0" fontId="3" fillId="0" borderId="6" xfId="5" applyFont="1" applyBorder="1" applyAlignment="1"/>
    <xf numFmtId="0" fontId="15" fillId="0" borderId="6" xfId="2" applyNumberFormat="1" applyFont="1" applyBorder="1" applyAlignment="1">
      <alignment horizontal="right"/>
    </xf>
    <xf numFmtId="0" fontId="15" fillId="0" borderId="0" xfId="2" applyNumberFormat="1" applyFont="1" applyBorder="1" applyAlignment="1">
      <alignment horizontal="right"/>
    </xf>
    <xf numFmtId="0" fontId="15" fillId="0" borderId="0" xfId="2" applyNumberFormat="1" applyFont="1" applyBorder="1" applyAlignment="1">
      <alignment horizontal="center"/>
    </xf>
    <xf numFmtId="0" fontId="15" fillId="0" borderId="6" xfId="2" applyNumberFormat="1" applyFont="1" applyBorder="1" applyAlignment="1">
      <alignment horizontal="center"/>
    </xf>
    <xf numFmtId="0" fontId="15" fillId="0" borderId="6" xfId="2" applyNumberFormat="1" applyFont="1" applyBorder="1" applyAlignment="1">
      <alignment horizontal="centerContinuous"/>
    </xf>
    <xf numFmtId="0" fontId="3" fillId="5" borderId="10" xfId="5" applyFont="1" applyFill="1" applyBorder="1" applyAlignment="1"/>
    <xf numFmtId="166" fontId="3" fillId="0" borderId="11" xfId="1" applyNumberFormat="1" applyFont="1" applyFill="1" applyBorder="1" applyAlignment="1">
      <alignment horizontal="right"/>
    </xf>
    <xf numFmtId="9" fontId="15" fillId="0" borderId="11" xfId="4" applyFont="1" applyFill="1" applyBorder="1" applyAlignment="1">
      <alignment horizontal="left"/>
    </xf>
    <xf numFmtId="41" fontId="3" fillId="0" borderId="11" xfId="5" applyNumberFormat="1" applyFont="1" applyBorder="1" applyAlignment="1">
      <alignment horizontal="right"/>
    </xf>
    <xf numFmtId="41" fontId="3" fillId="5" borderId="11" xfId="5" applyNumberFormat="1" applyFont="1" applyFill="1" applyBorder="1" applyAlignment="1">
      <alignment horizontal="right"/>
    </xf>
    <xf numFmtId="41" fontId="3" fillId="5" borderId="11" xfId="2" applyFont="1" applyFill="1" applyBorder="1" applyAlignment="1"/>
    <xf numFmtId="41" fontId="18" fillId="5" borderId="11" xfId="5" applyNumberFormat="1" applyFont="1" applyFill="1" applyBorder="1" applyAlignment="1">
      <alignment horizontal="right"/>
    </xf>
    <xf numFmtId="41" fontId="3" fillId="5" borderId="12" xfId="2" applyFont="1" applyFill="1" applyBorder="1" applyAlignment="1">
      <alignment horizontal="right"/>
    </xf>
    <xf numFmtId="41" fontId="18" fillId="0" borderId="0" xfId="5" applyNumberFormat="1" applyFont="1" applyAlignment="1">
      <alignment horizontal="right"/>
    </xf>
    <xf numFmtId="167" fontId="3" fillId="0" borderId="13" xfId="4" applyNumberFormat="1" applyFont="1" applyFill="1" applyBorder="1" applyAlignment="1">
      <alignment horizontal="right"/>
    </xf>
    <xf numFmtId="167" fontId="3" fillId="0" borderId="0" xfId="4" applyNumberFormat="1" applyFont="1" applyFill="1" applyBorder="1" applyAlignment="1">
      <alignment horizontal="right"/>
    </xf>
    <xf numFmtId="9" fontId="3" fillId="0" borderId="0" xfId="4" applyFont="1" applyFill="1" applyBorder="1" applyAlignment="1">
      <alignment horizontal="right"/>
    </xf>
    <xf numFmtId="41" fontId="3" fillId="0" borderId="10" xfId="2" applyFont="1" applyFill="1" applyBorder="1" applyAlignment="1">
      <alignment horizontal="left"/>
    </xf>
    <xf numFmtId="41" fontId="3" fillId="0" borderId="11" xfId="2" applyFont="1" applyFill="1" applyBorder="1" applyAlignment="1">
      <alignment horizontal="left"/>
    </xf>
    <xf numFmtId="41" fontId="3" fillId="5" borderId="12" xfId="2" applyFont="1" applyFill="1" applyBorder="1" applyAlignment="1">
      <alignment horizontal="left"/>
    </xf>
    <xf numFmtId="41" fontId="3" fillId="0" borderId="0" xfId="2" applyFont="1" applyFill="1" applyBorder="1" applyAlignment="1">
      <alignment horizontal="left"/>
    </xf>
    <xf numFmtId="0" fontId="3" fillId="0" borderId="0" xfId="2" applyNumberFormat="1" applyFont="1" applyFill="1" applyAlignment="1">
      <alignment horizontal="left"/>
    </xf>
    <xf numFmtId="41" fontId="3" fillId="5" borderId="14" xfId="9" applyNumberFormat="1" applyFont="1" applyFill="1" applyBorder="1" applyAlignment="1">
      <alignment horizontal="left"/>
    </xf>
    <xf numFmtId="0" fontId="2" fillId="0" borderId="0" xfId="5">
      <alignment vertical="top"/>
    </xf>
    <xf numFmtId="0" fontId="3" fillId="5" borderId="15" xfId="5" applyFont="1" applyFill="1" applyBorder="1" applyAlignment="1"/>
    <xf numFmtId="166" fontId="3" fillId="0" borderId="0" xfId="1" applyNumberFormat="1" applyFont="1" applyFill="1" applyBorder="1" applyAlignment="1"/>
    <xf numFmtId="9" fontId="15" fillId="0" borderId="0" xfId="4" applyFont="1" applyFill="1" applyAlignment="1">
      <alignment horizontal="left"/>
    </xf>
    <xf numFmtId="41" fontId="3" fillId="0" borderId="0" xfId="9" applyNumberFormat="1" applyFont="1" applyFill="1" applyBorder="1" applyAlignment="1"/>
    <xf numFmtId="41" fontId="3" fillId="5" borderId="0" xfId="9" applyNumberFormat="1" applyFont="1" applyFill="1" applyBorder="1" applyAlignment="1"/>
    <xf numFmtId="41" fontId="18" fillId="5" borderId="0" xfId="5" applyNumberFormat="1" applyFont="1" applyFill="1" applyAlignment="1">
      <alignment horizontal="right"/>
    </xf>
    <xf numFmtId="41" fontId="3" fillId="5" borderId="16" xfId="2" applyFont="1" applyFill="1" applyBorder="1" applyAlignment="1">
      <alignment horizontal="right"/>
    </xf>
    <xf numFmtId="167" fontId="3" fillId="0" borderId="17" xfId="4" applyNumberFormat="1" applyFont="1" applyFill="1" applyBorder="1" applyAlignment="1">
      <alignment horizontal="right"/>
    </xf>
    <xf numFmtId="41" fontId="3" fillId="0" borderId="15" xfId="2" applyFont="1" applyFill="1" applyBorder="1" applyAlignment="1">
      <alignment horizontal="left"/>
    </xf>
    <xf numFmtId="41" fontId="3" fillId="5" borderId="16" xfId="2" applyFont="1" applyFill="1" applyBorder="1" applyAlignment="1">
      <alignment horizontal="left"/>
    </xf>
    <xf numFmtId="41" fontId="3" fillId="5" borderId="14" xfId="9" applyNumberFormat="1" applyFont="1" applyFill="1" applyBorder="1" applyAlignment="1"/>
    <xf numFmtId="166" fontId="3" fillId="0" borderId="0" xfId="1" applyNumberFormat="1" applyFont="1" applyFill="1" applyAlignment="1">
      <alignment horizontal="right"/>
    </xf>
    <xf numFmtId="41" fontId="3" fillId="0" borderId="0" xfId="5" applyNumberFormat="1" applyFont="1" applyAlignment="1">
      <alignment horizontal="right"/>
    </xf>
    <xf numFmtId="41" fontId="3" fillId="5" borderId="0" xfId="5" applyNumberFormat="1" applyFont="1" applyFill="1" applyAlignment="1">
      <alignment horizontal="right"/>
    </xf>
    <xf numFmtId="41" fontId="3" fillId="5" borderId="0" xfId="2" applyFont="1" applyFill="1" applyBorder="1" applyAlignment="1"/>
    <xf numFmtId="0" fontId="3" fillId="0" borderId="0" xfId="2" applyNumberFormat="1" applyFont="1" applyFill="1" applyBorder="1" applyAlignment="1">
      <alignment horizontal="left"/>
    </xf>
    <xf numFmtId="0" fontId="28" fillId="5" borderId="15" xfId="5" applyFont="1" applyFill="1" applyBorder="1" applyAlignment="1"/>
    <xf numFmtId="166" fontId="3" fillId="0" borderId="0" xfId="1" applyNumberFormat="1" applyFont="1" applyFill="1" applyBorder="1" applyAlignment="1">
      <alignment horizontal="right"/>
    </xf>
    <xf numFmtId="41" fontId="3" fillId="0" borderId="0" xfId="2" applyFont="1" applyFill="1" applyBorder="1" applyAlignment="1">
      <alignment horizontal="right"/>
    </xf>
    <xf numFmtId="41" fontId="3" fillId="5" borderId="0" xfId="2" applyFont="1" applyFill="1" applyBorder="1" applyAlignment="1">
      <alignment horizontal="right"/>
    </xf>
    <xf numFmtId="41" fontId="3" fillId="0" borderId="0" xfId="2" quotePrefix="1" applyFont="1" applyFill="1" applyBorder="1" applyAlignment="1">
      <alignment horizontal="left"/>
    </xf>
    <xf numFmtId="41" fontId="3" fillId="5" borderId="14" xfId="2" applyFont="1" applyFill="1" applyBorder="1" applyAlignment="1">
      <alignment horizontal="left"/>
    </xf>
    <xf numFmtId="167" fontId="3" fillId="0" borderId="18" xfId="4" applyNumberFormat="1" applyFont="1" applyFill="1" applyBorder="1" applyAlignment="1">
      <alignment horizontal="right"/>
    </xf>
    <xf numFmtId="41" fontId="3" fillId="0" borderId="0" xfId="4" applyNumberFormat="1" applyFont="1" applyFill="1" applyBorder="1" applyAlignment="1">
      <alignment horizontal="right"/>
    </xf>
    <xf numFmtId="41" fontId="3" fillId="5" borderId="19" xfId="2" applyFont="1" applyFill="1" applyBorder="1" applyAlignment="1">
      <alignment horizontal="left"/>
    </xf>
    <xf numFmtId="0" fontId="15" fillId="5" borderId="10" xfId="5" applyFont="1" applyFill="1" applyBorder="1" applyAlignment="1">
      <alignment horizontal="left"/>
    </xf>
    <xf numFmtId="166" fontId="3" fillId="0" borderId="11" xfId="1" applyNumberFormat="1" applyFont="1" applyFill="1" applyBorder="1" applyAlignment="1" applyProtection="1">
      <alignment horizontal="right"/>
    </xf>
    <xf numFmtId="0" fontId="3" fillId="0" borderId="11" xfId="5" applyFont="1" applyBorder="1" applyAlignment="1">
      <alignment horizontal="left"/>
    </xf>
    <xf numFmtId="41" fontId="3" fillId="0" borderId="11" xfId="2" applyFont="1" applyFill="1" applyBorder="1" applyAlignment="1" applyProtection="1">
      <alignment horizontal="right"/>
    </xf>
    <xf numFmtId="41" fontId="3" fillId="5" borderId="11" xfId="2" applyFont="1" applyFill="1" applyBorder="1" applyAlignment="1" applyProtection="1"/>
    <xf numFmtId="41" fontId="3" fillId="5" borderId="11" xfId="2" applyFont="1" applyFill="1" applyBorder="1" applyAlignment="1" applyProtection="1">
      <alignment horizontal="right"/>
    </xf>
    <xf numFmtId="41" fontId="3" fillId="5" borderId="12" xfId="2" applyFont="1" applyFill="1" applyBorder="1" applyAlignment="1" applyProtection="1">
      <alignment horizontal="right"/>
    </xf>
    <xf numFmtId="41" fontId="3" fillId="0" borderId="0" xfId="2" applyFont="1" applyFill="1" applyBorder="1" applyAlignment="1" applyProtection="1">
      <alignment horizontal="right"/>
    </xf>
    <xf numFmtId="41" fontId="3" fillId="0" borderId="10" xfId="2" applyFont="1" applyFill="1" applyBorder="1" applyAlignment="1" applyProtection="1"/>
    <xf numFmtId="41" fontId="3" fillId="0" borderId="11" xfId="2" applyFont="1" applyFill="1" applyBorder="1" applyAlignment="1" applyProtection="1"/>
    <xf numFmtId="41" fontId="3" fillId="5" borderId="12" xfId="2" applyFont="1" applyFill="1" applyBorder="1" applyAlignment="1" applyProtection="1"/>
    <xf numFmtId="41" fontId="3" fillId="0" borderId="0" xfId="2" applyFont="1" applyFill="1" applyBorder="1" applyAlignment="1" applyProtection="1"/>
    <xf numFmtId="0" fontId="3" fillId="5" borderId="15" xfId="5" applyFont="1" applyFill="1" applyBorder="1" applyAlignment="1">
      <alignment horizontal="left" indent="1"/>
    </xf>
    <xf numFmtId="166" fontId="3" fillId="0" borderId="0" xfId="1" applyNumberFormat="1" applyFont="1" applyFill="1" applyBorder="1" applyAlignment="1" applyProtection="1">
      <alignment horizontal="right"/>
    </xf>
    <xf numFmtId="41" fontId="3" fillId="5" borderId="0" xfId="2" applyFont="1" applyFill="1" applyBorder="1" applyAlignment="1" applyProtection="1"/>
    <xf numFmtId="41" fontId="3" fillId="5" borderId="0" xfId="2" applyFont="1" applyFill="1" applyBorder="1" applyAlignment="1" applyProtection="1">
      <alignment horizontal="right"/>
    </xf>
    <xf numFmtId="41" fontId="3" fillId="5" borderId="16" xfId="2" applyFont="1" applyFill="1" applyBorder="1" applyAlignment="1" applyProtection="1">
      <alignment horizontal="right"/>
    </xf>
    <xf numFmtId="167" fontId="29" fillId="6" borderId="18" xfId="4" applyNumberFormat="1" applyFont="1" applyFill="1" applyBorder="1" applyAlignment="1">
      <alignment horizontal="right"/>
    </xf>
    <xf numFmtId="41" fontId="3" fillId="0" borderId="15" xfId="2" applyFont="1" applyFill="1" applyBorder="1" applyAlignment="1" applyProtection="1"/>
    <xf numFmtId="41" fontId="3" fillId="5" borderId="16" xfId="2" applyFont="1" applyFill="1" applyBorder="1" applyAlignment="1" applyProtection="1"/>
    <xf numFmtId="41" fontId="3" fillId="5" borderId="19" xfId="9" applyNumberFormat="1" applyFont="1" applyFill="1" applyBorder="1" applyAlignment="1"/>
    <xf numFmtId="0" fontId="15" fillId="5" borderId="20" xfId="5" applyFont="1" applyFill="1" applyBorder="1" applyAlignment="1">
      <alignment horizontal="left"/>
    </xf>
    <xf numFmtId="166" fontId="3" fillId="0" borderId="21" xfId="1" applyNumberFormat="1" applyFont="1" applyFill="1" applyBorder="1" applyAlignment="1" applyProtection="1">
      <alignment horizontal="right"/>
    </xf>
    <xf numFmtId="0" fontId="3" fillId="0" borderId="21" xfId="5" applyFont="1" applyBorder="1" applyAlignment="1">
      <alignment horizontal="left"/>
    </xf>
    <xf numFmtId="41" fontId="3" fillId="0" borderId="21" xfId="2" applyFont="1" applyFill="1" applyBorder="1" applyAlignment="1" applyProtection="1">
      <alignment horizontal="right"/>
    </xf>
    <xf numFmtId="41" fontId="3" fillId="5" borderId="21" xfId="2" applyFont="1" applyFill="1" applyBorder="1" applyAlignment="1" applyProtection="1"/>
    <xf numFmtId="41" fontId="3" fillId="5" borderId="21" xfId="2" applyFont="1" applyFill="1" applyBorder="1" applyAlignment="1" applyProtection="1">
      <alignment horizontal="right"/>
    </xf>
    <xf numFmtId="41" fontId="3" fillId="5" borderId="22" xfId="2" applyFont="1" applyFill="1" applyBorder="1" applyAlignment="1" applyProtection="1">
      <alignment horizontal="right"/>
    </xf>
    <xf numFmtId="41" fontId="3" fillId="0" borderId="20" xfId="2" applyFont="1" applyFill="1" applyBorder="1" applyAlignment="1" applyProtection="1"/>
    <xf numFmtId="41" fontId="3" fillId="0" borderId="21" xfId="2" applyFont="1" applyFill="1" applyBorder="1" applyAlignment="1" applyProtection="1"/>
    <xf numFmtId="41" fontId="3" fillId="5" borderId="22" xfId="2" applyFont="1" applyFill="1" applyBorder="1" applyAlignment="1" applyProtection="1"/>
    <xf numFmtId="167" fontId="3" fillId="0" borderId="23" xfId="4" applyNumberFormat="1" applyFont="1" applyFill="1" applyBorder="1" applyAlignment="1">
      <alignment horizontal="right"/>
    </xf>
    <xf numFmtId="166" fontId="3" fillId="0" borderId="21" xfId="1" applyNumberFormat="1" applyFont="1" applyFill="1" applyBorder="1" applyAlignment="1">
      <alignment horizontal="right"/>
    </xf>
    <xf numFmtId="0" fontId="15" fillId="0" borderId="21" xfId="5" applyFont="1" applyBorder="1" applyAlignment="1">
      <alignment horizontal="left"/>
    </xf>
    <xf numFmtId="41" fontId="3" fillId="0" borderId="21" xfId="2" applyFont="1" applyFill="1" applyBorder="1" applyAlignment="1">
      <alignment horizontal="right"/>
    </xf>
    <xf numFmtId="41" fontId="3" fillId="5" borderId="21" xfId="2" applyFont="1" applyFill="1" applyBorder="1" applyAlignment="1">
      <alignment horizontal="right"/>
    </xf>
    <xf numFmtId="41" fontId="3" fillId="5" borderId="22" xfId="2" applyFont="1" applyFill="1" applyBorder="1" applyAlignment="1">
      <alignment horizontal="right"/>
    </xf>
    <xf numFmtId="167" fontId="29" fillId="6" borderId="24" xfId="4" applyNumberFormat="1" applyFont="1" applyFill="1" applyBorder="1" applyAlignment="1">
      <alignment horizontal="right"/>
    </xf>
    <xf numFmtId="167" fontId="3" fillId="0" borderId="24" xfId="4" applyNumberFormat="1" applyFont="1" applyFill="1" applyBorder="1" applyAlignment="1">
      <alignment horizontal="right"/>
    </xf>
    <xf numFmtId="41" fontId="3" fillId="5" borderId="25" xfId="2" applyFont="1" applyFill="1" applyBorder="1" applyAlignment="1" applyProtection="1">
      <alignment horizontal="left"/>
    </xf>
    <xf numFmtId="0" fontId="15" fillId="0" borderId="20" xfId="5" applyFont="1" applyBorder="1" applyAlignment="1"/>
    <xf numFmtId="41" fontId="11" fillId="0" borderId="0" xfId="5" applyNumberFormat="1" applyFont="1" applyAlignment="1">
      <alignment horizontal="right"/>
    </xf>
    <xf numFmtId="167" fontId="3" fillId="0" borderId="0" xfId="4" applyNumberFormat="1" applyFont="1" applyFill="1" applyBorder="1" applyAlignment="1">
      <alignment horizontal="center"/>
    </xf>
    <xf numFmtId="9" fontId="3" fillId="0" borderId="0" xfId="4" applyFont="1" applyFill="1" applyBorder="1" applyAlignment="1">
      <alignment horizontal="center"/>
    </xf>
    <xf numFmtId="41" fontId="3" fillId="0" borderId="0" xfId="2" applyFont="1" applyFill="1" applyBorder="1" applyAlignment="1" applyProtection="1">
      <alignment horizontal="left"/>
    </xf>
    <xf numFmtId="0" fontId="15" fillId="0" borderId="6" xfId="2" applyNumberFormat="1" applyFont="1" applyFill="1" applyBorder="1" applyAlignment="1">
      <alignment horizontal="right"/>
    </xf>
    <xf numFmtId="0" fontId="15" fillId="0" borderId="8" xfId="2" applyNumberFormat="1" applyFont="1" applyFill="1" applyBorder="1" applyAlignment="1">
      <alignment horizontal="right"/>
    </xf>
    <xf numFmtId="0" fontId="15" fillId="0" borderId="6" xfId="2" applyNumberFormat="1" applyFont="1" applyFill="1" applyBorder="1" applyAlignment="1">
      <alignment horizontal="center"/>
    </xf>
    <xf numFmtId="0" fontId="15" fillId="0" borderId="6" xfId="2" applyNumberFormat="1" applyFont="1" applyFill="1" applyBorder="1" applyAlignment="1">
      <alignment horizontal="centerContinuous"/>
    </xf>
    <xf numFmtId="166" fontId="3" fillId="0" borderId="0" xfId="1" applyNumberFormat="1" applyFont="1" applyAlignment="1"/>
    <xf numFmtId="0" fontId="15" fillId="0" borderId="10" xfId="5" applyFont="1" applyBorder="1" applyAlignment="1"/>
    <xf numFmtId="41" fontId="3" fillId="0" borderId="11" xfId="2" applyFont="1" applyFill="1" applyBorder="1" applyAlignment="1">
      <alignment horizontal="right"/>
    </xf>
    <xf numFmtId="0" fontId="15" fillId="0" borderId="11" xfId="5" applyFont="1" applyBorder="1" applyAlignment="1">
      <alignment horizontal="left"/>
    </xf>
    <xf numFmtId="41" fontId="3" fillId="0" borderId="12" xfId="2" applyFont="1" applyFill="1" applyBorder="1" applyAlignment="1">
      <alignment horizontal="right"/>
    </xf>
    <xf numFmtId="41" fontId="3" fillId="0" borderId="12" xfId="2" applyFont="1" applyFill="1" applyBorder="1" applyAlignment="1">
      <alignment horizontal="left"/>
    </xf>
    <xf numFmtId="9" fontId="3" fillId="0" borderId="13" xfId="4" applyFont="1" applyFill="1" applyBorder="1" applyAlignment="1">
      <alignment horizontal="right"/>
    </xf>
    <xf numFmtId="41" fontId="3" fillId="0" borderId="26" xfId="2" applyFont="1" applyFill="1" applyBorder="1" applyAlignment="1">
      <alignment horizontal="left"/>
    </xf>
    <xf numFmtId="9" fontId="11" fillId="0" borderId="0" xfId="4" applyFont="1" applyAlignment="1">
      <alignment horizontal="right"/>
    </xf>
    <xf numFmtId="0" fontId="3" fillId="0" borderId="15" xfId="5" applyFont="1" applyBorder="1" applyAlignment="1"/>
    <xf numFmtId="9" fontId="15" fillId="0" borderId="0" xfId="4" applyFont="1" applyAlignment="1">
      <alignment horizontal="left"/>
    </xf>
    <xf numFmtId="41" fontId="3" fillId="0" borderId="16" xfId="2" applyFont="1" applyFill="1" applyBorder="1" applyAlignment="1">
      <alignment horizontal="right"/>
    </xf>
    <xf numFmtId="41" fontId="3" fillId="0" borderId="16" xfId="2" applyFont="1" applyFill="1" applyBorder="1" applyAlignment="1">
      <alignment horizontal="left"/>
    </xf>
    <xf numFmtId="41" fontId="3" fillId="0" borderId="14" xfId="2" applyFont="1" applyFill="1" applyBorder="1" applyAlignment="1">
      <alignment horizontal="left"/>
    </xf>
    <xf numFmtId="165" fontId="11" fillId="0" borderId="0" xfId="4" applyNumberFormat="1" applyFont="1" applyAlignment="1">
      <alignment horizontal="right"/>
    </xf>
    <xf numFmtId="41" fontId="3" fillId="0" borderId="0" xfId="2" quotePrefix="1" applyFont="1" applyFill="1" applyAlignment="1">
      <alignment horizontal="left"/>
    </xf>
    <xf numFmtId="0" fontId="28" fillId="0" borderId="15" xfId="5" applyFont="1" applyBorder="1" applyAlignment="1"/>
    <xf numFmtId="41" fontId="11" fillId="0" borderId="0" xfId="2" quotePrefix="1" applyFont="1" applyFill="1" applyAlignment="1">
      <alignment horizontal="left"/>
    </xf>
    <xf numFmtId="0" fontId="15" fillId="0" borderId="20" xfId="5" applyFont="1" applyBorder="1" applyAlignment="1">
      <alignment horizontal="left"/>
    </xf>
    <xf numFmtId="41" fontId="3" fillId="0" borderId="22" xfId="2" applyFont="1" applyFill="1" applyBorder="1" applyAlignment="1" applyProtection="1">
      <alignment horizontal="right"/>
    </xf>
    <xf numFmtId="41" fontId="3" fillId="0" borderId="20" xfId="2" applyFont="1" applyFill="1" applyBorder="1" applyAlignment="1" applyProtection="1">
      <alignment horizontal="right"/>
    </xf>
    <xf numFmtId="41" fontId="3" fillId="0" borderId="25" xfId="2" applyFont="1" applyFill="1" applyBorder="1" applyAlignment="1" applyProtection="1">
      <alignment horizontal="right"/>
    </xf>
    <xf numFmtId="41" fontId="3" fillId="0" borderId="22" xfId="2" applyFont="1" applyFill="1" applyBorder="1" applyAlignment="1">
      <alignment horizontal="right"/>
    </xf>
    <xf numFmtId="167" fontId="29" fillId="6" borderId="23" xfId="4" applyNumberFormat="1" applyFont="1" applyFill="1" applyBorder="1" applyAlignment="1">
      <alignment horizontal="right"/>
    </xf>
    <xf numFmtId="41" fontId="3" fillId="0" borderId="22" xfId="2" applyFont="1" applyFill="1" applyBorder="1" applyAlignment="1" applyProtection="1"/>
    <xf numFmtId="41" fontId="3" fillId="0" borderId="25" xfId="2" applyFont="1" applyFill="1" applyBorder="1" applyAlignment="1" applyProtection="1">
      <alignment horizontal="left"/>
    </xf>
    <xf numFmtId="0" fontId="15" fillId="0" borderId="15" xfId="5" applyFont="1" applyBorder="1" applyAlignment="1">
      <alignment horizontal="left"/>
    </xf>
    <xf numFmtId="41" fontId="3" fillId="0" borderId="16" xfId="2" applyFont="1" applyFill="1" applyBorder="1" applyAlignment="1" applyProtection="1">
      <alignment horizontal="right"/>
    </xf>
    <xf numFmtId="167" fontId="3" fillId="6" borderId="17" xfId="4" applyNumberFormat="1" applyFont="1" applyFill="1" applyBorder="1" applyAlignment="1">
      <alignment horizontal="right"/>
    </xf>
    <xf numFmtId="41" fontId="3" fillId="0" borderId="10" xfId="2" applyFont="1" applyFill="1" applyBorder="1" applyAlignment="1" applyProtection="1">
      <alignment horizontal="right"/>
    </xf>
    <xf numFmtId="41" fontId="3" fillId="0" borderId="12" xfId="2" applyFont="1" applyFill="1" applyBorder="1" applyAlignment="1" applyProtection="1">
      <alignment horizontal="right"/>
    </xf>
    <xf numFmtId="167" fontId="29" fillId="6" borderId="17" xfId="4" applyNumberFormat="1" applyFont="1" applyFill="1" applyBorder="1" applyAlignment="1">
      <alignment horizontal="right"/>
    </xf>
    <xf numFmtId="41" fontId="3" fillId="0" borderId="14" xfId="2" applyFont="1" applyFill="1" applyBorder="1" applyAlignment="1" applyProtection="1">
      <alignment horizontal="right"/>
    </xf>
    <xf numFmtId="0" fontId="3" fillId="0" borderId="27" xfId="5" applyFont="1" applyBorder="1" applyAlignment="1"/>
    <xf numFmtId="166" fontId="3" fillId="0" borderId="6" xfId="1" applyNumberFormat="1" applyFont="1" applyFill="1" applyBorder="1" applyAlignment="1">
      <alignment horizontal="right"/>
    </xf>
    <xf numFmtId="41" fontId="3" fillId="0" borderId="6" xfId="2" applyFont="1" applyFill="1" applyBorder="1" applyAlignment="1">
      <alignment horizontal="right"/>
    </xf>
    <xf numFmtId="41" fontId="3" fillId="0" borderId="28" xfId="2" applyFont="1" applyFill="1" applyBorder="1" applyAlignment="1">
      <alignment horizontal="right"/>
    </xf>
    <xf numFmtId="167" fontId="3" fillId="6" borderId="18" xfId="4" applyNumberFormat="1" applyFont="1" applyFill="1" applyBorder="1" applyAlignment="1">
      <alignment horizontal="right"/>
    </xf>
    <xf numFmtId="41" fontId="3" fillId="0" borderId="27" xfId="2" applyFont="1" applyFill="1" applyBorder="1" applyAlignment="1">
      <alignment horizontal="left"/>
    </xf>
    <xf numFmtId="41" fontId="3" fillId="0" borderId="6" xfId="2" applyFont="1" applyFill="1" applyBorder="1" applyAlignment="1">
      <alignment horizontal="left"/>
    </xf>
    <xf numFmtId="41" fontId="3" fillId="0" borderId="28" xfId="2" applyFont="1" applyFill="1" applyBorder="1" applyAlignment="1">
      <alignment horizontal="left"/>
    </xf>
    <xf numFmtId="41" fontId="3" fillId="0" borderId="19" xfId="2" applyFont="1" applyFill="1" applyBorder="1" applyAlignment="1">
      <alignment horizontal="left"/>
    </xf>
    <xf numFmtId="0" fontId="15" fillId="0" borderId="27" xfId="11" applyFont="1" applyBorder="1" applyAlignment="1"/>
    <xf numFmtId="41" fontId="3" fillId="0" borderId="20" xfId="2" applyFont="1" applyFill="1" applyBorder="1" applyAlignment="1">
      <alignment horizontal="right"/>
    </xf>
    <xf numFmtId="41" fontId="3" fillId="0" borderId="21" xfId="2" applyFont="1" applyFill="1" applyBorder="1" applyAlignment="1">
      <alignment horizontal="left"/>
    </xf>
    <xf numFmtId="41" fontId="3" fillId="0" borderId="25" xfId="2" applyFont="1" applyFill="1" applyBorder="1" applyAlignment="1">
      <alignment horizontal="right"/>
    </xf>
    <xf numFmtId="166" fontId="0" fillId="0" borderId="0" xfId="1" applyNumberFormat="1" applyFont="1" applyAlignment="1">
      <alignment vertical="top"/>
    </xf>
    <xf numFmtId="41" fontId="3" fillId="0" borderId="10" xfId="2" applyFont="1" applyFill="1" applyBorder="1" applyAlignment="1">
      <alignment horizontal="right"/>
    </xf>
    <xf numFmtId="41" fontId="3" fillId="0" borderId="26" xfId="2" applyFont="1" applyFill="1" applyBorder="1" applyAlignment="1">
      <alignment horizontal="right"/>
    </xf>
    <xf numFmtId="0" fontId="3" fillId="0" borderId="15" xfId="5" applyFont="1" applyBorder="1" applyAlignment="1">
      <alignment horizontal="left"/>
    </xf>
    <xf numFmtId="166" fontId="3" fillId="0" borderId="0" xfId="1" applyNumberFormat="1" applyFont="1" applyFill="1" applyBorder="1" applyAlignment="1">
      <alignment horizontal="left"/>
    </xf>
    <xf numFmtId="166" fontId="3" fillId="0" borderId="16" xfId="1" applyNumberFormat="1" applyFont="1" applyFill="1" applyBorder="1" applyAlignment="1"/>
    <xf numFmtId="167" fontId="3" fillId="0" borderId="0" xfId="5" applyNumberFormat="1" applyFont="1" applyAlignment="1"/>
    <xf numFmtId="166" fontId="3" fillId="0" borderId="15" xfId="1" applyNumberFormat="1" applyFont="1" applyFill="1" applyBorder="1" applyAlignment="1"/>
    <xf numFmtId="166" fontId="3" fillId="0" borderId="0" xfId="1" applyNumberFormat="1" applyFont="1" applyBorder="1" applyAlignment="1"/>
    <xf numFmtId="166" fontId="3" fillId="0" borderId="16" xfId="1" applyNumberFormat="1" applyFont="1" applyBorder="1" applyAlignment="1"/>
    <xf numFmtId="166" fontId="3" fillId="0" borderId="14" xfId="1" applyNumberFormat="1" applyFont="1" applyFill="1" applyBorder="1" applyAlignment="1"/>
    <xf numFmtId="0" fontId="3" fillId="0" borderId="15" xfId="11" applyFont="1" applyBorder="1" applyAlignment="1">
      <alignment horizontal="left" indent="1"/>
    </xf>
    <xf numFmtId="166" fontId="3" fillId="0" borderId="0" xfId="1" applyNumberFormat="1" applyFont="1" applyFill="1" applyBorder="1" applyAlignment="1" applyProtection="1">
      <alignment horizontal="right"/>
      <protection locked="0"/>
    </xf>
    <xf numFmtId="166" fontId="15" fillId="0" borderId="0" xfId="1" applyNumberFormat="1" applyFont="1" applyFill="1" applyBorder="1" applyAlignment="1" applyProtection="1">
      <alignment horizontal="right"/>
      <protection locked="0"/>
    </xf>
    <xf numFmtId="166" fontId="3" fillId="0" borderId="16" xfId="1" applyNumberFormat="1" applyFont="1" applyFill="1" applyBorder="1" applyAlignment="1">
      <alignment horizontal="right"/>
    </xf>
    <xf numFmtId="0" fontId="3" fillId="0" borderId="0" xfId="12" applyFont="1" applyAlignment="1"/>
    <xf numFmtId="166" fontId="3" fillId="0" borderId="0" xfId="1" applyNumberFormat="1" applyFont="1" applyFill="1" applyAlignment="1"/>
    <xf numFmtId="0" fontId="3" fillId="0" borderId="27" xfId="5" applyFont="1" applyBorder="1" applyAlignment="1">
      <alignment horizontal="left" indent="1"/>
    </xf>
    <xf numFmtId="166" fontId="15" fillId="0" borderId="6" xfId="1" applyNumberFormat="1" applyFont="1" applyFill="1" applyBorder="1" applyAlignment="1">
      <alignment horizontal="right"/>
    </xf>
    <xf numFmtId="166" fontId="3" fillId="0" borderId="28" xfId="1" applyNumberFormat="1" applyFont="1" applyFill="1" applyBorder="1" applyAlignment="1">
      <alignment horizontal="right"/>
    </xf>
    <xf numFmtId="166" fontId="3" fillId="0" borderId="27" xfId="1" applyNumberFormat="1" applyFont="1" applyFill="1" applyBorder="1" applyAlignment="1"/>
    <xf numFmtId="166" fontId="3" fillId="0" borderId="6" xfId="1" applyNumberFormat="1" applyFont="1" applyBorder="1" applyAlignment="1"/>
    <xf numFmtId="166" fontId="3" fillId="0" borderId="28" xfId="1" applyNumberFormat="1" applyFont="1" applyBorder="1" applyAlignment="1"/>
    <xf numFmtId="166" fontId="3" fillId="0" borderId="19" xfId="1" applyNumberFormat="1" applyFont="1" applyFill="1" applyBorder="1" applyAlignment="1"/>
    <xf numFmtId="166" fontId="15" fillId="0" borderId="0" xfId="1" applyNumberFormat="1" applyFont="1" applyFill="1" applyBorder="1" applyAlignment="1">
      <alignment horizontal="right"/>
    </xf>
    <xf numFmtId="0" fontId="3" fillId="0" borderId="20" xfId="5" applyFont="1" applyBorder="1" applyAlignment="1">
      <alignment horizontal="left"/>
    </xf>
    <xf numFmtId="0" fontId="15" fillId="5" borderId="27" xfId="5" applyFont="1" applyFill="1" applyBorder="1" applyAlignment="1">
      <alignment horizontal="left"/>
    </xf>
    <xf numFmtId="166" fontId="3" fillId="5" borderId="6" xfId="1" applyNumberFormat="1" applyFont="1" applyFill="1" applyBorder="1" applyAlignment="1">
      <alignment horizontal="right"/>
    </xf>
    <xf numFmtId="166" fontId="3" fillId="5" borderId="28" xfId="1" applyNumberFormat="1" applyFont="1" applyFill="1" applyBorder="1" applyAlignment="1">
      <alignment horizontal="right"/>
    </xf>
    <xf numFmtId="166" fontId="3" fillId="0" borderId="6" xfId="1" applyNumberFormat="1" applyFont="1" applyFill="1" applyBorder="1" applyAlignment="1"/>
    <xf numFmtId="166" fontId="3" fillId="5" borderId="28" xfId="1" applyNumberFormat="1" applyFont="1" applyFill="1" applyBorder="1" applyAlignment="1"/>
    <xf numFmtId="166" fontId="3" fillId="5" borderId="19" xfId="1" applyNumberFormat="1" applyFont="1" applyFill="1" applyBorder="1" applyAlignment="1"/>
    <xf numFmtId="167" fontId="29" fillId="6" borderId="29" xfId="4" applyNumberFormat="1" applyFont="1" applyFill="1" applyBorder="1" applyAlignment="1">
      <alignment horizontal="right"/>
    </xf>
    <xf numFmtId="167" fontId="3" fillId="0" borderId="29" xfId="4" applyNumberFormat="1" applyFont="1" applyFill="1" applyBorder="1" applyAlignment="1">
      <alignment horizontal="right"/>
    </xf>
    <xf numFmtId="0" fontId="15" fillId="0" borderId="0" xfId="5" applyFont="1" applyAlignment="1"/>
    <xf numFmtId="167" fontId="15" fillId="0" borderId="0" xfId="5" applyNumberFormat="1" applyFont="1" applyAlignment="1">
      <alignment horizontal="right"/>
    </xf>
    <xf numFmtId="41" fontId="15" fillId="0" borderId="0" xfId="5" applyNumberFormat="1" applyFont="1" applyAlignment="1">
      <alignment horizontal="right"/>
    </xf>
    <xf numFmtId="41" fontId="3" fillId="0" borderId="0" xfId="5" applyNumberFormat="1" applyFont="1" applyAlignment="1"/>
    <xf numFmtId="166" fontId="3" fillId="0" borderId="0" xfId="9" applyNumberFormat="1" applyFont="1" applyFill="1"/>
    <xf numFmtId="0" fontId="3" fillId="0" borderId="10" xfId="5" applyFont="1" applyBorder="1" applyAlignment="1">
      <alignment horizontal="left" indent="1"/>
    </xf>
    <xf numFmtId="41" fontId="3" fillId="0" borderId="11" xfId="5" quotePrefix="1" applyNumberFormat="1" applyFont="1" applyBorder="1" applyAlignment="1"/>
    <xf numFmtId="41" fontId="3" fillId="0" borderId="11" xfId="5" applyNumberFormat="1" applyFont="1" applyBorder="1" applyAlignment="1"/>
    <xf numFmtId="41" fontId="3" fillId="0" borderId="12" xfId="5" quotePrefix="1" applyNumberFormat="1" applyFont="1" applyBorder="1" applyAlignment="1"/>
    <xf numFmtId="41" fontId="3" fillId="0" borderId="0" xfId="5" quotePrefix="1" applyNumberFormat="1" applyFont="1" applyAlignment="1"/>
    <xf numFmtId="167" fontId="3" fillId="6" borderId="13" xfId="4" quotePrefix="1" applyNumberFormat="1" applyFont="1" applyFill="1" applyBorder="1" applyAlignment="1"/>
    <xf numFmtId="167" fontId="3" fillId="0" borderId="0" xfId="5" quotePrefix="1" applyNumberFormat="1" applyFont="1" applyAlignment="1"/>
    <xf numFmtId="167" fontId="3" fillId="6" borderId="13" xfId="5" quotePrefix="1" applyNumberFormat="1" applyFont="1" applyFill="1" applyBorder="1" applyAlignment="1"/>
    <xf numFmtId="41" fontId="3" fillId="0" borderId="10" xfId="5" quotePrefix="1" applyNumberFormat="1" applyFont="1" applyBorder="1" applyAlignment="1"/>
    <xf numFmtId="167" fontId="3" fillId="6" borderId="13" xfId="4" applyNumberFormat="1" applyFont="1" applyFill="1" applyBorder="1" applyAlignment="1"/>
    <xf numFmtId="167" fontId="3" fillId="6" borderId="13" xfId="5" applyNumberFormat="1" applyFont="1" applyFill="1" applyBorder="1" applyAlignment="1"/>
    <xf numFmtId="0" fontId="3" fillId="0" borderId="15" xfId="5" applyFont="1" applyBorder="1" applyAlignment="1">
      <alignment horizontal="left" indent="1"/>
    </xf>
    <xf numFmtId="41" fontId="3" fillId="0" borderId="16" xfId="5" quotePrefix="1" applyNumberFormat="1" applyFont="1" applyBorder="1" applyAlignment="1"/>
    <xf numFmtId="167" fontId="3" fillId="6" borderId="17" xfId="4" quotePrefix="1" applyNumberFormat="1" applyFont="1" applyFill="1" applyBorder="1" applyAlignment="1"/>
    <xf numFmtId="167" fontId="3" fillId="6" borderId="17" xfId="5" quotePrefix="1" applyNumberFormat="1" applyFont="1" applyFill="1" applyBorder="1" applyAlignment="1"/>
    <xf numFmtId="41" fontId="3" fillId="0" borderId="15" xfId="5" quotePrefix="1" applyNumberFormat="1" applyFont="1" applyBorder="1" applyAlignment="1"/>
    <xf numFmtId="167" fontId="3" fillId="6" borderId="17" xfId="4" applyNumberFormat="1" applyFont="1" applyFill="1" applyBorder="1" applyAlignment="1"/>
    <xf numFmtId="167" fontId="3" fillId="6" borderId="17" xfId="5" applyNumberFormat="1" applyFont="1" applyFill="1" applyBorder="1" applyAlignment="1"/>
    <xf numFmtId="41" fontId="3" fillId="0" borderId="14" xfId="2" applyFont="1" applyFill="1" applyBorder="1" applyAlignment="1">
      <alignment horizontal="right"/>
    </xf>
    <xf numFmtId="41" fontId="3" fillId="0" borderId="6" xfId="5" quotePrefix="1" applyNumberFormat="1" applyFont="1" applyBorder="1" applyAlignment="1"/>
    <xf numFmtId="0" fontId="3" fillId="0" borderId="6" xfId="5" applyFont="1" applyBorder="1" applyAlignment="1">
      <alignment horizontal="left"/>
    </xf>
    <xf numFmtId="41" fontId="3" fillId="0" borderId="6" xfId="5" applyNumberFormat="1" applyFont="1" applyBorder="1" applyAlignment="1"/>
    <xf numFmtId="41" fontId="3" fillId="0" borderId="28" xfId="5" quotePrefix="1" applyNumberFormat="1" applyFont="1" applyBorder="1" applyAlignment="1"/>
    <xf numFmtId="167" fontId="3" fillId="6" borderId="18" xfId="4" quotePrefix="1" applyNumberFormat="1" applyFont="1" applyFill="1" applyBorder="1" applyAlignment="1"/>
    <xf numFmtId="167" fontId="3" fillId="6" borderId="18" xfId="5" quotePrefix="1" applyNumberFormat="1" applyFont="1" applyFill="1" applyBorder="1" applyAlignment="1"/>
    <xf numFmtId="41" fontId="3" fillId="0" borderId="27" xfId="5" quotePrefix="1" applyNumberFormat="1" applyFont="1" applyBorder="1" applyAlignment="1"/>
    <xf numFmtId="167" fontId="3" fillId="6" borderId="18" xfId="4" applyNumberFormat="1" applyFont="1" applyFill="1" applyBorder="1" applyAlignment="1"/>
    <xf numFmtId="167" fontId="3" fillId="6" borderId="18" xfId="5" applyNumberFormat="1" applyFont="1" applyFill="1" applyBorder="1" applyAlignment="1"/>
    <xf numFmtId="41" fontId="3" fillId="0" borderId="19" xfId="2" applyFont="1" applyFill="1" applyBorder="1" applyAlignment="1">
      <alignment horizontal="right"/>
    </xf>
    <xf numFmtId="0" fontId="15" fillId="0" borderId="27" xfId="5" applyFont="1" applyBorder="1" applyAlignment="1">
      <alignment horizontal="left"/>
    </xf>
    <xf numFmtId="167" fontId="3" fillId="6" borderId="29" xfId="5" quotePrefix="1" applyNumberFormat="1" applyFont="1" applyFill="1" applyBorder="1" applyAlignment="1">
      <alignment horizontal="right"/>
    </xf>
    <xf numFmtId="167" fontId="3" fillId="6" borderId="29" xfId="5" quotePrefix="1" applyNumberFormat="1" applyFont="1" applyFill="1" applyBorder="1" applyAlignment="1"/>
    <xf numFmtId="167" fontId="3" fillId="6" borderId="29" xfId="5" applyNumberFormat="1" applyFont="1" applyFill="1" applyBorder="1" applyAlignment="1"/>
    <xf numFmtId="43" fontId="3" fillId="0" borderId="0" xfId="5" applyNumberFormat="1" applyFont="1" applyAlignment="1">
      <alignment horizontal="right"/>
    </xf>
    <xf numFmtId="167" fontId="3" fillId="0" borderId="8" xfId="4" applyNumberFormat="1" applyFont="1" applyFill="1" applyBorder="1" applyAlignment="1">
      <alignment horizontal="right"/>
    </xf>
    <xf numFmtId="43" fontId="3" fillId="0" borderId="6" xfId="5" applyNumberFormat="1" applyFont="1" applyBorder="1" applyAlignment="1"/>
    <xf numFmtId="167" fontId="3" fillId="0" borderId="8" xfId="5" applyNumberFormat="1" applyFont="1" applyBorder="1" applyAlignment="1"/>
    <xf numFmtId="7" fontId="3" fillId="0" borderId="11" xfId="13" applyNumberFormat="1" applyFont="1" applyFill="1" applyBorder="1" applyAlignment="1">
      <alignment horizontal="right"/>
    </xf>
    <xf numFmtId="7" fontId="3" fillId="5" borderId="11" xfId="13" applyNumberFormat="1" applyFont="1" applyFill="1" applyBorder="1" applyAlignment="1">
      <alignment horizontal="right"/>
    </xf>
    <xf numFmtId="0" fontId="30" fillId="5" borderId="11" xfId="5" applyFont="1" applyFill="1" applyBorder="1" applyAlignment="1"/>
    <xf numFmtId="44" fontId="30" fillId="5" borderId="11" xfId="13" applyFont="1" applyFill="1" applyBorder="1" applyAlignment="1">
      <alignment horizontal="right"/>
    </xf>
    <xf numFmtId="7" fontId="3" fillId="5" borderId="12" xfId="13" applyNumberFormat="1" applyFont="1" applyFill="1" applyBorder="1" applyAlignment="1">
      <alignment horizontal="right"/>
    </xf>
    <xf numFmtId="44" fontId="3" fillId="0" borderId="0" xfId="13" applyFont="1" applyFill="1" applyBorder="1" applyAlignment="1">
      <alignment horizontal="right"/>
    </xf>
    <xf numFmtId="44" fontId="3" fillId="0" borderId="10" xfId="13" applyFont="1" applyFill="1" applyBorder="1" applyAlignment="1"/>
    <xf numFmtId="44" fontId="3" fillId="0" borderId="11" xfId="13" applyFont="1" applyFill="1" applyBorder="1" applyAlignment="1"/>
    <xf numFmtId="44" fontId="3" fillId="0" borderId="0" xfId="13" applyFont="1" applyFill="1" applyBorder="1" applyAlignment="1"/>
    <xf numFmtId="44" fontId="3" fillId="5" borderId="26" xfId="13" applyFont="1" applyFill="1" applyBorder="1" applyAlignment="1"/>
    <xf numFmtId="41" fontId="11" fillId="0" borderId="0" xfId="5" applyNumberFormat="1" applyFont="1" applyAlignment="1">
      <alignment horizontal="left"/>
    </xf>
    <xf numFmtId="7" fontId="3" fillId="0" borderId="0" xfId="13" applyNumberFormat="1" applyFont="1" applyFill="1" applyBorder="1" applyAlignment="1">
      <alignment horizontal="right"/>
    </xf>
    <xf numFmtId="0" fontId="30" fillId="0" borderId="0" xfId="5" applyFont="1" applyAlignment="1"/>
    <xf numFmtId="44" fontId="30" fillId="0" borderId="0" xfId="13" applyFont="1" applyFill="1" applyBorder="1" applyAlignment="1">
      <alignment horizontal="right"/>
    </xf>
    <xf numFmtId="7" fontId="3" fillId="0" borderId="16" xfId="13" applyNumberFormat="1" applyFont="1" applyFill="1" applyBorder="1" applyAlignment="1">
      <alignment horizontal="right"/>
    </xf>
    <xf numFmtId="44" fontId="3" fillId="0" borderId="15" xfId="13" applyFont="1" applyFill="1" applyBorder="1" applyAlignment="1"/>
    <xf numFmtId="44" fontId="3" fillId="0" borderId="14" xfId="13" applyFont="1" applyFill="1" applyBorder="1" applyAlignment="1"/>
    <xf numFmtId="0" fontId="3" fillId="5" borderId="15" xfId="5" applyFont="1" applyFill="1" applyBorder="1" applyAlignment="1">
      <alignment horizontal="left"/>
    </xf>
    <xf numFmtId="7" fontId="3" fillId="5" borderId="0" xfId="13" applyNumberFormat="1" applyFont="1" applyFill="1" applyBorder="1" applyAlignment="1">
      <alignment horizontal="right"/>
    </xf>
    <xf numFmtId="8" fontId="30" fillId="5" borderId="0" xfId="13" applyNumberFormat="1" applyFont="1" applyFill="1" applyBorder="1" applyAlignment="1">
      <alignment horizontal="right"/>
    </xf>
    <xf numFmtId="7" fontId="3" fillId="5" borderId="16" xfId="13" applyNumberFormat="1" applyFont="1" applyFill="1" applyBorder="1" applyAlignment="1">
      <alignment horizontal="right"/>
    </xf>
    <xf numFmtId="44" fontId="3" fillId="5" borderId="14" xfId="13" applyFont="1" applyFill="1" applyBorder="1" applyAlignment="1"/>
    <xf numFmtId="8" fontId="30" fillId="0" borderId="0" xfId="13" applyNumberFormat="1" applyFont="1" applyFill="1" applyBorder="1" applyAlignment="1">
      <alignment horizontal="right"/>
    </xf>
    <xf numFmtId="168" fontId="3" fillId="0" borderId="0" xfId="4" applyNumberFormat="1" applyFont="1" applyFill="1" applyBorder="1" applyAlignment="1">
      <alignment horizontal="right"/>
    </xf>
    <xf numFmtId="168" fontId="3" fillId="5" borderId="0" xfId="4" applyNumberFormat="1" applyFont="1" applyFill="1" applyBorder="1" applyAlignment="1">
      <alignment horizontal="right"/>
    </xf>
    <xf numFmtId="168" fontId="30" fillId="5" borderId="0" xfId="5" applyNumberFormat="1" applyFont="1" applyFill="1" applyAlignment="1"/>
    <xf numFmtId="168" fontId="30" fillId="5" borderId="0" xfId="4" applyNumberFormat="1" applyFont="1" applyFill="1" applyBorder="1" applyAlignment="1">
      <alignment horizontal="right"/>
    </xf>
    <xf numFmtId="168" fontId="3" fillId="5" borderId="16" xfId="4" applyNumberFormat="1" applyFont="1" applyFill="1" applyBorder="1" applyAlignment="1">
      <alignment horizontal="right"/>
    </xf>
    <xf numFmtId="165" fontId="3" fillId="0" borderId="0" xfId="4" applyNumberFormat="1" applyFont="1" applyFill="1" applyBorder="1" applyAlignment="1">
      <alignment horizontal="right"/>
    </xf>
    <xf numFmtId="41" fontId="3" fillId="0" borderId="0" xfId="4" applyNumberFormat="1" applyFont="1" applyFill="1" applyBorder="1" applyAlignment="1">
      <alignment horizontal="left"/>
    </xf>
    <xf numFmtId="168" fontId="3" fillId="0" borderId="15" xfId="4" applyNumberFormat="1" applyFont="1" applyFill="1" applyBorder="1" applyAlignment="1"/>
    <xf numFmtId="168" fontId="3" fillId="0" borderId="0" xfId="4" applyNumberFormat="1" applyFont="1" applyFill="1" applyBorder="1" applyAlignment="1"/>
    <xf numFmtId="168" fontId="3" fillId="5" borderId="16" xfId="4" applyNumberFormat="1" applyFont="1" applyFill="1" applyBorder="1" applyAlignment="1"/>
    <xf numFmtId="41" fontId="3" fillId="0" borderId="0" xfId="4" applyNumberFormat="1" applyFont="1" applyFill="1" applyBorder="1" applyAlignment="1"/>
    <xf numFmtId="168" fontId="3" fillId="5" borderId="14" xfId="4" applyNumberFormat="1" applyFont="1" applyFill="1" applyBorder="1" applyAlignment="1"/>
    <xf numFmtId="168" fontId="30" fillId="0" borderId="0" xfId="5" applyNumberFormat="1" applyFont="1" applyAlignment="1"/>
    <xf numFmtId="168" fontId="30" fillId="0" borderId="0" xfId="4" applyNumberFormat="1" applyFont="1" applyFill="1" applyBorder="1" applyAlignment="1">
      <alignment horizontal="right"/>
    </xf>
    <xf numFmtId="168" fontId="3" fillId="0" borderId="16" xfId="4" applyNumberFormat="1" applyFont="1" applyFill="1" applyBorder="1" applyAlignment="1">
      <alignment horizontal="right"/>
    </xf>
    <xf numFmtId="168" fontId="3" fillId="0" borderId="16" xfId="4" applyNumberFormat="1" applyFont="1" applyFill="1" applyBorder="1" applyAlignment="1"/>
    <xf numFmtId="168" fontId="3" fillId="0" borderId="14" xfId="4" applyNumberFormat="1" applyFont="1" applyFill="1" applyBorder="1" applyAlignment="1"/>
    <xf numFmtId="168" fontId="3" fillId="0" borderId="6" xfId="4" quotePrefix="1" applyNumberFormat="1" applyFont="1" applyFill="1" applyBorder="1" applyAlignment="1">
      <alignment horizontal="right"/>
    </xf>
    <xf numFmtId="168" fontId="3" fillId="0" borderId="6" xfId="5" applyNumberFormat="1" applyFont="1" applyBorder="1" applyAlignment="1"/>
    <xf numFmtId="168" fontId="3" fillId="0" borderId="28" xfId="4" quotePrefix="1" applyNumberFormat="1" applyFont="1" applyFill="1" applyBorder="1" applyAlignment="1">
      <alignment horizontal="right"/>
    </xf>
    <xf numFmtId="165" fontId="3" fillId="0" borderId="0" xfId="4" quotePrefix="1" applyNumberFormat="1" applyFont="1" applyFill="1" applyBorder="1" applyAlignment="1">
      <alignment horizontal="right"/>
    </xf>
    <xf numFmtId="167" fontId="3" fillId="6" borderId="29" xfId="4" applyNumberFormat="1" applyFont="1" applyFill="1" applyBorder="1" applyAlignment="1">
      <alignment horizontal="right"/>
    </xf>
    <xf numFmtId="168" fontId="3" fillId="0" borderId="27" xfId="4" quotePrefix="1" applyNumberFormat="1" applyFont="1" applyFill="1" applyBorder="1" applyAlignment="1">
      <alignment horizontal="right"/>
    </xf>
    <xf numFmtId="44" fontId="3" fillId="0" borderId="0" xfId="13" quotePrefix="1" applyFont="1" applyFill="1" applyAlignment="1">
      <alignment horizontal="right"/>
    </xf>
    <xf numFmtId="168" fontId="3" fillId="0" borderId="19" xfId="4" quotePrefix="1" applyNumberFormat="1" applyFont="1" applyFill="1" applyBorder="1" applyAlignment="1"/>
    <xf numFmtId="0" fontId="26" fillId="0" borderId="0" xfId="5" applyFont="1" applyAlignment="1"/>
    <xf numFmtId="168" fontId="3" fillId="0" borderId="0" xfId="4" quotePrefix="1" applyNumberFormat="1" applyFont="1" applyFill="1" applyBorder="1" applyAlignment="1">
      <alignment horizontal="right"/>
    </xf>
    <xf numFmtId="168" fontId="3" fillId="0" borderId="0" xfId="5" applyNumberFormat="1" applyFont="1" applyAlignment="1"/>
    <xf numFmtId="168" fontId="3" fillId="0" borderId="0" xfId="4" quotePrefix="1" applyNumberFormat="1" applyFont="1" applyFill="1" applyBorder="1" applyAlignment="1"/>
    <xf numFmtId="44" fontId="3" fillId="0" borderId="0" xfId="13" quotePrefix="1" applyFont="1" applyFill="1" applyBorder="1" applyAlignment="1">
      <alignment horizontal="right"/>
    </xf>
    <xf numFmtId="9" fontId="3" fillId="0" borderId="0" xfId="4" quotePrefix="1" applyFont="1" applyFill="1" applyBorder="1" applyAlignment="1">
      <alignment horizontal="right"/>
    </xf>
    <xf numFmtId="41" fontId="3" fillId="0" borderId="0" xfId="4" applyNumberFormat="1" applyFont="1" applyFill="1" applyAlignment="1"/>
    <xf numFmtId="44" fontId="3" fillId="0" borderId="0" xfId="13" applyFont="1" applyFill="1" applyAlignment="1">
      <alignment horizontal="right"/>
    </xf>
    <xf numFmtId="41" fontId="5" fillId="0" borderId="0" xfId="5" applyNumberFormat="1" applyFont="1" applyAlignment="1"/>
    <xf numFmtId="9" fontId="14" fillId="0" borderId="0" xfId="4" applyFont="1" applyFill="1" applyBorder="1" applyAlignment="1"/>
    <xf numFmtId="41" fontId="3" fillId="0" borderId="0" xfId="2" applyFont="1" applyFill="1" applyBorder="1" applyAlignment="1" applyProtection="1">
      <alignment vertical="top"/>
    </xf>
    <xf numFmtId="0" fontId="3" fillId="0" borderId="1" xfId="12" applyFont="1" applyBorder="1" applyAlignment="1"/>
    <xf numFmtId="0" fontId="3" fillId="0" borderId="2" xfId="12" applyFont="1" applyBorder="1" applyAlignment="1"/>
    <xf numFmtId="0" fontId="24" fillId="0" borderId="2" xfId="12" applyFont="1" applyBorder="1" applyAlignment="1"/>
    <xf numFmtId="0" fontId="3" fillId="0" borderId="3" xfId="12" applyFont="1" applyBorder="1" applyAlignment="1"/>
    <xf numFmtId="0" fontId="13" fillId="0" borderId="4" xfId="14" applyFont="1" applyBorder="1" applyAlignment="1">
      <alignment horizontal="left"/>
    </xf>
    <xf numFmtId="0" fontId="8" fillId="0" borderId="0" xfId="12" applyFont="1" applyAlignment="1">
      <alignment horizontal="left"/>
    </xf>
    <xf numFmtId="0" fontId="24" fillId="0" borderId="0" xfId="12" applyFont="1" applyAlignment="1"/>
    <xf numFmtId="0" fontId="3" fillId="0" borderId="5" xfId="12" applyFont="1" applyBorder="1" applyAlignment="1"/>
    <xf numFmtId="0" fontId="3" fillId="0" borderId="0" xfId="11" applyFont="1" applyAlignment="1"/>
    <xf numFmtId="0" fontId="26" fillId="0" borderId="4" xfId="14" applyFont="1" applyBorder="1" applyAlignment="1">
      <alignment horizontal="left"/>
    </xf>
    <xf numFmtId="0" fontId="26" fillId="0" borderId="0" xfId="12" applyFont="1" applyAlignment="1">
      <alignment horizontal="left"/>
    </xf>
    <xf numFmtId="0" fontId="26" fillId="0" borderId="4" xfId="12" applyFont="1" applyBorder="1" applyAlignment="1">
      <alignment horizontal="left"/>
    </xf>
    <xf numFmtId="0" fontId="20" fillId="0" borderId="0" xfId="11" applyFont="1" applyAlignment="1">
      <alignment horizontal="left"/>
    </xf>
    <xf numFmtId="0" fontId="3" fillId="0" borderId="4" xfId="12" applyFont="1" applyBorder="1" applyAlignment="1"/>
    <xf numFmtId="49" fontId="15" fillId="0" borderId="0" xfId="2" applyNumberFormat="1" applyFont="1" applyFill="1" applyBorder="1" applyAlignment="1">
      <alignment horizontal="center"/>
    </xf>
    <xf numFmtId="0" fontId="8" fillId="0" borderId="0" xfId="2" applyNumberFormat="1" applyFont="1" applyFill="1" applyBorder="1" applyAlignment="1">
      <alignment horizontal="right"/>
    </xf>
    <xf numFmtId="0" fontId="5" fillId="0" borderId="0" xfId="12" applyFont="1" applyAlignment="1"/>
    <xf numFmtId="0" fontId="3" fillId="0" borderId="7" xfId="12" applyFont="1" applyBorder="1" applyAlignment="1"/>
    <xf numFmtId="0" fontId="5" fillId="0" borderId="8" xfId="12" applyFont="1" applyBorder="1" applyAlignment="1"/>
    <xf numFmtId="0" fontId="14" fillId="0" borderId="8" xfId="12" applyFont="1" applyBorder="1" applyAlignment="1"/>
    <xf numFmtId="0" fontId="3" fillId="0" borderId="9" xfId="12" applyFont="1" applyBorder="1" applyAlignment="1"/>
    <xf numFmtId="0" fontId="15" fillId="0" borderId="0" xfId="12" applyFont="1" applyAlignment="1"/>
    <xf numFmtId="0" fontId="15" fillId="0" borderId="0" xfId="12" applyFont="1" applyAlignment="1">
      <alignment horizontal="right"/>
    </xf>
    <xf numFmtId="41" fontId="15" fillId="0" borderId="0" xfId="12" applyNumberFormat="1" applyFont="1" applyAlignment="1">
      <alignment horizontal="right"/>
    </xf>
    <xf numFmtId="41" fontId="3" fillId="0" borderId="0" xfId="12" applyNumberFormat="1" applyFont="1" applyAlignment="1"/>
    <xf numFmtId="166" fontId="3" fillId="0" borderId="0" xfId="8" applyNumberFormat="1" applyFont="1" applyFill="1"/>
    <xf numFmtId="0" fontId="15" fillId="0" borderId="6" xfId="14" applyFont="1" applyBorder="1" applyAlignment="1">
      <alignment horizontal="left" vertical="center"/>
    </xf>
    <xf numFmtId="0" fontId="3" fillId="0" borderId="0" xfId="14" applyFont="1" applyAlignment="1">
      <alignment vertical="center"/>
    </xf>
    <xf numFmtId="0" fontId="15" fillId="0" borderId="0" xfId="12" applyFont="1" applyAlignment="1">
      <alignment vertical="center"/>
    </xf>
    <xf numFmtId="0" fontId="15" fillId="0" borderId="0" xfId="12" applyFont="1" applyAlignment="1">
      <alignment horizontal="right" vertical="center"/>
    </xf>
    <xf numFmtId="0" fontId="3" fillId="0" borderId="0" xfId="12" applyFont="1" applyAlignment="1">
      <alignment vertical="center"/>
    </xf>
    <xf numFmtId="41" fontId="15" fillId="0" borderId="0" xfId="12" applyNumberFormat="1" applyFont="1" applyAlignment="1">
      <alignment horizontal="right" vertical="center"/>
    </xf>
    <xf numFmtId="41" fontId="3" fillId="0" borderId="0" xfId="12" applyNumberFormat="1" applyFont="1" applyAlignment="1">
      <alignment vertical="center"/>
    </xf>
    <xf numFmtId="166" fontId="3" fillId="0" borderId="0" xfId="8" applyNumberFormat="1" applyFont="1" applyFill="1" applyAlignment="1">
      <alignment vertical="center"/>
    </xf>
    <xf numFmtId="0" fontId="15" fillId="0" borderId="15" xfId="14" applyFont="1" applyBorder="1" applyAlignment="1">
      <alignment vertical="center"/>
    </xf>
    <xf numFmtId="0" fontId="15" fillId="0" borderId="11" xfId="14" applyFont="1" applyBorder="1" applyAlignment="1">
      <alignment horizontal="left" vertical="center"/>
    </xf>
    <xf numFmtId="0" fontId="15" fillId="0" borderId="11" xfId="12" applyFont="1" applyBorder="1" applyAlignment="1">
      <alignment vertical="center"/>
    </xf>
    <xf numFmtId="0" fontId="15" fillId="0" borderId="11" xfId="12" applyFont="1" applyBorder="1" applyAlignment="1">
      <alignment horizontal="right" vertical="center"/>
    </xf>
    <xf numFmtId="0" fontId="3" fillId="0" borderId="11" xfId="12" applyFont="1" applyBorder="1" applyAlignment="1">
      <alignment vertical="center"/>
    </xf>
    <xf numFmtId="0" fontId="15" fillId="0" borderId="12" xfId="12" applyFont="1" applyBorder="1" applyAlignment="1">
      <alignment horizontal="right" vertical="center"/>
    </xf>
    <xf numFmtId="167" fontId="15" fillId="0" borderId="13" xfId="12" applyNumberFormat="1" applyFont="1" applyBorder="1" applyAlignment="1">
      <alignment horizontal="right" vertical="center"/>
    </xf>
    <xf numFmtId="167" fontId="15" fillId="0" borderId="0" xfId="12" applyNumberFormat="1" applyFont="1" applyAlignment="1">
      <alignment horizontal="right" vertical="center"/>
    </xf>
    <xf numFmtId="41" fontId="3" fillId="0" borderId="4" xfId="12" applyNumberFormat="1" applyFont="1" applyBorder="1" applyAlignment="1">
      <alignment vertical="center"/>
    </xf>
    <xf numFmtId="41" fontId="3" fillId="0" borderId="10" xfId="12" applyNumberFormat="1" applyFont="1" applyBorder="1" applyAlignment="1">
      <alignment vertical="center"/>
    </xf>
    <xf numFmtId="166" fontId="3" fillId="0" borderId="11" xfId="8" applyNumberFormat="1" applyFont="1" applyFill="1" applyBorder="1" applyAlignment="1">
      <alignment vertical="center"/>
    </xf>
    <xf numFmtId="0" fontId="3" fillId="0" borderId="12" xfId="12" applyFont="1" applyBorder="1" applyAlignment="1">
      <alignment vertical="center"/>
    </xf>
    <xf numFmtId="167" fontId="3" fillId="0" borderId="13" xfId="12" applyNumberFormat="1" applyFont="1" applyBorder="1" applyAlignment="1">
      <alignment vertical="center"/>
    </xf>
    <xf numFmtId="167" fontId="3" fillId="0" borderId="0" xfId="12" applyNumberFormat="1" applyFont="1" applyAlignment="1">
      <alignment vertical="center"/>
    </xf>
    <xf numFmtId="0" fontId="3" fillId="0" borderId="26" xfId="12" applyFont="1" applyBorder="1" applyAlignment="1">
      <alignment vertical="center"/>
    </xf>
    <xf numFmtId="0" fontId="3" fillId="0" borderId="0" xfId="14" applyFont="1" applyAlignment="1"/>
    <xf numFmtId="0" fontId="3" fillId="0" borderId="15" xfId="14" applyFont="1" applyBorder="1" applyAlignment="1">
      <alignment vertical="center"/>
    </xf>
    <xf numFmtId="41" fontId="3" fillId="0" borderId="0" xfId="2" applyFont="1" applyFill="1" applyBorder="1" applyAlignment="1">
      <alignment horizontal="right" vertical="center"/>
    </xf>
    <xf numFmtId="0" fontId="15" fillId="0" borderId="0" xfId="14" applyFont="1" applyAlignment="1">
      <alignment horizontal="left" vertical="center"/>
    </xf>
    <xf numFmtId="41" fontId="3" fillId="0" borderId="16" xfId="2" applyFont="1" applyFill="1" applyBorder="1" applyAlignment="1">
      <alignment horizontal="right" vertical="center"/>
    </xf>
    <xf numFmtId="167" fontId="3" fillId="0" borderId="17" xfId="4" applyNumberFormat="1" applyFont="1" applyFill="1" applyBorder="1" applyAlignment="1">
      <alignment horizontal="right" vertical="center"/>
    </xf>
    <xf numFmtId="167" fontId="3" fillId="0" borderId="4" xfId="4" applyNumberFormat="1" applyFont="1" applyFill="1" applyBorder="1" applyAlignment="1">
      <alignment horizontal="right" vertical="center"/>
    </xf>
    <xf numFmtId="9" fontId="3" fillId="0" borderId="4" xfId="4" applyFont="1" applyFill="1" applyBorder="1" applyAlignment="1">
      <alignment vertical="center"/>
    </xf>
    <xf numFmtId="41" fontId="3" fillId="0" borderId="15" xfId="2" applyFont="1" applyFill="1" applyBorder="1" applyAlignment="1">
      <alignment horizontal="left" vertical="center"/>
    </xf>
    <xf numFmtId="41" fontId="3" fillId="0" borderId="16" xfId="2" applyFont="1" applyFill="1" applyBorder="1" applyAlignment="1">
      <alignment horizontal="left" vertical="center"/>
    </xf>
    <xf numFmtId="167" fontId="3" fillId="0" borderId="0" xfId="4" applyNumberFormat="1" applyFont="1" applyFill="1" applyBorder="1" applyAlignment="1">
      <alignment horizontal="right" vertical="center"/>
    </xf>
    <xf numFmtId="9" fontId="3" fillId="0" borderId="0" xfId="4" applyFont="1" applyFill="1" applyBorder="1" applyAlignment="1">
      <alignment horizontal="right" vertical="center"/>
    </xf>
    <xf numFmtId="41" fontId="3" fillId="0" borderId="14" xfId="12" quotePrefix="1" applyNumberFormat="1" applyFont="1" applyBorder="1" applyAlignment="1">
      <alignment vertical="center"/>
    </xf>
    <xf numFmtId="0" fontId="28" fillId="0" borderId="15" xfId="14" applyFont="1" applyBorder="1" applyAlignment="1">
      <alignment vertical="center"/>
    </xf>
    <xf numFmtId="0" fontId="3" fillId="0" borderId="15" xfId="11" applyFont="1" applyBorder="1" applyAlignment="1"/>
    <xf numFmtId="0" fontId="15" fillId="0" borderId="10" xfId="14" applyFont="1" applyBorder="1" applyAlignment="1">
      <alignment horizontal="left" vertical="center"/>
    </xf>
    <xf numFmtId="41" fontId="3" fillId="0" borderId="11" xfId="2" applyFont="1" applyFill="1" applyBorder="1" applyAlignment="1" applyProtection="1">
      <alignment horizontal="right" vertical="center"/>
    </xf>
    <xf numFmtId="0" fontId="3" fillId="0" borderId="11" xfId="14" applyFont="1" applyBorder="1" applyAlignment="1">
      <alignment horizontal="left" vertical="center"/>
    </xf>
    <xf numFmtId="41" fontId="3" fillId="0" borderId="11" xfId="2" applyFont="1" applyFill="1" applyBorder="1" applyAlignment="1" applyProtection="1">
      <alignment vertical="center"/>
    </xf>
    <xf numFmtId="41" fontId="3" fillId="0" borderId="12" xfId="2" applyFont="1" applyFill="1" applyBorder="1" applyAlignment="1" applyProtection="1">
      <alignment horizontal="right" vertical="center"/>
    </xf>
    <xf numFmtId="41" fontId="3" fillId="0" borderId="0" xfId="2" applyFont="1" applyFill="1" applyBorder="1" applyAlignment="1" applyProtection="1">
      <alignment horizontal="right" vertical="center"/>
    </xf>
    <xf numFmtId="167" fontId="3" fillId="0" borderId="30" xfId="4" applyNumberFormat="1" applyFont="1" applyFill="1" applyBorder="1" applyAlignment="1">
      <alignment horizontal="right" vertical="center"/>
    </xf>
    <xf numFmtId="41" fontId="3" fillId="0" borderId="10" xfId="2" applyFont="1" applyFill="1" applyBorder="1" applyAlignment="1" applyProtection="1">
      <alignment horizontal="right" vertical="center"/>
    </xf>
    <xf numFmtId="41" fontId="3" fillId="0" borderId="26" xfId="2" applyFont="1" applyFill="1" applyBorder="1" applyAlignment="1" applyProtection="1">
      <alignment horizontal="right" vertical="center"/>
    </xf>
    <xf numFmtId="0" fontId="15" fillId="0" borderId="15" xfId="14" applyFont="1" applyBorder="1" applyAlignment="1">
      <alignment horizontal="left" vertical="center"/>
    </xf>
    <xf numFmtId="0" fontId="3" fillId="0" borderId="0" xfId="14" applyFont="1" applyAlignment="1">
      <alignment horizontal="left" vertical="center"/>
    </xf>
    <xf numFmtId="41" fontId="3" fillId="0" borderId="0" xfId="2" applyFont="1" applyFill="1" applyBorder="1" applyAlignment="1" applyProtection="1">
      <alignment vertical="center"/>
    </xf>
    <xf numFmtId="41" fontId="3" fillId="0" borderId="16" xfId="2" applyFont="1" applyFill="1" applyBorder="1" applyAlignment="1" applyProtection="1">
      <alignment horizontal="right" vertical="center"/>
    </xf>
    <xf numFmtId="41" fontId="3" fillId="0" borderId="15" xfId="2" applyFont="1" applyFill="1" applyBorder="1" applyAlignment="1" applyProtection="1">
      <alignment horizontal="right" vertical="center"/>
    </xf>
    <xf numFmtId="41" fontId="3" fillId="0" borderId="14" xfId="2" applyFont="1" applyFill="1" applyBorder="1" applyAlignment="1" applyProtection="1">
      <alignment horizontal="right" vertical="center"/>
    </xf>
    <xf numFmtId="167" fontId="3" fillId="6" borderId="17" xfId="4" applyNumberFormat="1" applyFont="1" applyFill="1" applyBorder="1" applyAlignment="1">
      <alignment horizontal="right" vertical="center"/>
    </xf>
    <xf numFmtId="9" fontId="3" fillId="0" borderId="4" xfId="4" applyFont="1" applyFill="1" applyBorder="1" applyAlignment="1">
      <alignment horizontal="right" vertical="center"/>
    </xf>
    <xf numFmtId="9" fontId="3" fillId="0" borderId="14" xfId="4" applyFont="1" applyFill="1" applyBorder="1" applyAlignment="1">
      <alignment horizontal="right" vertical="center"/>
    </xf>
    <xf numFmtId="0" fontId="3" fillId="0" borderId="27" xfId="11" applyFont="1" applyBorder="1" applyAlignment="1"/>
    <xf numFmtId="41" fontId="3" fillId="0" borderId="19" xfId="12" quotePrefix="1" applyNumberFormat="1" applyFont="1" applyBorder="1" applyAlignment="1">
      <alignment vertical="center"/>
    </xf>
    <xf numFmtId="41" fontId="3" fillId="0" borderId="0" xfId="14" applyNumberFormat="1" applyFont="1" applyAlignment="1">
      <alignment horizontal="right"/>
    </xf>
    <xf numFmtId="0" fontId="15" fillId="0" borderId="20" xfId="14" applyFont="1" applyBorder="1" applyAlignment="1">
      <alignment vertical="center"/>
    </xf>
    <xf numFmtId="41" fontId="3" fillId="0" borderId="21" xfId="2" applyFont="1" applyFill="1" applyBorder="1" applyAlignment="1">
      <alignment horizontal="right" vertical="center"/>
    </xf>
    <xf numFmtId="0" fontId="15" fillId="0" borderId="21" xfId="14" applyFont="1" applyBorder="1" applyAlignment="1">
      <alignment horizontal="left" vertical="center"/>
    </xf>
    <xf numFmtId="41" fontId="3" fillId="0" borderId="22" xfId="2" applyFont="1" applyFill="1" applyBorder="1" applyAlignment="1">
      <alignment horizontal="right" vertical="center"/>
    </xf>
    <xf numFmtId="167" fontId="3" fillId="0" borderId="24" xfId="4" applyNumberFormat="1" applyFont="1" applyFill="1" applyBorder="1" applyAlignment="1">
      <alignment horizontal="right" vertical="center"/>
    </xf>
    <xf numFmtId="41" fontId="3" fillId="0" borderId="20" xfId="2" applyFont="1" applyFill="1" applyBorder="1" applyAlignment="1">
      <alignment horizontal="right" vertical="center"/>
    </xf>
    <xf numFmtId="0" fontId="3" fillId="0" borderId="21" xfId="12" applyFont="1" applyBorder="1" applyAlignment="1">
      <alignment vertical="center"/>
    </xf>
    <xf numFmtId="41" fontId="3" fillId="0" borderId="19" xfId="2" applyFont="1" applyFill="1" applyBorder="1" applyAlignment="1">
      <alignment horizontal="right" vertical="center"/>
    </xf>
    <xf numFmtId="9" fontId="3" fillId="0" borderId="11" xfId="4" applyFont="1" applyFill="1" applyBorder="1" applyAlignment="1">
      <alignment horizontal="right" vertical="center"/>
    </xf>
    <xf numFmtId="0" fontId="3" fillId="0" borderId="6" xfId="14" applyFont="1" applyBorder="1" applyAlignment="1">
      <alignment vertical="center"/>
    </xf>
    <xf numFmtId="0" fontId="15" fillId="0" borderId="10" xfId="14" applyFont="1" applyBorder="1" applyAlignment="1">
      <alignment vertical="center"/>
    </xf>
    <xf numFmtId="169" fontId="15" fillId="0" borderId="11" xfId="14" applyNumberFormat="1" applyFont="1" applyBorder="1" applyAlignment="1">
      <alignment horizontal="left" vertical="center"/>
    </xf>
    <xf numFmtId="169" fontId="15" fillId="0" borderId="11" xfId="12" applyNumberFormat="1" applyFont="1" applyBorder="1" applyAlignment="1">
      <alignment vertical="center"/>
    </xf>
    <xf numFmtId="169" fontId="15" fillId="0" borderId="11" xfId="12" applyNumberFormat="1" applyFont="1" applyBorder="1" applyAlignment="1">
      <alignment horizontal="right" vertical="center"/>
    </xf>
    <xf numFmtId="169" fontId="3" fillId="0" borderId="11" xfId="12" applyNumberFormat="1" applyFont="1" applyBorder="1" applyAlignment="1">
      <alignment vertical="center"/>
    </xf>
    <xf numFmtId="169" fontId="15" fillId="0" borderId="12" xfId="12" applyNumberFormat="1" applyFont="1" applyBorder="1" applyAlignment="1">
      <alignment horizontal="right" vertical="center"/>
    </xf>
    <xf numFmtId="169" fontId="15" fillId="0" borderId="0" xfId="12" applyNumberFormat="1" applyFont="1" applyAlignment="1">
      <alignment horizontal="right" vertical="center"/>
    </xf>
    <xf numFmtId="169" fontId="3" fillId="0" borderId="0" xfId="12" applyNumberFormat="1" applyFont="1" applyAlignment="1">
      <alignment vertical="center"/>
    </xf>
    <xf numFmtId="169" fontId="3" fillId="0" borderId="10" xfId="12" applyNumberFormat="1" applyFont="1" applyBorder="1" applyAlignment="1">
      <alignment vertical="center"/>
    </xf>
    <xf numFmtId="169" fontId="3" fillId="0" borderId="11" xfId="8" applyNumberFormat="1" applyFont="1" applyFill="1" applyBorder="1" applyAlignment="1">
      <alignment vertical="center"/>
    </xf>
    <xf numFmtId="169" fontId="3" fillId="0" borderId="12" xfId="12" applyNumberFormat="1" applyFont="1" applyBorder="1" applyAlignment="1">
      <alignment vertical="center"/>
    </xf>
    <xf numFmtId="169" fontId="3" fillId="0" borderId="26" xfId="12" applyNumberFormat="1" applyFont="1" applyBorder="1" applyAlignment="1">
      <alignment vertical="center"/>
    </xf>
    <xf numFmtId="169" fontId="3" fillId="0" borderId="0" xfId="4" applyNumberFormat="1" applyFont="1" applyFill="1" applyBorder="1" applyAlignment="1">
      <alignment horizontal="right" vertical="center"/>
    </xf>
    <xf numFmtId="169" fontId="3" fillId="0" borderId="16" xfId="4" applyNumberFormat="1" applyFont="1" applyFill="1" applyBorder="1" applyAlignment="1">
      <alignment horizontal="right" vertical="center"/>
    </xf>
    <xf numFmtId="169" fontId="3" fillId="0" borderId="0" xfId="2" applyNumberFormat="1" applyFont="1" applyFill="1" applyBorder="1" applyAlignment="1">
      <alignment horizontal="right" vertical="center"/>
    </xf>
    <xf numFmtId="169" fontId="3" fillId="0" borderId="0" xfId="4" applyNumberFormat="1" applyFont="1" applyFill="1" applyBorder="1" applyAlignment="1">
      <alignment vertical="center"/>
    </xf>
    <xf numFmtId="169" fontId="3" fillId="0" borderId="15" xfId="4" applyNumberFormat="1" applyFont="1" applyFill="1" applyBorder="1" applyAlignment="1">
      <alignment horizontal="right" vertical="center"/>
    </xf>
    <xf numFmtId="169" fontId="3" fillId="0" borderId="14" xfId="4" applyNumberFormat="1" applyFont="1" applyBorder="1" applyAlignment="1">
      <alignment horizontal="right" vertical="center"/>
    </xf>
    <xf numFmtId="169" fontId="3" fillId="0" borderId="11" xfId="4" applyNumberFormat="1" applyFont="1" applyFill="1" applyBorder="1" applyAlignment="1" applyProtection="1">
      <alignment horizontal="right" vertical="center" wrapText="1"/>
    </xf>
    <xf numFmtId="169" fontId="3" fillId="0" borderId="11" xfId="4" applyNumberFormat="1" applyFont="1" applyFill="1" applyBorder="1" applyAlignment="1">
      <alignment horizontal="left" vertical="center" wrapText="1"/>
    </xf>
    <xf numFmtId="169" fontId="3" fillId="0" borderId="11" xfId="4" applyNumberFormat="1" applyFont="1" applyFill="1" applyBorder="1" applyAlignment="1" applyProtection="1">
      <alignment vertical="center" wrapText="1"/>
    </xf>
    <xf numFmtId="169" fontId="3" fillId="0" borderId="12" xfId="4" applyNumberFormat="1" applyFont="1" applyFill="1" applyBorder="1" applyAlignment="1" applyProtection="1">
      <alignment horizontal="right" vertical="center" wrapText="1"/>
    </xf>
    <xf numFmtId="169" fontId="3" fillId="0" borderId="0" xfId="2" applyNumberFormat="1" applyFont="1" applyFill="1" applyBorder="1" applyAlignment="1" applyProtection="1">
      <alignment horizontal="right" vertical="center" wrapText="1"/>
    </xf>
    <xf numFmtId="167" fontId="3" fillId="0" borderId="0" xfId="4" applyNumberFormat="1" applyFont="1" applyFill="1" applyBorder="1" applyAlignment="1">
      <alignment horizontal="right" vertical="center" wrapText="1"/>
    </xf>
    <xf numFmtId="169" fontId="3" fillId="0" borderId="0" xfId="4" applyNumberFormat="1" applyFont="1" applyFill="1" applyBorder="1" applyAlignment="1">
      <alignment vertical="center" wrapText="1"/>
    </xf>
    <xf numFmtId="169" fontId="3" fillId="0" borderId="10" xfId="4" applyNumberFormat="1" applyFont="1" applyFill="1" applyBorder="1" applyAlignment="1" applyProtection="1">
      <alignment horizontal="right" vertical="center" wrapText="1"/>
    </xf>
    <xf numFmtId="169" fontId="3" fillId="0" borderId="12" xfId="4" applyNumberFormat="1" applyFont="1" applyFill="1" applyBorder="1" applyAlignment="1" applyProtection="1">
      <alignment horizontal="right" vertical="center"/>
    </xf>
    <xf numFmtId="169" fontId="3" fillId="0" borderId="26" xfId="4" applyNumberFormat="1" applyFont="1" applyBorder="1" applyAlignment="1">
      <alignment horizontal="right" vertical="center"/>
    </xf>
    <xf numFmtId="169" fontId="3" fillId="0" borderId="0" xfId="4" applyNumberFormat="1" applyFont="1" applyFill="1" applyBorder="1" applyAlignment="1" applyProtection="1">
      <alignment horizontal="right" vertical="center" wrapText="1"/>
    </xf>
    <xf numFmtId="169" fontId="3" fillId="0" borderId="0" xfId="4" applyNumberFormat="1" applyFont="1" applyFill="1" applyBorder="1" applyAlignment="1">
      <alignment horizontal="left" vertical="center" wrapText="1"/>
    </xf>
    <xf numFmtId="169" fontId="3" fillId="0" borderId="0" xfId="4" applyNumberFormat="1" applyFont="1" applyFill="1" applyBorder="1" applyAlignment="1" applyProtection="1">
      <alignment vertical="center" wrapText="1"/>
    </xf>
    <xf numFmtId="169" fontId="3" fillId="0" borderId="16" xfId="4" applyNumberFormat="1" applyFont="1" applyFill="1" applyBorder="1" applyAlignment="1" applyProtection="1">
      <alignment horizontal="right" vertical="center" wrapText="1"/>
    </xf>
    <xf numFmtId="169" fontId="3" fillId="0" borderId="15" xfId="4" applyNumberFormat="1" applyFont="1" applyFill="1" applyBorder="1" applyAlignment="1" applyProtection="1">
      <alignment horizontal="right" vertical="center" wrapText="1"/>
    </xf>
    <xf numFmtId="169" fontId="3" fillId="0" borderId="16" xfId="4" applyNumberFormat="1" applyFont="1" applyFill="1" applyBorder="1" applyAlignment="1" applyProtection="1">
      <alignment horizontal="right" vertical="center"/>
    </xf>
    <xf numFmtId="169" fontId="3" fillId="0" borderId="0" xfId="4" applyNumberFormat="1" applyFont="1" applyFill="1" applyBorder="1" applyAlignment="1" applyProtection="1">
      <alignment horizontal="right" vertical="center"/>
    </xf>
    <xf numFmtId="169" fontId="3" fillId="0" borderId="0" xfId="4" applyNumberFormat="1" applyFont="1" applyFill="1" applyBorder="1" applyAlignment="1">
      <alignment horizontal="left" vertical="center"/>
    </xf>
    <xf numFmtId="169" fontId="3" fillId="0" borderId="0" xfId="4" applyNumberFormat="1" applyFont="1" applyFill="1" applyBorder="1" applyAlignment="1" applyProtection="1">
      <alignment vertical="center"/>
    </xf>
    <xf numFmtId="169" fontId="3" fillId="0" borderId="0" xfId="2" applyNumberFormat="1" applyFont="1" applyFill="1" applyBorder="1" applyAlignment="1" applyProtection="1">
      <alignment horizontal="right" vertical="center"/>
    </xf>
    <xf numFmtId="169" fontId="3" fillId="0" borderId="15" xfId="4" applyNumberFormat="1" applyFont="1" applyFill="1" applyBorder="1" applyAlignment="1" applyProtection="1">
      <alignment horizontal="right" vertical="center"/>
    </xf>
    <xf numFmtId="169" fontId="3" fillId="0" borderId="16" xfId="8" applyNumberFormat="1" applyFont="1" applyFill="1" applyBorder="1" applyAlignment="1">
      <alignment horizontal="right" vertical="center"/>
    </xf>
    <xf numFmtId="169" fontId="3" fillId="0" borderId="21" xfId="4" applyNumberFormat="1" applyFont="1" applyFill="1" applyBorder="1" applyAlignment="1">
      <alignment horizontal="right" vertical="center"/>
    </xf>
    <xf numFmtId="169" fontId="15" fillId="0" borderId="21" xfId="4" applyNumberFormat="1" applyFont="1" applyFill="1" applyBorder="1" applyAlignment="1">
      <alignment horizontal="left" vertical="center"/>
    </xf>
    <xf numFmtId="169" fontId="3" fillId="0" borderId="22" xfId="4" applyNumberFormat="1" applyFont="1" applyFill="1" applyBorder="1" applyAlignment="1">
      <alignment horizontal="right" vertical="center"/>
    </xf>
    <xf numFmtId="169" fontId="3" fillId="0" borderId="20" xfId="4" applyNumberFormat="1" applyFont="1" applyFill="1" applyBorder="1" applyAlignment="1">
      <alignment horizontal="right" vertical="center"/>
    </xf>
    <xf numFmtId="169" fontId="3" fillId="0" borderId="21" xfId="12" applyNumberFormat="1" applyFont="1" applyBorder="1" applyAlignment="1">
      <alignment vertical="center"/>
    </xf>
    <xf numFmtId="169" fontId="3" fillId="0" borderId="25" xfId="4" quotePrefix="1" applyNumberFormat="1" applyFont="1" applyFill="1" applyBorder="1" applyAlignment="1">
      <alignment horizontal="right" vertical="center"/>
    </xf>
    <xf numFmtId="166" fontId="3" fillId="0" borderId="0" xfId="8" applyNumberFormat="1" applyFont="1" applyFill="1" applyBorder="1" applyAlignment="1">
      <alignment vertical="center"/>
    </xf>
    <xf numFmtId="166" fontId="3" fillId="0" borderId="0" xfId="8" applyNumberFormat="1" applyFont="1" applyAlignment="1">
      <alignment vertical="center"/>
    </xf>
    <xf numFmtId="0" fontId="3" fillId="0" borderId="10" xfId="14" applyFont="1" applyBorder="1" applyAlignment="1">
      <alignment vertical="center"/>
    </xf>
    <xf numFmtId="166" fontId="3" fillId="0" borderId="12" xfId="8" applyNumberFormat="1" applyFont="1" applyFill="1" applyBorder="1" applyAlignment="1">
      <alignment vertical="center"/>
    </xf>
    <xf numFmtId="167" fontId="3" fillId="0" borderId="13" xfId="4" applyNumberFormat="1" applyFont="1" applyBorder="1" applyAlignment="1">
      <alignment horizontal="right" vertical="center"/>
    </xf>
    <xf numFmtId="166" fontId="3" fillId="0" borderId="10" xfId="8" applyNumberFormat="1" applyFont="1" applyFill="1" applyBorder="1" applyAlignment="1">
      <alignment vertical="center"/>
    </xf>
    <xf numFmtId="166" fontId="3" fillId="0" borderId="11" xfId="8" applyNumberFormat="1" applyFont="1" applyBorder="1" applyAlignment="1">
      <alignment vertical="center"/>
    </xf>
    <xf numFmtId="166" fontId="3" fillId="0" borderId="12" xfId="8" applyNumberFormat="1" applyFont="1" applyBorder="1" applyAlignment="1">
      <alignment vertical="center"/>
    </xf>
    <xf numFmtId="166" fontId="3" fillId="0" borderId="26" xfId="8" applyNumberFormat="1" applyFont="1" applyBorder="1" applyAlignment="1">
      <alignment vertical="center"/>
    </xf>
    <xf numFmtId="166" fontId="3" fillId="0" borderId="16" xfId="8" applyNumberFormat="1" applyFont="1" applyFill="1" applyBorder="1" applyAlignment="1">
      <alignment vertical="center"/>
    </xf>
    <xf numFmtId="167" fontId="3" fillId="0" borderId="17" xfId="4" applyNumberFormat="1" applyFont="1" applyBorder="1" applyAlignment="1">
      <alignment horizontal="right" vertical="center"/>
    </xf>
    <xf numFmtId="166" fontId="3" fillId="0" borderId="15" xfId="8" applyNumberFormat="1" applyFont="1" applyFill="1" applyBorder="1" applyAlignment="1">
      <alignment vertical="center"/>
    </xf>
    <xf numFmtId="166" fontId="3" fillId="0" borderId="0" xfId="8" applyNumberFormat="1" applyFont="1" applyBorder="1" applyAlignment="1">
      <alignment vertical="center"/>
    </xf>
    <xf numFmtId="166" fontId="3" fillId="0" borderId="16" xfId="8" applyNumberFormat="1" applyFont="1" applyBorder="1" applyAlignment="1">
      <alignment vertical="center"/>
    </xf>
    <xf numFmtId="166" fontId="3" fillId="0" borderId="14" xfId="8" applyNumberFormat="1" applyFont="1" applyBorder="1" applyAlignment="1">
      <alignment vertical="center"/>
    </xf>
    <xf numFmtId="166" fontId="3" fillId="0" borderId="0" xfId="12" applyNumberFormat="1" applyFont="1" applyAlignment="1"/>
    <xf numFmtId="165" fontId="3" fillId="0" borderId="0" xfId="4" applyNumberFormat="1" applyFont="1" applyAlignment="1"/>
    <xf numFmtId="0" fontId="3" fillId="0" borderId="27" xfId="14" applyFont="1" applyBorder="1" applyAlignment="1">
      <alignment vertical="center"/>
    </xf>
    <xf numFmtId="166" fontId="3" fillId="0" borderId="6" xfId="8" applyNumberFormat="1" applyFont="1" applyFill="1" applyBorder="1" applyAlignment="1">
      <alignment vertical="center"/>
    </xf>
    <xf numFmtId="166" fontId="3" fillId="0" borderId="28" xfId="8" applyNumberFormat="1" applyFont="1" applyFill="1" applyBorder="1" applyAlignment="1">
      <alignment vertical="center"/>
    </xf>
    <xf numFmtId="167" fontId="3" fillId="0" borderId="18" xfId="4" applyNumberFormat="1" applyFont="1" applyBorder="1" applyAlignment="1">
      <alignment horizontal="right" vertical="center"/>
    </xf>
    <xf numFmtId="166" fontId="3" fillId="0" borderId="27" xfId="8" applyNumberFormat="1" applyFont="1" applyFill="1" applyBorder="1" applyAlignment="1">
      <alignment vertical="center"/>
    </xf>
    <xf numFmtId="166" fontId="3" fillId="0" borderId="6" xfId="8" applyNumberFormat="1" applyFont="1" applyBorder="1" applyAlignment="1">
      <alignment vertical="center"/>
    </xf>
    <xf numFmtId="166" fontId="3" fillId="0" borderId="28" xfId="8" applyNumberFormat="1" applyFont="1" applyBorder="1" applyAlignment="1">
      <alignment vertical="center"/>
    </xf>
    <xf numFmtId="166" fontId="3" fillId="0" borderId="19" xfId="8" applyNumberFormat="1" applyFont="1" applyBorder="1" applyAlignment="1">
      <alignment vertical="center"/>
    </xf>
    <xf numFmtId="0" fontId="15" fillId="0" borderId="27" xfId="12" applyFont="1" applyBorder="1" applyAlignment="1">
      <alignment vertical="center"/>
    </xf>
    <xf numFmtId="167" fontId="3" fillId="0" borderId="23" xfId="4" applyNumberFormat="1" applyFont="1" applyBorder="1" applyAlignment="1">
      <alignment horizontal="right" vertical="center"/>
    </xf>
    <xf numFmtId="166" fontId="3" fillId="0" borderId="0" xfId="4" applyNumberFormat="1" applyFont="1" applyAlignment="1"/>
    <xf numFmtId="0" fontId="2" fillId="0" borderId="0" xfId="11">
      <alignment vertical="top"/>
    </xf>
    <xf numFmtId="166" fontId="3" fillId="0" borderId="0" xfId="1" applyNumberFormat="1" applyFont="1" applyAlignment="1">
      <alignment vertical="top"/>
    </xf>
    <xf numFmtId="0" fontId="15" fillId="0" borderId="10" xfId="12" applyFont="1" applyBorder="1" applyAlignment="1">
      <alignment vertical="center" wrapText="1"/>
    </xf>
    <xf numFmtId="10" fontId="3" fillId="0" borderId="0" xfId="4" applyNumberFormat="1" applyFont="1" applyAlignment="1"/>
    <xf numFmtId="0" fontId="3" fillId="0" borderId="15" xfId="12" applyFont="1" applyBorder="1" applyAlignment="1">
      <alignment vertical="center"/>
    </xf>
    <xf numFmtId="0" fontId="3" fillId="0" borderId="27" xfId="12" applyFont="1" applyBorder="1" applyAlignment="1">
      <alignment vertical="center"/>
    </xf>
    <xf numFmtId="167" fontId="3" fillId="6" borderId="18" xfId="4" applyNumberFormat="1" applyFont="1" applyFill="1" applyBorder="1" applyAlignment="1">
      <alignment horizontal="right" vertical="center"/>
    </xf>
    <xf numFmtId="167" fontId="3" fillId="0" borderId="29" xfId="4" applyNumberFormat="1" applyFont="1" applyBorder="1" applyAlignment="1">
      <alignment horizontal="right" vertical="center"/>
    </xf>
    <xf numFmtId="165" fontId="3" fillId="0" borderId="11" xfId="4" applyNumberFormat="1" applyFont="1" applyFill="1" applyBorder="1" applyAlignment="1">
      <alignment vertical="center"/>
    </xf>
    <xf numFmtId="165" fontId="3" fillId="0" borderId="12" xfId="4" applyNumberFormat="1" applyFont="1" applyFill="1" applyBorder="1" applyAlignment="1">
      <alignment vertical="center"/>
    </xf>
    <xf numFmtId="170" fontId="3" fillId="0" borderId="0" xfId="4" applyNumberFormat="1" applyFont="1" applyFill="1" applyBorder="1" applyAlignment="1">
      <alignment horizontal="right" vertical="center"/>
    </xf>
    <xf numFmtId="165" fontId="3" fillId="0" borderId="10" xfId="4" applyNumberFormat="1" applyFont="1" applyFill="1" applyBorder="1" applyAlignment="1">
      <alignment vertical="center"/>
    </xf>
    <xf numFmtId="165" fontId="3" fillId="0" borderId="11" xfId="4" applyNumberFormat="1" applyFont="1" applyBorder="1" applyAlignment="1">
      <alignment vertical="center"/>
    </xf>
    <xf numFmtId="165" fontId="3" fillId="0" borderId="12" xfId="4" applyNumberFormat="1" applyFont="1" applyBorder="1" applyAlignment="1">
      <alignment vertical="center"/>
    </xf>
    <xf numFmtId="165" fontId="3" fillId="0" borderId="26" xfId="4" applyNumberFormat="1" applyFont="1" applyBorder="1" applyAlignment="1">
      <alignment vertical="center"/>
    </xf>
    <xf numFmtId="165" fontId="3" fillId="0" borderId="0" xfId="4" applyNumberFormat="1" applyFont="1" applyFill="1" applyBorder="1" applyAlignment="1">
      <alignment vertical="center"/>
    </xf>
    <xf numFmtId="165" fontId="3" fillId="0" borderId="16" xfId="4" applyNumberFormat="1" applyFont="1" applyFill="1" applyBorder="1" applyAlignment="1">
      <alignment vertical="center"/>
    </xf>
    <xf numFmtId="165" fontId="3" fillId="0" borderId="0" xfId="4" applyNumberFormat="1" applyFont="1" applyFill="1" applyBorder="1" applyAlignment="1">
      <alignment horizontal="right" vertical="center"/>
    </xf>
    <xf numFmtId="165" fontId="3" fillId="0" borderId="15" xfId="4" applyNumberFormat="1" applyFont="1" applyFill="1" applyBorder="1" applyAlignment="1">
      <alignment vertical="center"/>
    </xf>
    <xf numFmtId="165" fontId="3" fillId="0" borderId="0" xfId="4" applyNumberFormat="1" applyFont="1" applyBorder="1" applyAlignment="1">
      <alignment vertical="center"/>
    </xf>
    <xf numFmtId="165" fontId="3" fillId="0" borderId="16" xfId="4" applyNumberFormat="1" applyFont="1" applyBorder="1" applyAlignment="1">
      <alignment vertical="center"/>
    </xf>
    <xf numFmtId="165" fontId="3" fillId="0" borderId="14" xfId="4" applyNumberFormat="1" applyFont="1" applyBorder="1" applyAlignment="1">
      <alignment vertical="center"/>
    </xf>
    <xf numFmtId="165" fontId="3" fillId="0" borderId="6" xfId="4" applyNumberFormat="1" applyFont="1" applyFill="1" applyBorder="1" applyAlignment="1">
      <alignment vertical="center"/>
    </xf>
    <xf numFmtId="165" fontId="3" fillId="0" borderId="28" xfId="4" applyNumberFormat="1" applyFont="1" applyFill="1" applyBorder="1" applyAlignment="1">
      <alignment vertical="center"/>
    </xf>
    <xf numFmtId="165" fontId="3" fillId="0" borderId="27" xfId="4" applyNumberFormat="1" applyFont="1" applyFill="1" applyBorder="1" applyAlignment="1">
      <alignment vertical="center"/>
    </xf>
    <xf numFmtId="165" fontId="3" fillId="0" borderId="6" xfId="4" applyNumberFormat="1" applyFont="1" applyBorder="1" applyAlignment="1">
      <alignment vertical="center"/>
    </xf>
    <xf numFmtId="165" fontId="3" fillId="0" borderId="28" xfId="4" applyNumberFormat="1" applyFont="1" applyBorder="1" applyAlignment="1">
      <alignment vertical="center"/>
    </xf>
    <xf numFmtId="165" fontId="3" fillId="0" borderId="19" xfId="4" applyNumberFormat="1" applyFont="1" applyBorder="1" applyAlignment="1">
      <alignment vertical="center"/>
    </xf>
    <xf numFmtId="10" fontId="3" fillId="0" borderId="0" xfId="4" applyNumberFormat="1" applyFont="1" applyFill="1" applyBorder="1" applyAlignment="1">
      <alignment horizontal="right" vertical="center"/>
    </xf>
    <xf numFmtId="165" fontId="26" fillId="0" borderId="0" xfId="4" applyNumberFormat="1" applyFont="1" applyFill="1" applyBorder="1" applyAlignment="1">
      <alignment vertical="center"/>
    </xf>
    <xf numFmtId="0" fontId="26" fillId="0" borderId="0" xfId="12" applyFont="1" applyAlignment="1">
      <alignment vertical="center"/>
    </xf>
    <xf numFmtId="9" fontId="26" fillId="0" borderId="0" xfId="4" applyFont="1" applyFill="1" applyBorder="1" applyAlignment="1">
      <alignment horizontal="right" vertical="center"/>
    </xf>
    <xf numFmtId="165" fontId="26" fillId="0" borderId="0" xfId="4" applyNumberFormat="1" applyFont="1" applyBorder="1" applyAlignment="1">
      <alignment vertical="center"/>
    </xf>
    <xf numFmtId="10" fontId="26" fillId="0" borderId="0" xfId="4" applyNumberFormat="1" applyFont="1" applyFill="1" applyBorder="1" applyAlignment="1">
      <alignment horizontal="right" vertical="center"/>
    </xf>
    <xf numFmtId="0" fontId="15" fillId="0" borderId="10" xfId="12" applyFont="1" applyBorder="1" applyAlignment="1">
      <alignment vertical="center"/>
    </xf>
    <xf numFmtId="0" fontId="26" fillId="0" borderId="0" xfId="14" applyFont="1" applyAlignment="1"/>
    <xf numFmtId="0" fontId="26" fillId="0" borderId="0" xfId="12" applyFont="1" applyAlignment="1"/>
    <xf numFmtId="0" fontId="3" fillId="0" borderId="0" xfId="12" applyFont="1" applyAlignment="1">
      <alignment horizontal="right"/>
    </xf>
    <xf numFmtId="0" fontId="3" fillId="0" borderId="1" xfId="11" applyFont="1" applyBorder="1" applyAlignment="1"/>
    <xf numFmtId="0" fontId="3" fillId="0" borderId="2" xfId="11" applyFont="1" applyBorder="1" applyAlignment="1"/>
    <xf numFmtId="0" fontId="3" fillId="0" borderId="2" xfId="11" applyFont="1" applyBorder="1" applyAlignment="1">
      <alignment horizontal="center"/>
    </xf>
    <xf numFmtId="0" fontId="24" fillId="0" borderId="2" xfId="11" applyFont="1" applyBorder="1" applyAlignment="1"/>
    <xf numFmtId="0" fontId="3" fillId="0" borderId="3" xfId="11" applyFont="1" applyBorder="1" applyAlignment="1">
      <alignment horizontal="center"/>
    </xf>
    <xf numFmtId="0" fontId="13" fillId="0" borderId="4" xfId="11" applyFont="1" applyBorder="1" applyAlignment="1">
      <alignment horizontal="left"/>
    </xf>
    <xf numFmtId="0" fontId="8" fillId="0" borderId="0" xfId="11" applyFont="1" applyAlignment="1">
      <alignment horizontal="left"/>
    </xf>
    <xf numFmtId="0" fontId="15" fillId="0" borderId="0" xfId="11" applyFont="1" applyAlignment="1">
      <alignment horizontal="right"/>
    </xf>
    <xf numFmtId="0" fontId="3" fillId="0" borderId="0" xfId="11" applyFont="1" applyAlignment="1">
      <alignment horizontal="center"/>
    </xf>
    <xf numFmtId="0" fontId="24" fillId="0" borderId="0" xfId="11" applyFont="1" applyAlignment="1"/>
    <xf numFmtId="0" fontId="3" fillId="0" borderId="5" xfId="11" applyFont="1" applyBorder="1" applyAlignment="1">
      <alignment horizontal="center"/>
    </xf>
    <xf numFmtId="0" fontId="26" fillId="0" borderId="0" xfId="11" applyFont="1" applyAlignment="1">
      <alignment horizontal="left"/>
    </xf>
    <xf numFmtId="0" fontId="26" fillId="0" borderId="4" xfId="11" applyFont="1" applyBorder="1" applyAlignment="1">
      <alignment horizontal="left"/>
    </xf>
    <xf numFmtId="49" fontId="20" fillId="0" borderId="0" xfId="2" applyNumberFormat="1" applyFont="1" applyFill="1" applyBorder="1" applyAlignment="1">
      <alignment horizontal="center"/>
    </xf>
    <xf numFmtId="0" fontId="3" fillId="0" borderId="5" xfId="11" applyFont="1" applyBorder="1" applyAlignment="1"/>
    <xf numFmtId="0" fontId="3" fillId="0" borderId="4" xfId="11" applyFont="1" applyBorder="1" applyAlignment="1"/>
    <xf numFmtId="0" fontId="3" fillId="0" borderId="7" xfId="11" applyFont="1" applyBorder="1" applyAlignment="1"/>
    <xf numFmtId="0" fontId="3" fillId="0" borderId="8" xfId="11" applyFont="1" applyBorder="1" applyAlignment="1"/>
    <xf numFmtId="0" fontId="3" fillId="0" borderId="9" xfId="11" applyFont="1" applyBorder="1" applyAlignment="1"/>
    <xf numFmtId="0" fontId="17" fillId="0" borderId="0" xfId="11" applyFont="1" applyAlignment="1"/>
    <xf numFmtId="0" fontId="18" fillId="0" borderId="0" xfId="2" applyNumberFormat="1" applyFont="1" applyFill="1" applyBorder="1" applyAlignment="1">
      <alignment horizontal="right"/>
    </xf>
    <xf numFmtId="0" fontId="18" fillId="0" borderId="0" xfId="2" applyNumberFormat="1" applyFont="1" applyFill="1" applyBorder="1" applyAlignment="1">
      <alignment horizontal="center"/>
    </xf>
    <xf numFmtId="0" fontId="15" fillId="0" borderId="0" xfId="11" applyFont="1" applyAlignment="1"/>
    <xf numFmtId="0" fontId="15" fillId="0" borderId="0" xfId="11" applyFont="1" applyAlignment="1">
      <alignment horizontal="center" wrapText="1"/>
    </xf>
    <xf numFmtId="41" fontId="3" fillId="0" borderId="0" xfId="11" applyNumberFormat="1" applyFont="1" applyAlignment="1"/>
    <xf numFmtId="0" fontId="33" fillId="0" borderId="0" xfId="11" applyFont="1" applyAlignment="1">
      <alignment horizontal="center" wrapText="1"/>
    </xf>
    <xf numFmtId="0" fontId="26" fillId="0" borderId="0" xfId="11" applyFont="1" applyAlignment="1"/>
    <xf numFmtId="0" fontId="3" fillId="0" borderId="10" xfId="11" applyFont="1" applyBorder="1" applyAlignment="1">
      <alignment horizontal="left" indent="1"/>
    </xf>
    <xf numFmtId="166" fontId="3" fillId="0" borderId="11" xfId="1" quotePrefix="1" applyNumberFormat="1" applyFont="1" applyFill="1" applyBorder="1" applyAlignment="1"/>
    <xf numFmtId="166" fontId="3" fillId="0" borderId="11" xfId="1" applyNumberFormat="1" applyFont="1" applyBorder="1" applyAlignment="1"/>
    <xf numFmtId="166" fontId="3" fillId="0" borderId="11" xfId="1" quotePrefix="1" applyNumberFormat="1" applyFont="1" applyBorder="1" applyAlignment="1"/>
    <xf numFmtId="166" fontId="3" fillId="0" borderId="12" xfId="1" applyNumberFormat="1" applyFont="1" applyBorder="1" applyAlignment="1"/>
    <xf numFmtId="166" fontId="3" fillId="0" borderId="10" xfId="1" applyNumberFormat="1" applyFont="1" applyFill="1" applyBorder="1" applyAlignment="1"/>
    <xf numFmtId="166" fontId="3" fillId="0" borderId="26" xfId="1" applyNumberFormat="1" applyFont="1" applyBorder="1" applyAlignment="1"/>
    <xf numFmtId="166" fontId="3" fillId="0" borderId="0" xfId="1" quotePrefix="1" applyNumberFormat="1" applyFont="1" applyFill="1" applyBorder="1" applyAlignment="1"/>
    <xf numFmtId="166" fontId="3" fillId="0" borderId="0" xfId="1" quotePrefix="1" applyNumberFormat="1" applyFont="1" applyBorder="1" applyAlignment="1"/>
    <xf numFmtId="166" fontId="3" fillId="0" borderId="14" xfId="1" applyNumberFormat="1" applyFont="1" applyBorder="1" applyAlignment="1"/>
    <xf numFmtId="0" fontId="3" fillId="0" borderId="27" xfId="11" applyFont="1" applyBorder="1" applyAlignment="1">
      <alignment horizontal="left" indent="1"/>
    </xf>
    <xf numFmtId="166" fontId="3" fillId="0" borderId="6" xfId="1" quotePrefix="1" applyNumberFormat="1" applyFont="1" applyFill="1" applyBorder="1" applyAlignment="1"/>
    <xf numFmtId="166" fontId="3" fillId="0" borderId="6" xfId="1" quotePrefix="1" applyNumberFormat="1" applyFont="1" applyBorder="1" applyAlignment="1"/>
    <xf numFmtId="0" fontId="15" fillId="0" borderId="10" xfId="11" applyFont="1" applyBorder="1" applyAlignment="1"/>
    <xf numFmtId="167" fontId="3" fillId="0" borderId="30" xfId="4" applyNumberFormat="1" applyFont="1" applyFill="1" applyBorder="1" applyAlignment="1">
      <alignment horizontal="right"/>
    </xf>
    <xf numFmtId="167" fontId="3" fillId="6" borderId="30" xfId="4" applyNumberFormat="1" applyFont="1" applyFill="1" applyBorder="1" applyAlignment="1">
      <alignment horizontal="right"/>
    </xf>
    <xf numFmtId="166" fontId="3" fillId="0" borderId="19" xfId="1" applyNumberFormat="1" applyFont="1" applyBorder="1" applyAlignment="1"/>
    <xf numFmtId="167" fontId="3" fillId="6" borderId="23" xfId="4" applyNumberFormat="1" applyFont="1" applyFill="1" applyBorder="1" applyAlignment="1">
      <alignment horizontal="right"/>
    </xf>
    <xf numFmtId="0" fontId="15" fillId="0" borderId="0" xfId="11" applyFont="1" applyAlignment="1">
      <alignment horizontal="left"/>
    </xf>
    <xf numFmtId="166" fontId="0" fillId="0" borderId="0" xfId="1" applyNumberFormat="1" applyFont="1" applyFill="1" applyAlignment="1">
      <alignment vertical="top"/>
    </xf>
    <xf numFmtId="9" fontId="0" fillId="0" borderId="0" xfId="4" applyFont="1" applyAlignment="1">
      <alignment horizontal="right" vertical="top"/>
    </xf>
    <xf numFmtId="0" fontId="34" fillId="0" borderId="10" xfId="11" applyFont="1" applyBorder="1" applyAlignment="1">
      <alignment horizontal="left" indent="3"/>
    </xf>
    <xf numFmtId="166" fontId="35" fillId="0" borderId="11" xfId="1" quotePrefix="1" applyNumberFormat="1" applyFont="1" applyFill="1" applyBorder="1" applyAlignment="1"/>
    <xf numFmtId="166" fontId="35" fillId="0" borderId="11" xfId="1" applyNumberFormat="1" applyFont="1" applyBorder="1" applyAlignment="1"/>
    <xf numFmtId="166" fontId="35" fillId="0" borderId="11" xfId="1" quotePrefix="1" applyNumberFormat="1" applyFont="1" applyBorder="1" applyAlignment="1"/>
    <xf numFmtId="166" fontId="35" fillId="0" borderId="12" xfId="1" applyNumberFormat="1" applyFont="1" applyBorder="1" applyAlignment="1"/>
    <xf numFmtId="41" fontId="35" fillId="0" borderId="31" xfId="11" applyNumberFormat="1" applyFont="1" applyBorder="1" applyAlignment="1"/>
    <xf numFmtId="167" fontId="35" fillId="0" borderId="13" xfId="4" applyNumberFormat="1" applyFont="1" applyFill="1" applyBorder="1" applyAlignment="1">
      <alignment horizontal="right"/>
    </xf>
    <xf numFmtId="167" fontId="35" fillId="0" borderId="0" xfId="4" applyNumberFormat="1" applyFont="1" applyFill="1" applyBorder="1" applyAlignment="1">
      <alignment horizontal="right"/>
    </xf>
    <xf numFmtId="9" fontId="35" fillId="0" borderId="0" xfId="4" applyFont="1" applyFill="1" applyBorder="1" applyAlignment="1">
      <alignment horizontal="right"/>
    </xf>
    <xf numFmtId="166" fontId="35" fillId="0" borderId="10" xfId="1" applyNumberFormat="1" applyFont="1" applyFill="1" applyBorder="1" applyAlignment="1">
      <alignment horizontal="center"/>
    </xf>
    <xf numFmtId="41" fontId="35" fillId="0" borderId="0" xfId="11" applyNumberFormat="1" applyFont="1" applyAlignment="1"/>
    <xf numFmtId="166" fontId="35" fillId="0" borderId="10" xfId="1" applyNumberFormat="1" applyFont="1" applyBorder="1" applyAlignment="1"/>
    <xf numFmtId="41" fontId="26" fillId="0" borderId="15" xfId="11" applyNumberFormat="1" applyFont="1" applyBorder="1" applyAlignment="1"/>
    <xf numFmtId="0" fontId="34" fillId="0" borderId="15" xfId="11" applyFont="1" applyBorder="1" applyAlignment="1">
      <alignment horizontal="left" indent="3"/>
    </xf>
    <xf numFmtId="166" fontId="35" fillId="0" borderId="0" xfId="1" quotePrefix="1" applyNumberFormat="1" applyFont="1" applyFill="1" applyBorder="1" applyAlignment="1"/>
    <xf numFmtId="166" fontId="35" fillId="0" borderId="0" xfId="1" applyNumberFormat="1" applyFont="1" applyBorder="1" applyAlignment="1"/>
    <xf numFmtId="166" fontId="35" fillId="0" borderId="0" xfId="1" quotePrefix="1" applyNumberFormat="1" applyFont="1" applyBorder="1" applyAlignment="1"/>
    <xf numFmtId="166" fontId="35" fillId="0" borderId="16" xfId="1" applyNumberFormat="1" applyFont="1" applyBorder="1" applyAlignment="1"/>
    <xf numFmtId="167" fontId="35" fillId="0" borderId="17" xfId="4" applyNumberFormat="1" applyFont="1" applyFill="1" applyBorder="1" applyAlignment="1">
      <alignment horizontal="right"/>
    </xf>
    <xf numFmtId="166" fontId="35" fillId="0" borderId="15" xfId="1" applyNumberFormat="1" applyFont="1" applyFill="1" applyBorder="1" applyAlignment="1">
      <alignment horizontal="center"/>
    </xf>
    <xf numFmtId="166" fontId="35" fillId="0" borderId="15" xfId="1" applyNumberFormat="1" applyFont="1" applyBorder="1" applyAlignment="1"/>
    <xf numFmtId="0" fontId="3" fillId="0" borderId="15" xfId="11" applyFont="1" applyBorder="1" applyAlignment="1">
      <alignment horizontal="left" indent="2"/>
    </xf>
    <xf numFmtId="41" fontId="3" fillId="0" borderId="31" xfId="11" applyNumberFormat="1" applyFont="1" applyBorder="1" applyAlignment="1"/>
    <xf numFmtId="166" fontId="3" fillId="0" borderId="15" xfId="1" applyNumberFormat="1" applyFont="1" applyFill="1" applyBorder="1" applyAlignment="1">
      <alignment horizontal="center"/>
    </xf>
    <xf numFmtId="166" fontId="3" fillId="0" borderId="15" xfId="1" applyNumberFormat="1" applyFont="1" applyBorder="1" applyAlignment="1"/>
    <xf numFmtId="0" fontId="3" fillId="0" borderId="31" xfId="11" applyFont="1" applyBorder="1" applyAlignment="1"/>
    <xf numFmtId="0" fontId="3" fillId="0" borderId="27" xfId="11" applyFont="1" applyBorder="1" applyAlignment="1">
      <alignment horizontal="left" indent="2"/>
    </xf>
    <xf numFmtId="166" fontId="3" fillId="0" borderId="27" xfId="1" applyNumberFormat="1" applyFont="1" applyBorder="1" applyAlignment="1"/>
    <xf numFmtId="0" fontId="3" fillId="0" borderId="20" xfId="11" applyFont="1" applyBorder="1" applyAlignment="1">
      <alignment horizontal="left" indent="1"/>
    </xf>
    <xf numFmtId="166" fontId="3" fillId="0" borderId="21" xfId="1" quotePrefix="1" applyNumberFormat="1" applyFont="1" applyFill="1" applyBorder="1" applyAlignment="1"/>
    <xf numFmtId="166" fontId="3" fillId="0" borderId="21" xfId="1" applyNumberFormat="1" applyFont="1" applyBorder="1" applyAlignment="1"/>
    <xf numFmtId="166" fontId="3" fillId="0" borderId="21" xfId="1" quotePrefix="1" applyNumberFormat="1" applyFont="1" applyBorder="1" applyAlignment="1"/>
    <xf numFmtId="166" fontId="3" fillId="0" borderId="22" xfId="1" applyNumberFormat="1" applyFont="1" applyBorder="1" applyAlignment="1"/>
    <xf numFmtId="166" fontId="3" fillId="0" borderId="20" xfId="1" applyNumberFormat="1" applyFont="1" applyBorder="1" applyAlignment="1"/>
    <xf numFmtId="166" fontId="3" fillId="0" borderId="20" xfId="1" applyNumberFormat="1" applyFont="1" applyFill="1" applyBorder="1" applyAlignment="1"/>
    <xf numFmtId="0" fontId="15" fillId="0" borderId="15" xfId="11" applyFont="1" applyBorder="1" applyAlignment="1"/>
    <xf numFmtId="166" fontId="3" fillId="0" borderId="0" xfId="1" applyNumberFormat="1" applyFont="1" applyBorder="1" applyAlignment="1">
      <alignment horizontal="left"/>
    </xf>
    <xf numFmtId="167" fontId="3" fillId="0" borderId="17" xfId="4" applyNumberFormat="1" applyFont="1" applyBorder="1" applyAlignment="1">
      <alignment horizontal="right"/>
    </xf>
    <xf numFmtId="167" fontId="3" fillId="0" borderId="0" xfId="4" applyNumberFormat="1" applyFont="1" applyAlignment="1">
      <alignment horizontal="right"/>
    </xf>
    <xf numFmtId="166" fontId="3" fillId="0" borderId="6" xfId="1" applyNumberFormat="1" applyFont="1" applyBorder="1" applyAlignment="1">
      <alignment horizontal="left"/>
    </xf>
    <xf numFmtId="167" fontId="3" fillId="0" borderId="18" xfId="4" applyNumberFormat="1" applyFont="1" applyBorder="1" applyAlignment="1">
      <alignment horizontal="right"/>
    </xf>
    <xf numFmtId="167" fontId="3" fillId="0" borderId="23" xfId="4" applyNumberFormat="1" applyFont="1" applyBorder="1" applyAlignment="1">
      <alignment horizontal="right"/>
    </xf>
    <xf numFmtId="0" fontId="15" fillId="0" borderId="15" xfId="11" applyFont="1" applyBorder="1" applyAlignment="1">
      <alignment horizontal="left"/>
    </xf>
    <xf numFmtId="166" fontId="3" fillId="0" borderId="0" xfId="1" applyNumberFormat="1" applyFont="1" applyFill="1" applyBorder="1" applyAlignment="1" applyProtection="1"/>
    <xf numFmtId="166" fontId="3" fillId="0" borderId="16" xfId="1" applyNumberFormat="1" applyFont="1" applyFill="1" applyBorder="1" applyAlignment="1" applyProtection="1">
      <alignment horizontal="right"/>
    </xf>
    <xf numFmtId="166" fontId="3" fillId="0" borderId="10" xfId="1" applyNumberFormat="1" applyFont="1" applyFill="1" applyBorder="1" applyAlignment="1" applyProtection="1">
      <alignment horizontal="right"/>
    </xf>
    <xf numFmtId="166" fontId="3" fillId="0" borderId="11" xfId="1" applyNumberFormat="1" applyFont="1" applyFill="1" applyBorder="1" applyAlignment="1" applyProtection="1"/>
    <xf numFmtId="166" fontId="3" fillId="0" borderId="12" xfId="1" applyNumberFormat="1" applyFont="1" applyFill="1" applyBorder="1" applyAlignment="1" applyProtection="1">
      <alignment horizontal="right"/>
    </xf>
    <xf numFmtId="166" fontId="3" fillId="0" borderId="14" xfId="1" applyNumberFormat="1" applyFont="1" applyFill="1" applyBorder="1" applyAlignment="1" applyProtection="1">
      <alignment horizontal="right"/>
    </xf>
    <xf numFmtId="166" fontId="15" fillId="0" borderId="0" xfId="1" applyNumberFormat="1" applyFont="1" applyBorder="1" applyAlignment="1">
      <alignment horizontal="left"/>
    </xf>
    <xf numFmtId="166" fontId="3" fillId="0" borderId="15" xfId="1" applyNumberFormat="1" applyFont="1" applyFill="1" applyBorder="1" applyAlignment="1">
      <alignment horizontal="left"/>
    </xf>
    <xf numFmtId="166" fontId="3" fillId="0" borderId="16" xfId="1" applyNumberFormat="1" applyFont="1" applyFill="1" applyBorder="1" applyAlignment="1">
      <alignment horizontal="left"/>
    </xf>
    <xf numFmtId="166" fontId="3" fillId="0" borderId="14" xfId="1" applyNumberFormat="1" applyFont="1" applyFill="1" applyBorder="1" applyAlignment="1">
      <alignment horizontal="left"/>
    </xf>
    <xf numFmtId="166" fontId="15" fillId="0" borderId="6" xfId="1" applyNumberFormat="1" applyFont="1" applyBorder="1" applyAlignment="1">
      <alignment horizontal="left"/>
    </xf>
    <xf numFmtId="166" fontId="3" fillId="0" borderId="27" xfId="1" applyNumberFormat="1" applyFont="1" applyFill="1" applyBorder="1" applyAlignment="1">
      <alignment horizontal="left"/>
    </xf>
    <xf numFmtId="166" fontId="3" fillId="0" borderId="6" xfId="1" applyNumberFormat="1" applyFont="1" applyFill="1" applyBorder="1" applyAlignment="1">
      <alignment horizontal="left"/>
    </xf>
    <xf numFmtId="166" fontId="3" fillId="0" borderId="28" xfId="1" applyNumberFormat="1" applyFont="1" applyFill="1" applyBorder="1" applyAlignment="1">
      <alignment horizontal="left"/>
    </xf>
    <xf numFmtId="166" fontId="3" fillId="0" borderId="19" xfId="1" applyNumberFormat="1" applyFont="1" applyFill="1" applyBorder="1" applyAlignment="1">
      <alignment horizontal="left"/>
    </xf>
    <xf numFmtId="0" fontId="15" fillId="0" borderId="20" xfId="11" applyFont="1" applyBorder="1" applyAlignment="1"/>
    <xf numFmtId="166" fontId="15" fillId="0" borderId="21" xfId="1" applyNumberFormat="1" applyFont="1" applyBorder="1" applyAlignment="1">
      <alignment horizontal="left"/>
    </xf>
    <xf numFmtId="166" fontId="3" fillId="0" borderId="22" xfId="1" applyNumberFormat="1" applyFont="1" applyFill="1" applyBorder="1" applyAlignment="1">
      <alignment horizontal="right"/>
    </xf>
    <xf numFmtId="166" fontId="3" fillId="0" borderId="20" xfId="1" applyNumberFormat="1" applyFont="1" applyFill="1" applyBorder="1" applyAlignment="1">
      <alignment horizontal="right"/>
    </xf>
    <xf numFmtId="166" fontId="3" fillId="0" borderId="21" xfId="1" applyNumberFormat="1" applyFont="1" applyFill="1" applyBorder="1" applyAlignment="1">
      <alignment horizontal="left"/>
    </xf>
    <xf numFmtId="166" fontId="3" fillId="0" borderId="25" xfId="1" applyNumberFormat="1" applyFont="1" applyFill="1" applyBorder="1" applyAlignment="1">
      <alignment horizontal="right"/>
    </xf>
    <xf numFmtId="0" fontId="26" fillId="0" borderId="0" xfId="11" applyFont="1">
      <alignment vertical="top"/>
    </xf>
    <xf numFmtId="0" fontId="14" fillId="0" borderId="8" xfId="11" applyFont="1" applyBorder="1" applyAlignment="1"/>
    <xf numFmtId="167" fontId="3" fillId="0" borderId="0" xfId="11" applyNumberFormat="1" applyFont="1" applyAlignment="1"/>
    <xf numFmtId="166" fontId="3" fillId="0" borderId="11" xfId="1" applyNumberFormat="1" applyFont="1" applyFill="1" applyBorder="1" applyAlignment="1"/>
    <xf numFmtId="166" fontId="3" fillId="0" borderId="12" xfId="1" quotePrefix="1" applyNumberFormat="1" applyFont="1" applyFill="1" applyBorder="1" applyAlignment="1"/>
    <xf numFmtId="166" fontId="3" fillId="0" borderId="10" xfId="1" applyNumberFormat="1" applyFont="1" applyFill="1" applyBorder="1" applyAlignment="1">
      <alignment horizontal="center"/>
    </xf>
    <xf numFmtId="166" fontId="3" fillId="0" borderId="26" xfId="1" applyNumberFormat="1" applyFont="1" applyFill="1" applyBorder="1" applyAlignment="1"/>
    <xf numFmtId="166" fontId="3" fillId="0" borderId="0" xfId="1" quotePrefix="1" applyNumberFormat="1" applyFont="1" applyFill="1" applyAlignment="1"/>
    <xf numFmtId="166" fontId="3" fillId="0" borderId="16" xfId="1" quotePrefix="1" applyNumberFormat="1" applyFont="1" applyFill="1" applyBorder="1" applyAlignment="1"/>
    <xf numFmtId="0" fontId="3" fillId="0" borderId="15" xfId="11" applyFont="1" applyBorder="1" applyAlignment="1">
      <alignment horizontal="left" wrapText="1" indent="2"/>
    </xf>
    <xf numFmtId="166" fontId="3" fillId="0" borderId="28" xfId="1" quotePrefix="1" applyNumberFormat="1" applyFont="1" applyFill="1" applyBorder="1" applyAlignment="1"/>
    <xf numFmtId="0" fontId="15" fillId="0" borderId="20" xfId="11" applyFont="1" applyBorder="1" applyAlignment="1">
      <alignment horizontal="left" indent="1"/>
    </xf>
    <xf numFmtId="166" fontId="3" fillId="0" borderId="21" xfId="1" applyNumberFormat="1" applyFont="1" applyFill="1" applyBorder="1" applyAlignment="1"/>
    <xf numFmtId="166" fontId="3" fillId="0" borderId="22" xfId="1" quotePrefix="1" applyNumberFormat="1" applyFont="1" applyFill="1" applyBorder="1" applyAlignment="1"/>
    <xf numFmtId="166" fontId="3" fillId="0" borderId="25" xfId="1" applyNumberFormat="1" applyFont="1" applyFill="1" applyBorder="1" applyAlignment="1"/>
    <xf numFmtId="0" fontId="15" fillId="0" borderId="27" xfId="11" applyFont="1" applyBorder="1" applyAlignment="1">
      <alignment horizontal="left" indent="1"/>
    </xf>
    <xf numFmtId="166" fontId="3" fillId="0" borderId="27" xfId="1" quotePrefix="1" applyNumberFormat="1" applyFont="1" applyFill="1" applyBorder="1" applyAlignment="1"/>
    <xf numFmtId="166" fontId="3" fillId="0" borderId="28" xfId="1" quotePrefix="1" applyNumberFormat="1" applyFont="1" applyBorder="1" applyAlignment="1"/>
    <xf numFmtId="166" fontId="3" fillId="0" borderId="19" xfId="1" quotePrefix="1" applyNumberFormat="1" applyFont="1" applyFill="1" applyBorder="1" applyAlignment="1"/>
    <xf numFmtId="0" fontId="3" fillId="0" borderId="20" xfId="11" applyFont="1" applyBorder="1" applyAlignment="1">
      <alignment horizontal="left" indent="2"/>
    </xf>
    <xf numFmtId="166" fontId="3" fillId="0" borderId="21" xfId="1" applyNumberFormat="1" applyFont="1" applyBorder="1" applyAlignment="1">
      <alignment horizontal="left"/>
    </xf>
    <xf numFmtId="166" fontId="3" fillId="0" borderId="22" xfId="1" applyNumberFormat="1" applyFont="1" applyFill="1" applyBorder="1" applyAlignment="1"/>
    <xf numFmtId="167" fontId="3" fillId="6" borderId="24" xfId="4" applyNumberFormat="1" applyFont="1" applyFill="1" applyBorder="1" applyAlignment="1">
      <alignment horizontal="right"/>
    </xf>
    <xf numFmtId="0" fontId="3" fillId="0" borderId="1" xfId="14" applyFont="1" applyBorder="1" applyAlignment="1"/>
    <xf numFmtId="0" fontId="3" fillId="0" borderId="2" xfId="14" applyFont="1" applyBorder="1" applyAlignment="1">
      <alignment horizontal="left"/>
    </xf>
    <xf numFmtId="0" fontId="3" fillId="0" borderId="2" xfId="14" applyFont="1" applyBorder="1" applyAlignment="1"/>
    <xf numFmtId="0" fontId="3" fillId="0" borderId="3" xfId="14" applyFont="1" applyBorder="1" applyAlignment="1"/>
    <xf numFmtId="0" fontId="15" fillId="0" borderId="0" xfId="14" applyFont="1" applyAlignment="1">
      <alignment horizontal="left"/>
    </xf>
    <xf numFmtId="0" fontId="15" fillId="0" borderId="0" xfId="14" applyFont="1" applyAlignment="1">
      <alignment horizontal="right"/>
    </xf>
    <xf numFmtId="0" fontId="3" fillId="0" borderId="5" xfId="14" applyFont="1" applyBorder="1" applyAlignment="1"/>
    <xf numFmtId="0" fontId="14" fillId="0" borderId="4" xfId="14" applyFont="1" applyBorder="1" applyAlignment="1"/>
    <xf numFmtId="0" fontId="14" fillId="0" borderId="7" xfId="14" applyFont="1" applyBorder="1" applyAlignment="1"/>
    <xf numFmtId="0" fontId="3" fillId="0" borderId="9" xfId="14" applyFont="1" applyBorder="1" applyAlignment="1"/>
    <xf numFmtId="0" fontId="14" fillId="0" borderId="0" xfId="14" applyFont="1" applyAlignment="1"/>
    <xf numFmtId="0" fontId="14" fillId="0" borderId="0" xfId="14" applyFont="1" applyAlignment="1">
      <alignment horizontal="center"/>
    </xf>
    <xf numFmtId="0" fontId="36" fillId="0" borderId="0" xfId="14" applyFont="1" applyAlignment="1">
      <alignment vertical="center"/>
    </xf>
    <xf numFmtId="9" fontId="31" fillId="0" borderId="0" xfId="4" applyFont="1" applyAlignment="1">
      <alignment vertical="center"/>
    </xf>
    <xf numFmtId="0" fontId="31" fillId="0" borderId="0" xfId="14" applyFont="1" applyAlignment="1">
      <alignment vertical="center"/>
    </xf>
    <xf numFmtId="0" fontId="31" fillId="0" borderId="0" xfId="14" applyFont="1" applyAlignment="1">
      <alignment horizontal="center" vertical="center"/>
    </xf>
    <xf numFmtId="41" fontId="3" fillId="0" borderId="11" xfId="14" applyNumberFormat="1" applyFont="1" applyBorder="1" applyAlignment="1">
      <alignment horizontal="right" vertical="center"/>
    </xf>
    <xf numFmtId="0" fontId="31" fillId="0" borderId="11" xfId="14" applyFont="1" applyBorder="1" applyAlignment="1">
      <alignment vertical="center"/>
    </xf>
    <xf numFmtId="41" fontId="3" fillId="0" borderId="11" xfId="14" applyNumberFormat="1" applyFont="1" applyBorder="1" applyAlignment="1">
      <alignment horizontal="left" vertical="center"/>
    </xf>
    <xf numFmtId="41" fontId="3" fillId="0" borderId="11" xfId="14" applyNumberFormat="1" applyFont="1" applyBorder="1" applyAlignment="1">
      <alignment vertical="center"/>
    </xf>
    <xf numFmtId="41" fontId="3" fillId="0" borderId="12" xfId="14" applyNumberFormat="1" applyFont="1" applyBorder="1" applyAlignment="1">
      <alignment horizontal="left" vertical="center"/>
    </xf>
    <xf numFmtId="41" fontId="3" fillId="0" borderId="0" xfId="14" applyNumberFormat="1" applyFont="1" applyAlignment="1">
      <alignment vertical="center"/>
    </xf>
    <xf numFmtId="167" fontId="3" fillId="0" borderId="1" xfId="4" applyNumberFormat="1" applyFont="1" applyFill="1" applyBorder="1" applyAlignment="1">
      <alignment vertical="center"/>
    </xf>
    <xf numFmtId="167" fontId="3" fillId="0" borderId="4" xfId="4" applyNumberFormat="1" applyFont="1" applyFill="1" applyBorder="1" applyAlignment="1">
      <alignment vertical="center"/>
    </xf>
    <xf numFmtId="167" fontId="3" fillId="0" borderId="13" xfId="4" applyNumberFormat="1" applyFont="1" applyFill="1" applyBorder="1" applyAlignment="1">
      <alignment vertical="center"/>
    </xf>
    <xf numFmtId="41" fontId="3" fillId="0" borderId="10" xfId="14" applyNumberFormat="1" applyFont="1" applyBorder="1" applyAlignment="1">
      <alignment horizontal="right" vertical="center"/>
    </xf>
    <xf numFmtId="167" fontId="3" fillId="0" borderId="0" xfId="4" applyNumberFormat="1" applyFont="1" applyFill="1" applyBorder="1" applyAlignment="1">
      <alignment vertical="center"/>
    </xf>
    <xf numFmtId="9" fontId="3" fillId="0" borderId="0" xfId="4" applyFont="1" applyFill="1" applyBorder="1" applyAlignment="1">
      <alignment vertical="center"/>
    </xf>
    <xf numFmtId="41" fontId="3" fillId="0" borderId="26" xfId="14" applyNumberFormat="1" applyFont="1" applyBorder="1" applyAlignment="1">
      <alignment horizontal="left" vertical="center"/>
    </xf>
    <xf numFmtId="41" fontId="3" fillId="0" borderId="0" xfId="14" applyNumberFormat="1" applyFont="1" applyAlignment="1">
      <alignment horizontal="right" vertical="center"/>
    </xf>
    <xf numFmtId="41" fontId="3" fillId="0" borderId="16" xfId="14" applyNumberFormat="1" applyFont="1" applyBorder="1" applyAlignment="1">
      <alignment horizontal="right" vertical="center"/>
    </xf>
    <xf numFmtId="167" fontId="3" fillId="0" borderId="17" xfId="4" applyNumberFormat="1" applyFont="1" applyFill="1" applyBorder="1" applyAlignment="1">
      <alignment vertical="center"/>
    </xf>
    <xf numFmtId="41" fontId="3" fillId="0" borderId="15" xfId="14" applyNumberFormat="1" applyFont="1" applyBorder="1" applyAlignment="1">
      <alignment horizontal="right" vertical="center"/>
    </xf>
    <xf numFmtId="41" fontId="3" fillId="0" borderId="14" xfId="14" applyNumberFormat="1" applyFont="1" applyBorder="1" applyAlignment="1">
      <alignment horizontal="right" vertical="center"/>
    </xf>
    <xf numFmtId="41" fontId="3" fillId="0" borderId="19" xfId="14" applyNumberFormat="1" applyFont="1" applyBorder="1" applyAlignment="1">
      <alignment horizontal="right" vertical="center"/>
    </xf>
    <xf numFmtId="41" fontId="3" fillId="0" borderId="21" xfId="14" applyNumberFormat="1" applyFont="1" applyBorder="1" applyAlignment="1">
      <alignment horizontal="right" vertical="center"/>
    </xf>
    <xf numFmtId="0" fontId="3" fillId="0" borderId="21" xfId="14" applyFont="1" applyBorder="1" applyAlignment="1">
      <alignment vertical="center"/>
    </xf>
    <xf numFmtId="41" fontId="3" fillId="0" borderId="22" xfId="14" applyNumberFormat="1" applyFont="1" applyBorder="1" applyAlignment="1">
      <alignment horizontal="right" vertical="center"/>
    </xf>
    <xf numFmtId="167" fontId="3" fillId="0" borderId="32" xfId="4" applyNumberFormat="1" applyFont="1" applyFill="1" applyBorder="1" applyAlignment="1">
      <alignment vertical="center"/>
    </xf>
    <xf numFmtId="167" fontId="3" fillId="0" borderId="23" xfId="4" applyNumberFormat="1" applyFont="1" applyFill="1" applyBorder="1" applyAlignment="1">
      <alignment vertical="center"/>
    </xf>
    <xf numFmtId="41" fontId="3" fillId="0" borderId="20" xfId="14" applyNumberFormat="1" applyFont="1" applyBorder="1" applyAlignment="1">
      <alignment horizontal="right" vertical="center"/>
    </xf>
    <xf numFmtId="41" fontId="3" fillId="0" borderId="21" xfId="14" applyNumberFormat="1" applyFont="1" applyBorder="1" applyAlignment="1">
      <alignment vertical="center"/>
    </xf>
    <xf numFmtId="41" fontId="3" fillId="0" borderId="25" xfId="14" applyNumberFormat="1" applyFont="1" applyBorder="1" applyAlignment="1">
      <alignment horizontal="right" vertical="center"/>
    </xf>
    <xf numFmtId="167" fontId="29" fillId="6" borderId="7" xfId="4" applyNumberFormat="1" applyFont="1" applyFill="1" applyBorder="1" applyAlignment="1">
      <alignment vertical="center"/>
    </xf>
    <xf numFmtId="167" fontId="3" fillId="0" borderId="29" xfId="4" applyNumberFormat="1" applyFont="1" applyFill="1" applyBorder="1" applyAlignment="1">
      <alignment vertical="center"/>
    </xf>
    <xf numFmtId="41" fontId="3" fillId="0" borderId="21" xfId="2" applyFont="1" applyFill="1" applyBorder="1" applyAlignment="1" applyProtection="1">
      <alignment vertical="center"/>
    </xf>
    <xf numFmtId="167" fontId="29" fillId="6" borderId="29" xfId="4" applyNumberFormat="1" applyFont="1" applyFill="1" applyBorder="1" applyAlignment="1">
      <alignment vertical="center"/>
    </xf>
    <xf numFmtId="9" fontId="3" fillId="0" borderId="0" xfId="4" applyFont="1" applyFill="1" applyBorder="1" applyAlignment="1">
      <alignment horizontal="center" vertical="center"/>
    </xf>
    <xf numFmtId="41" fontId="37" fillId="0" borderId="0" xfId="14" applyNumberFormat="1" applyFont="1" applyAlignment="1">
      <alignment horizontal="right" vertical="center"/>
    </xf>
    <xf numFmtId="41" fontId="37" fillId="0" borderId="0" xfId="14" applyNumberFormat="1" applyFont="1" applyAlignment="1">
      <alignment vertical="center"/>
    </xf>
    <xf numFmtId="167" fontId="3" fillId="0" borderId="0" xfId="4" applyNumberFormat="1" applyFont="1" applyFill="1" applyBorder="1" applyAlignment="1">
      <alignment horizontal="center" vertical="center"/>
    </xf>
    <xf numFmtId="0" fontId="15" fillId="0" borderId="0" xfId="14" applyFont="1" applyAlignment="1">
      <alignment vertical="center"/>
    </xf>
    <xf numFmtId="41" fontId="31" fillId="0" borderId="0" xfId="14" applyNumberFormat="1" applyFont="1" applyAlignment="1">
      <alignment vertical="center"/>
    </xf>
    <xf numFmtId="43" fontId="31" fillId="0" borderId="0" xfId="14" applyNumberFormat="1" applyFont="1" applyAlignment="1">
      <alignment vertical="center"/>
    </xf>
    <xf numFmtId="0" fontId="31" fillId="0" borderId="0" xfId="14" applyFont="1" applyAlignment="1">
      <alignment horizontal="right" vertical="center"/>
    </xf>
    <xf numFmtId="167" fontId="31" fillId="0" borderId="0" xfId="14" applyNumberFormat="1" applyFont="1" applyAlignment="1">
      <alignment horizontal="center" vertical="center"/>
    </xf>
    <xf numFmtId="41" fontId="3" fillId="0" borderId="12" xfId="14" applyNumberFormat="1" applyFont="1" applyBorder="1" applyAlignment="1">
      <alignment vertical="center"/>
    </xf>
    <xf numFmtId="167" fontId="3" fillId="0" borderId="13" xfId="4" applyNumberFormat="1" applyFont="1" applyFill="1" applyBorder="1" applyAlignment="1">
      <alignment horizontal="right" vertical="center"/>
    </xf>
    <xf numFmtId="41" fontId="3" fillId="0" borderId="26" xfId="14" applyNumberFormat="1" applyFont="1" applyBorder="1" applyAlignment="1">
      <alignment vertical="center"/>
    </xf>
    <xf numFmtId="41" fontId="3" fillId="0" borderId="16" xfId="14" applyNumberFormat="1" applyFont="1" applyBorder="1" applyAlignment="1">
      <alignment vertical="center"/>
    </xf>
    <xf numFmtId="41" fontId="3" fillId="0" borderId="14" xfId="14" applyNumberFormat="1" applyFont="1" applyBorder="1" applyAlignment="1">
      <alignment vertical="center"/>
    </xf>
    <xf numFmtId="167" fontId="3" fillId="0" borderId="33" xfId="4" applyNumberFormat="1" applyFont="1" applyFill="1" applyBorder="1" applyAlignment="1">
      <alignment vertical="center"/>
    </xf>
    <xf numFmtId="167" fontId="3" fillId="0" borderId="18" xfId="4" applyNumberFormat="1" applyFont="1" applyFill="1" applyBorder="1" applyAlignment="1">
      <alignment vertical="center"/>
    </xf>
    <xf numFmtId="41" fontId="3" fillId="0" borderId="19" xfId="14" applyNumberFormat="1" applyFont="1" applyBorder="1" applyAlignment="1">
      <alignment vertical="center"/>
    </xf>
    <xf numFmtId="167" fontId="29" fillId="6" borderId="34" xfId="4" applyNumberFormat="1" applyFont="1" applyFill="1" applyBorder="1" applyAlignment="1">
      <alignment vertical="center"/>
    </xf>
    <xf numFmtId="167" fontId="3" fillId="0" borderId="24" xfId="4" applyNumberFormat="1" applyFont="1" applyFill="1" applyBorder="1" applyAlignment="1">
      <alignment vertical="center"/>
    </xf>
    <xf numFmtId="41" fontId="3" fillId="0" borderId="20" xfId="8" applyNumberFormat="1" applyFont="1" applyFill="1" applyBorder="1" applyAlignment="1">
      <alignment horizontal="right" vertical="center"/>
    </xf>
    <xf numFmtId="41" fontId="3" fillId="0" borderId="22" xfId="2" applyFont="1" applyFill="1" applyBorder="1" applyAlignment="1" applyProtection="1">
      <alignment vertical="center"/>
    </xf>
    <xf numFmtId="167" fontId="29" fillId="6" borderId="24" xfId="4" applyNumberFormat="1" applyFont="1" applyFill="1" applyBorder="1" applyAlignment="1">
      <alignment vertical="center"/>
    </xf>
    <xf numFmtId="166" fontId="3" fillId="0" borderId="19" xfId="8" applyNumberFormat="1" applyFont="1" applyFill="1" applyBorder="1" applyAlignment="1" applyProtection="1">
      <alignment horizontal="left" vertical="center"/>
    </xf>
    <xf numFmtId="0" fontId="32" fillId="0" borderId="0" xfId="14" applyFont="1" applyAlignment="1">
      <alignment vertical="center"/>
    </xf>
    <xf numFmtId="167" fontId="3" fillId="0" borderId="0" xfId="14" applyNumberFormat="1" applyFont="1" applyAlignment="1">
      <alignment horizontal="center" vertical="center"/>
    </xf>
    <xf numFmtId="0" fontId="3" fillId="0" borderId="0" xfId="14" applyFont="1" applyAlignment="1">
      <alignment horizontal="center" vertical="center"/>
    </xf>
    <xf numFmtId="166" fontId="3" fillId="0" borderId="11" xfId="8" applyNumberFormat="1" applyFont="1" applyFill="1" applyBorder="1" applyAlignment="1">
      <alignment horizontal="right" vertical="center"/>
    </xf>
    <xf numFmtId="9" fontId="3" fillId="0" borderId="0" xfId="4" applyFont="1" applyBorder="1" applyAlignment="1">
      <alignment vertical="center"/>
    </xf>
    <xf numFmtId="166" fontId="3" fillId="0" borderId="0" xfId="8" applyNumberFormat="1" applyFont="1" applyFill="1" applyBorder="1" applyAlignment="1">
      <alignment horizontal="right" vertical="center"/>
    </xf>
    <xf numFmtId="166" fontId="3" fillId="0" borderId="21" xfId="8" applyNumberFormat="1" applyFont="1" applyFill="1" applyBorder="1" applyAlignment="1">
      <alignment horizontal="right" vertical="center"/>
    </xf>
    <xf numFmtId="41" fontId="3" fillId="0" borderId="22" xfId="14" applyNumberFormat="1" applyFont="1" applyBorder="1" applyAlignment="1">
      <alignment vertical="center"/>
    </xf>
    <xf numFmtId="41" fontId="3" fillId="0" borderId="25" xfId="14" applyNumberFormat="1" applyFont="1" applyBorder="1" applyAlignment="1">
      <alignment vertical="center"/>
    </xf>
    <xf numFmtId="41" fontId="3" fillId="0" borderId="22" xfId="8" applyNumberFormat="1" applyFont="1" applyFill="1" applyBorder="1" applyAlignment="1">
      <alignment horizontal="left" vertical="center"/>
    </xf>
    <xf numFmtId="41" fontId="3" fillId="0" borderId="25" xfId="2" applyFont="1" applyFill="1" applyBorder="1" applyAlignment="1" applyProtection="1">
      <alignment horizontal="left" vertical="center"/>
    </xf>
    <xf numFmtId="41" fontId="3" fillId="0" borderId="0" xfId="8" applyNumberFormat="1" applyFont="1" applyFill="1" applyBorder="1" applyAlignment="1">
      <alignment horizontal="right" vertical="center"/>
    </xf>
    <xf numFmtId="41" fontId="3" fillId="0" borderId="0" xfId="8" applyNumberFormat="1" applyFont="1" applyFill="1" applyBorder="1" applyAlignment="1">
      <alignment horizontal="left" vertical="center"/>
    </xf>
    <xf numFmtId="41" fontId="3" fillId="0" borderId="0" xfId="2" applyFont="1" applyFill="1" applyBorder="1" applyAlignment="1" applyProtection="1">
      <alignment horizontal="left" vertical="center"/>
    </xf>
    <xf numFmtId="9" fontId="3" fillId="0" borderId="0" xfId="4" applyFont="1" applyAlignment="1"/>
    <xf numFmtId="41" fontId="3" fillId="0" borderId="0" xfId="11" quotePrefix="1" applyNumberFormat="1" applyFont="1" applyAlignment="1"/>
    <xf numFmtId="167" fontId="3" fillId="0" borderId="13" xfId="4" applyNumberFormat="1" applyFont="1" applyBorder="1" applyAlignment="1">
      <alignment horizontal="right"/>
    </xf>
    <xf numFmtId="167" fontId="3" fillId="0" borderId="0" xfId="4" applyNumberFormat="1" applyFont="1" applyAlignment="1"/>
    <xf numFmtId="167" fontId="3" fillId="0" borderId="13" xfId="4" applyNumberFormat="1" applyFont="1" applyBorder="1" applyAlignment="1"/>
    <xf numFmtId="0" fontId="3" fillId="0" borderId="0" xfId="11" applyFont="1">
      <alignment vertical="top"/>
    </xf>
    <xf numFmtId="167" fontId="3" fillId="0" borderId="17" xfId="4" applyNumberFormat="1" applyFont="1" applyBorder="1" applyAlignment="1"/>
    <xf numFmtId="167" fontId="3" fillId="0" borderId="18" xfId="4" applyNumberFormat="1" applyFont="1" applyBorder="1" applyAlignment="1"/>
    <xf numFmtId="167" fontId="3" fillId="0" borderId="23" xfId="4" applyNumberFormat="1" applyFont="1" applyBorder="1" applyAlignment="1"/>
    <xf numFmtId="167" fontId="3" fillId="0" borderId="29" xfId="4" applyNumberFormat="1" applyFont="1" applyBorder="1" applyAlignment="1">
      <alignment horizontal="right"/>
    </xf>
    <xf numFmtId="166" fontId="3" fillId="0" borderId="28" xfId="1" applyNumberFormat="1" applyFont="1" applyFill="1" applyBorder="1" applyAlignment="1"/>
    <xf numFmtId="166" fontId="3" fillId="0" borderId="19" xfId="1" applyNumberFormat="1" applyFont="1" applyFill="1" applyBorder="1" applyAlignment="1">
      <alignment horizontal="right"/>
    </xf>
    <xf numFmtId="9" fontId="3" fillId="0" borderId="0" xfId="4" applyFont="1" applyFill="1" applyAlignment="1">
      <alignment horizontal="right" vertical="center"/>
    </xf>
    <xf numFmtId="167" fontId="3" fillId="0" borderId="0" xfId="14" applyNumberFormat="1" applyFont="1" applyAlignment="1">
      <alignment horizontal="right" vertical="center"/>
    </xf>
    <xf numFmtId="167" fontId="3" fillId="0" borderId="8" xfId="14" applyNumberFormat="1" applyFont="1" applyBorder="1" applyAlignment="1">
      <alignment horizontal="center" vertical="center"/>
    </xf>
    <xf numFmtId="41" fontId="3" fillId="0" borderId="12" xfId="14" applyNumberFormat="1" applyFont="1" applyBorder="1" applyAlignment="1">
      <alignment horizontal="right" vertical="center"/>
    </xf>
    <xf numFmtId="167" fontId="3" fillId="0" borderId="23" xfId="4" applyNumberFormat="1" applyFont="1" applyFill="1" applyBorder="1" applyAlignment="1">
      <alignment horizontal="right" vertical="center"/>
    </xf>
    <xf numFmtId="41" fontId="3" fillId="0" borderId="25" xfId="2" applyFont="1" applyFill="1" applyBorder="1" applyAlignment="1" applyProtection="1">
      <alignment vertical="center"/>
    </xf>
    <xf numFmtId="167" fontId="3" fillId="0" borderId="29" xfId="4" applyNumberFormat="1" applyFont="1" applyFill="1" applyBorder="1" applyAlignment="1">
      <alignment horizontal="right" vertical="center"/>
    </xf>
    <xf numFmtId="0" fontId="38" fillId="0" borderId="0" xfId="14" applyFont="1" applyAlignment="1">
      <alignment horizontal="left" vertical="center"/>
    </xf>
    <xf numFmtId="0" fontId="26" fillId="0" borderId="0" xfId="14" applyFont="1" applyAlignment="1">
      <alignment horizontal="left" vertical="center"/>
    </xf>
    <xf numFmtId="0" fontId="3" fillId="0" borderId="0" xfId="14" applyFont="1" applyAlignment="1">
      <alignment horizontal="right"/>
    </xf>
    <xf numFmtId="0" fontId="24" fillId="0" borderId="2" xfId="14" applyFont="1" applyBorder="1" applyAlignment="1"/>
    <xf numFmtId="0" fontId="24" fillId="0" borderId="0" xfId="14" applyFont="1" applyAlignment="1"/>
    <xf numFmtId="0" fontId="16" fillId="0" borderId="4" xfId="14" applyFont="1" applyBorder="1" applyAlignment="1">
      <alignment horizontal="left"/>
    </xf>
    <xf numFmtId="0" fontId="3" fillId="0" borderId="4" xfId="14" applyFont="1" applyBorder="1" applyAlignment="1"/>
    <xf numFmtId="0" fontId="3" fillId="0" borderId="7" xfId="14" applyFont="1" applyBorder="1" applyAlignment="1"/>
    <xf numFmtId="0" fontId="18" fillId="0" borderId="0" xfId="14" applyFont="1" applyAlignment="1"/>
    <xf numFmtId="0" fontId="15" fillId="0" borderId="0" xfId="14" applyFont="1" applyAlignment="1">
      <alignment horizontal="center"/>
    </xf>
    <xf numFmtId="0" fontId="40" fillId="0" borderId="0" xfId="12" applyFont="1" applyAlignment="1">
      <alignment vertical="center"/>
    </xf>
    <xf numFmtId="0" fontId="15" fillId="0" borderId="0" xfId="12" applyFont="1" applyAlignment="1">
      <alignment horizontal="left" vertical="center"/>
    </xf>
    <xf numFmtId="167" fontId="15" fillId="0" borderId="8" xfId="12" applyNumberFormat="1" applyFont="1" applyBorder="1" applyAlignment="1">
      <alignment horizontal="left" vertical="center"/>
    </xf>
    <xf numFmtId="167" fontId="15" fillId="0" borderId="0" xfId="12" applyNumberFormat="1" applyFont="1" applyAlignment="1">
      <alignment horizontal="left" vertical="center"/>
    </xf>
    <xf numFmtId="0" fontId="15" fillId="0" borderId="6" xfId="12" applyFont="1" applyBorder="1" applyAlignment="1">
      <alignment horizontal="left" vertical="center"/>
    </xf>
    <xf numFmtId="0" fontId="26" fillId="0" borderId="0" xfId="14" applyFont="1" applyAlignment="1">
      <alignment horizontal="left" vertical="top" wrapText="1"/>
    </xf>
    <xf numFmtId="0" fontId="42" fillId="0" borderId="10" xfId="12" applyFont="1" applyBorder="1" applyAlignment="1">
      <alignment horizontal="left" vertical="center"/>
    </xf>
    <xf numFmtId="41" fontId="3" fillId="0" borderId="11" xfId="12" quotePrefix="1" applyNumberFormat="1" applyFont="1" applyBorder="1" applyAlignment="1">
      <alignment vertical="center"/>
    </xf>
    <xf numFmtId="41" fontId="3" fillId="0" borderId="12" xfId="12" quotePrefix="1" applyNumberFormat="1" applyFont="1" applyBorder="1" applyAlignment="1">
      <alignment vertical="center"/>
    </xf>
    <xf numFmtId="41" fontId="3" fillId="0" borderId="10" xfId="12" quotePrefix="1" applyNumberFormat="1" applyFont="1" applyBorder="1" applyAlignment="1">
      <alignment vertical="center"/>
    </xf>
    <xf numFmtId="167" fontId="3" fillId="0" borderId="17" xfId="4" applyNumberFormat="1" applyFont="1" applyFill="1" applyBorder="1" applyAlignment="1" applyProtection="1">
      <alignment horizontal="right" vertical="center"/>
    </xf>
    <xf numFmtId="167" fontId="3" fillId="0" borderId="0" xfId="4" applyNumberFormat="1" applyFont="1" applyFill="1" applyBorder="1" applyAlignment="1" applyProtection="1">
      <alignment horizontal="right" vertical="center"/>
    </xf>
    <xf numFmtId="9" fontId="3" fillId="0" borderId="0" xfId="4" applyFont="1" applyFill="1" applyBorder="1" applyAlignment="1" applyProtection="1">
      <alignment horizontal="right" vertical="center"/>
    </xf>
    <xf numFmtId="41" fontId="3" fillId="0" borderId="0" xfId="12" quotePrefix="1" applyNumberFormat="1" applyFont="1" applyAlignment="1">
      <alignment vertical="center"/>
    </xf>
    <xf numFmtId="41" fontId="3" fillId="0" borderId="16" xfId="12" quotePrefix="1" applyNumberFormat="1" applyFont="1" applyBorder="1" applyAlignment="1">
      <alignment vertical="center"/>
    </xf>
    <xf numFmtId="41" fontId="3" fillId="0" borderId="15" xfId="12" quotePrefix="1" applyNumberFormat="1" applyFont="1" applyBorder="1" applyAlignment="1">
      <alignment vertical="center"/>
    </xf>
    <xf numFmtId="0" fontId="42" fillId="0" borderId="27" xfId="12" applyFont="1" applyBorder="1" applyAlignment="1">
      <alignment vertical="center"/>
    </xf>
    <xf numFmtId="41" fontId="3" fillId="0" borderId="6" xfId="12" quotePrefix="1" applyNumberFormat="1" applyFont="1" applyBorder="1" applyAlignment="1">
      <alignment vertical="center"/>
    </xf>
    <xf numFmtId="0" fontId="3" fillId="0" borderId="6" xfId="12" applyFont="1" applyBorder="1" applyAlignment="1">
      <alignment vertical="center"/>
    </xf>
    <xf numFmtId="41" fontId="3" fillId="0" borderId="28" xfId="12" quotePrefix="1" applyNumberFormat="1" applyFont="1" applyBorder="1" applyAlignment="1">
      <alignment vertical="center"/>
    </xf>
    <xf numFmtId="167" fontId="3" fillId="0" borderId="18" xfId="4" applyNumberFormat="1" applyFont="1" applyFill="1" applyBorder="1" applyAlignment="1">
      <alignment horizontal="right" vertical="center"/>
    </xf>
    <xf numFmtId="41" fontId="3" fillId="0" borderId="27" xfId="12" quotePrefix="1" applyNumberFormat="1" applyFont="1" applyBorder="1" applyAlignment="1">
      <alignment vertical="center"/>
    </xf>
    <xf numFmtId="167" fontId="3" fillId="0" borderId="18" xfId="4" applyNumberFormat="1" applyFont="1" applyFill="1" applyBorder="1" applyAlignment="1" applyProtection="1">
      <alignment horizontal="right" vertical="center"/>
    </xf>
    <xf numFmtId="41" fontId="3" fillId="0" borderId="21" xfId="12" quotePrefix="1" applyNumberFormat="1" applyFont="1" applyBorder="1" applyAlignment="1">
      <alignment vertical="center"/>
    </xf>
    <xf numFmtId="41" fontId="3" fillId="0" borderId="22" xfId="12" quotePrefix="1" applyNumberFormat="1" applyFont="1" applyBorder="1" applyAlignment="1">
      <alignment vertical="center"/>
    </xf>
    <xf numFmtId="167" fontId="3" fillId="0" borderId="29" xfId="4" applyNumberFormat="1" applyFont="1" applyFill="1" applyBorder="1" applyAlignment="1" applyProtection="1">
      <alignment horizontal="right" vertical="center"/>
    </xf>
    <xf numFmtId="0" fontId="3" fillId="0" borderId="0" xfId="14" applyFont="1" applyAlignment="1">
      <alignment horizontal="left" vertical="center" wrapText="1"/>
    </xf>
    <xf numFmtId="0" fontId="3" fillId="0" borderId="0" xfId="14" applyFont="1" applyAlignment="1">
      <alignment horizontal="right" vertical="center" wrapText="1"/>
    </xf>
    <xf numFmtId="167" fontId="3" fillId="0" borderId="0" xfId="14" applyNumberFormat="1" applyFont="1" applyAlignment="1">
      <alignment horizontal="left" vertical="center" wrapText="1"/>
    </xf>
    <xf numFmtId="171" fontId="44" fillId="0" borderId="0" xfId="14" applyNumberFormat="1" applyFont="1" applyAlignment="1">
      <alignment vertical="center"/>
    </xf>
    <xf numFmtId="171" fontId="3" fillId="0" borderId="0" xfId="14" applyNumberFormat="1" applyFont="1" applyAlignment="1">
      <alignment vertical="center"/>
    </xf>
    <xf numFmtId="167" fontId="3" fillId="0" borderId="0" xfId="14" applyNumberFormat="1" applyFont="1" applyAlignment="1">
      <alignment vertical="center"/>
    </xf>
    <xf numFmtId="41" fontId="3" fillId="0" borderId="11" xfId="8" applyNumberFormat="1" applyFont="1" applyFill="1" applyBorder="1" applyAlignment="1">
      <alignment horizontal="right" vertical="center"/>
    </xf>
    <xf numFmtId="0" fontId="15" fillId="0" borderId="11" xfId="12" applyFont="1" applyBorder="1" applyAlignment="1">
      <alignment horizontal="left" vertical="center"/>
    </xf>
    <xf numFmtId="41" fontId="3" fillId="0" borderId="11" xfId="8" applyNumberFormat="1" applyFont="1" applyFill="1" applyBorder="1" applyAlignment="1">
      <alignment vertical="center"/>
    </xf>
    <xf numFmtId="41" fontId="15" fillId="0" borderId="11" xfId="2" applyFont="1" applyFill="1" applyBorder="1" applyAlignment="1">
      <alignment horizontal="center" vertical="center"/>
    </xf>
    <xf numFmtId="41" fontId="3" fillId="0" borderId="12" xfId="8" applyNumberFormat="1" applyFont="1" applyFill="1" applyBorder="1" applyAlignment="1">
      <alignment vertical="center"/>
    </xf>
    <xf numFmtId="1" fontId="15" fillId="0" borderId="0" xfId="2" applyNumberFormat="1" applyFont="1" applyFill="1" applyBorder="1" applyAlignment="1">
      <alignment horizontal="right" vertical="center"/>
    </xf>
    <xf numFmtId="167" fontId="3" fillId="0" borderId="13" xfId="14" applyNumberFormat="1" applyFont="1" applyBorder="1" applyAlignment="1">
      <alignment vertical="center"/>
    </xf>
    <xf numFmtId="9" fontId="3" fillId="0" borderId="0" xfId="14" applyNumberFormat="1" applyFont="1" applyAlignment="1">
      <alignment vertical="center"/>
    </xf>
    <xf numFmtId="41" fontId="3" fillId="0" borderId="26" xfId="2" applyFont="1" applyFill="1" applyBorder="1" applyAlignment="1" applyProtection="1">
      <alignment horizontal="left" vertical="center"/>
    </xf>
    <xf numFmtId="41" fontId="3" fillId="0" borderId="0" xfId="12" quotePrefix="1" applyNumberFormat="1" applyFont="1" applyAlignment="1">
      <alignment horizontal="right" vertical="center"/>
    </xf>
    <xf numFmtId="167" fontId="3" fillId="0" borderId="17" xfId="14" applyNumberFormat="1" applyFont="1" applyBorder="1" applyAlignment="1">
      <alignment vertical="center"/>
    </xf>
    <xf numFmtId="41" fontId="3" fillId="0" borderId="14" xfId="2" applyFont="1" applyFill="1" applyBorder="1" applyAlignment="1" applyProtection="1">
      <alignment horizontal="left" vertical="center"/>
    </xf>
    <xf numFmtId="167" fontId="3" fillId="0" borderId="18" xfId="14" applyNumberFormat="1" applyFont="1" applyBorder="1" applyAlignment="1">
      <alignment vertical="center"/>
    </xf>
    <xf numFmtId="41" fontId="3" fillId="0" borderId="27" xfId="2" applyFont="1" applyFill="1" applyBorder="1" applyAlignment="1" applyProtection="1">
      <alignment horizontal="right" vertical="center"/>
    </xf>
    <xf numFmtId="41" fontId="3" fillId="0" borderId="6" xfId="2" applyFont="1" applyFill="1" applyBorder="1" applyAlignment="1" applyProtection="1">
      <alignment horizontal="right" vertical="center"/>
    </xf>
    <xf numFmtId="41" fontId="3" fillId="0" borderId="28" xfId="2" applyFont="1" applyFill="1" applyBorder="1" applyAlignment="1" applyProtection="1">
      <alignment horizontal="right" vertical="center"/>
    </xf>
    <xf numFmtId="41" fontId="3" fillId="0" borderId="19" xfId="2" applyFont="1" applyFill="1" applyBorder="1" applyAlignment="1" applyProtection="1">
      <alignment horizontal="left" vertical="center"/>
    </xf>
    <xf numFmtId="41" fontId="3" fillId="0" borderId="21" xfId="8" applyNumberFormat="1" applyFont="1" applyFill="1" applyBorder="1" applyAlignment="1">
      <alignment horizontal="right" vertical="center"/>
    </xf>
    <xf numFmtId="0" fontId="15" fillId="0" borderId="21" xfId="12" applyFont="1" applyBorder="1" applyAlignment="1">
      <alignment horizontal="left" vertical="center"/>
    </xf>
    <xf numFmtId="41" fontId="3" fillId="0" borderId="21" xfId="8" applyNumberFormat="1" applyFont="1" applyFill="1" applyBorder="1" applyAlignment="1">
      <alignment vertical="center"/>
    </xf>
    <xf numFmtId="41" fontId="15" fillId="0" borderId="21" xfId="2" applyFont="1" applyFill="1" applyBorder="1" applyAlignment="1">
      <alignment horizontal="right" vertical="center"/>
    </xf>
    <xf numFmtId="41" fontId="3" fillId="0" borderId="22" xfId="8" applyNumberFormat="1" applyFont="1" applyFill="1" applyBorder="1" applyAlignment="1">
      <alignment vertical="center"/>
    </xf>
    <xf numFmtId="167" fontId="3" fillId="0" borderId="23" xfId="14" applyNumberFormat="1" applyFont="1" applyBorder="1" applyAlignment="1">
      <alignment vertical="center"/>
    </xf>
    <xf numFmtId="167" fontId="3" fillId="0" borderId="23" xfId="14" applyNumberFormat="1" applyFont="1" applyBorder="1" applyAlignment="1">
      <alignment horizontal="right" vertical="center"/>
    </xf>
    <xf numFmtId="167" fontId="29" fillId="6" borderId="29" xfId="14" applyNumberFormat="1" applyFont="1" applyFill="1" applyBorder="1" applyAlignment="1">
      <alignment vertical="center"/>
    </xf>
    <xf numFmtId="167" fontId="3" fillId="0" borderId="29" xfId="14" applyNumberFormat="1" applyFont="1" applyBorder="1" applyAlignment="1">
      <alignment horizontal="right" vertical="center"/>
    </xf>
    <xf numFmtId="41" fontId="3" fillId="0" borderId="20" xfId="2" applyFont="1" applyFill="1" applyBorder="1" applyAlignment="1" applyProtection="1">
      <alignment horizontal="right" vertical="center"/>
    </xf>
    <xf numFmtId="41" fontId="3" fillId="0" borderId="21" xfId="2" applyFont="1" applyFill="1" applyBorder="1" applyAlignment="1" applyProtection="1">
      <alignment horizontal="right" vertical="center"/>
    </xf>
    <xf numFmtId="41" fontId="3" fillId="0" borderId="22" xfId="2" applyFont="1" applyFill="1" applyBorder="1" applyAlignment="1" applyProtection="1">
      <alignment horizontal="right" vertical="center"/>
    </xf>
    <xf numFmtId="167" fontId="3" fillId="0" borderId="29" xfId="14" applyNumberFormat="1" applyFont="1" applyBorder="1" applyAlignment="1">
      <alignment vertical="center"/>
    </xf>
    <xf numFmtId="9" fontId="3" fillId="0" borderId="0" xfId="4" applyFont="1" applyBorder="1" applyAlignment="1">
      <alignment horizontal="right" vertical="center"/>
    </xf>
    <xf numFmtId="0" fontId="3" fillId="0" borderId="0" xfId="14" applyFont="1" applyAlignment="1">
      <alignment vertical="center" wrapText="1"/>
    </xf>
    <xf numFmtId="167" fontId="3" fillId="0" borderId="0" xfId="14" applyNumberFormat="1" applyFont="1" applyAlignment="1">
      <alignment vertical="center" wrapText="1"/>
    </xf>
    <xf numFmtId="0" fontId="26" fillId="0" borderId="0" xfId="14" applyFont="1" applyAlignment="1">
      <alignment vertical="top" wrapText="1"/>
    </xf>
    <xf numFmtId="41" fontId="3" fillId="0" borderId="10" xfId="8" applyNumberFormat="1" applyFont="1" applyFill="1" applyBorder="1" applyAlignment="1">
      <alignment vertical="center"/>
    </xf>
    <xf numFmtId="41" fontId="15" fillId="0" borderId="0" xfId="2" applyFont="1" applyFill="1" applyBorder="1" applyAlignment="1">
      <alignment horizontal="right" vertical="center"/>
    </xf>
    <xf numFmtId="41" fontId="3" fillId="0" borderId="26" xfId="8" applyNumberFormat="1" applyFont="1" applyFill="1" applyBorder="1" applyAlignment="1">
      <alignment vertical="center"/>
    </xf>
    <xf numFmtId="41" fontId="3" fillId="0" borderId="0" xfId="8" applyNumberFormat="1" applyFont="1" applyFill="1" applyBorder="1" applyAlignment="1">
      <alignment vertical="center"/>
    </xf>
    <xf numFmtId="41" fontId="15" fillId="0" borderId="0" xfId="2" applyFont="1" applyFill="1" applyBorder="1" applyAlignment="1">
      <alignment horizontal="center" vertical="center"/>
    </xf>
    <xf numFmtId="41" fontId="3" fillId="0" borderId="16" xfId="8" applyNumberFormat="1" applyFont="1" applyFill="1" applyBorder="1" applyAlignment="1">
      <alignment vertical="center"/>
    </xf>
    <xf numFmtId="41" fontId="3" fillId="0" borderId="15" xfId="8" applyNumberFormat="1" applyFont="1" applyFill="1" applyBorder="1" applyAlignment="1">
      <alignment vertical="center"/>
    </xf>
    <xf numFmtId="41" fontId="3" fillId="0" borderId="14" xfId="8" applyNumberFormat="1" applyFont="1" applyFill="1" applyBorder="1" applyAlignment="1">
      <alignment vertical="center"/>
    </xf>
    <xf numFmtId="171" fontId="44" fillId="0" borderId="0" xfId="14" applyNumberFormat="1" applyFont="1" applyAlignment="1">
      <alignment horizontal="right" vertical="center"/>
    </xf>
    <xf numFmtId="167" fontId="3" fillId="0" borderId="13" xfId="14" applyNumberFormat="1" applyFont="1" applyBorder="1" applyAlignment="1">
      <alignment horizontal="right" vertical="center"/>
    </xf>
    <xf numFmtId="0" fontId="3" fillId="0" borderId="0" xfId="14" applyFont="1" applyAlignment="1">
      <alignment horizontal="right" vertical="center"/>
    </xf>
    <xf numFmtId="9" fontId="3" fillId="0" borderId="0" xfId="14" applyNumberFormat="1" applyFont="1" applyAlignment="1">
      <alignment horizontal="right" vertical="center"/>
    </xf>
    <xf numFmtId="167" fontId="3" fillId="0" borderId="17" xfId="14" applyNumberFormat="1" applyFont="1" applyBorder="1" applyAlignment="1">
      <alignment horizontal="right" vertical="center"/>
    </xf>
    <xf numFmtId="167" fontId="3" fillId="0" borderId="18" xfId="14" applyNumberFormat="1" applyFont="1" applyBorder="1" applyAlignment="1">
      <alignment horizontal="right" vertical="center"/>
    </xf>
    <xf numFmtId="41" fontId="3" fillId="0" borderId="19" xfId="2" applyFont="1" applyFill="1" applyBorder="1" applyAlignment="1" applyProtection="1">
      <alignment horizontal="right" vertical="center"/>
    </xf>
    <xf numFmtId="167" fontId="29" fillId="6" borderId="29" xfId="14" applyNumberFormat="1" applyFont="1" applyFill="1" applyBorder="1" applyAlignment="1">
      <alignment horizontal="right" vertical="center"/>
    </xf>
    <xf numFmtId="41" fontId="3" fillId="0" borderId="25" xfId="2" applyFont="1" applyFill="1" applyBorder="1" applyAlignment="1" applyProtection="1">
      <alignment horizontal="right" vertical="center"/>
    </xf>
    <xf numFmtId="166" fontId="3" fillId="0" borderId="0" xfId="8" applyNumberFormat="1" applyFont="1" applyBorder="1" applyAlignment="1">
      <alignment horizontal="right" vertical="center"/>
    </xf>
    <xf numFmtId="41" fontId="3" fillId="0" borderId="0" xfId="2" applyFont="1" applyFill="1" applyBorder="1" applyAlignment="1">
      <alignment vertical="center"/>
    </xf>
    <xf numFmtId="0" fontId="26" fillId="0" borderId="0" xfId="14" applyFont="1" applyAlignment="1">
      <alignment vertical="center"/>
    </xf>
    <xf numFmtId="9" fontId="14" fillId="0" borderId="0" xfId="4" applyFont="1" applyBorder="1" applyAlignment="1">
      <alignment vertical="center"/>
    </xf>
    <xf numFmtId="0" fontId="15" fillId="0" borderId="6" xfId="14" applyFont="1" applyBorder="1" applyAlignment="1">
      <alignment vertical="center"/>
    </xf>
    <xf numFmtId="41" fontId="3" fillId="0" borderId="6" xfId="2" applyFont="1" applyFill="1" applyBorder="1" applyAlignment="1">
      <alignment horizontal="right" vertical="center"/>
    </xf>
    <xf numFmtId="0" fontId="3" fillId="0" borderId="6" xfId="2" applyNumberFormat="1" applyFont="1" applyFill="1" applyBorder="1" applyAlignment="1">
      <alignment horizontal="right" vertical="center"/>
    </xf>
    <xf numFmtId="43" fontId="3" fillId="0" borderId="6" xfId="2" applyNumberFormat="1" applyFont="1" applyFill="1" applyBorder="1" applyAlignment="1">
      <alignment horizontal="right" vertical="center"/>
    </xf>
    <xf numFmtId="0" fontId="3" fillId="0" borderId="0" xfId="2" applyNumberFormat="1" applyFont="1" applyFill="1" applyBorder="1" applyAlignment="1">
      <alignment horizontal="right" vertical="center"/>
    </xf>
    <xf numFmtId="167" fontId="3" fillId="0" borderId="8" xfId="14" applyNumberFormat="1" applyFont="1" applyBorder="1" applyAlignment="1">
      <alignment horizontal="right" vertical="center"/>
    </xf>
    <xf numFmtId="0" fontId="3" fillId="0" borderId="6" xfId="14" applyFont="1" applyBorder="1" applyAlignment="1">
      <alignment horizontal="right" vertical="center"/>
    </xf>
    <xf numFmtId="41" fontId="3" fillId="0" borderId="6" xfId="2" applyFont="1" applyFill="1" applyBorder="1" applyAlignment="1">
      <alignment vertical="center"/>
    </xf>
    <xf numFmtId="0" fontId="3" fillId="0" borderId="6" xfId="2" applyNumberFormat="1" applyFont="1" applyFill="1" applyBorder="1" applyAlignment="1">
      <alignment vertical="center"/>
    </xf>
    <xf numFmtId="167" fontId="3" fillId="0" borderId="8" xfId="14" applyNumberFormat="1" applyFont="1" applyBorder="1" applyAlignment="1">
      <alignment vertical="center"/>
    </xf>
    <xf numFmtId="166" fontId="3" fillId="0" borderId="0" xfId="14" applyNumberFormat="1" applyFont="1" applyAlignment="1"/>
    <xf numFmtId="0" fontId="15" fillId="0" borderId="20" xfId="14" applyFont="1" applyBorder="1" applyAlignment="1">
      <alignment horizontal="left" vertical="center" wrapText="1"/>
    </xf>
    <xf numFmtId="0" fontId="3" fillId="0" borderId="21" xfId="14" applyFont="1" applyBorder="1" applyAlignment="1">
      <alignment horizontal="left" vertical="center"/>
    </xf>
    <xf numFmtId="167" fontId="29" fillId="6" borderId="29" xfId="4" applyNumberFormat="1" applyFont="1" applyFill="1" applyBorder="1" applyAlignment="1">
      <alignment horizontal="right" vertical="center"/>
    </xf>
    <xf numFmtId="41" fontId="3" fillId="0" borderId="15" xfId="2" applyFont="1" applyFill="1" applyBorder="1" applyAlignment="1" applyProtection="1">
      <alignment vertical="center"/>
    </xf>
    <xf numFmtId="41" fontId="44" fillId="0" borderId="0" xfId="4" applyNumberFormat="1" applyFont="1" applyFill="1" applyBorder="1" applyAlignment="1">
      <alignment vertical="center"/>
    </xf>
    <xf numFmtId="172" fontId="3" fillId="0" borderId="0" xfId="14" applyNumberFormat="1" applyFont="1" applyAlignment="1">
      <alignment vertical="center"/>
    </xf>
    <xf numFmtId="0" fontId="3" fillId="0" borderId="11" xfId="2" applyNumberFormat="1" applyFont="1" applyFill="1" applyBorder="1" applyAlignment="1">
      <alignment horizontal="right" vertical="center"/>
    </xf>
    <xf numFmtId="0" fontId="3" fillId="0" borderId="11" xfId="14" applyFont="1" applyBorder="1" applyAlignment="1">
      <alignment vertical="center"/>
    </xf>
    <xf numFmtId="41" fontId="3" fillId="0" borderId="12" xfId="2" applyFont="1" applyFill="1" applyBorder="1" applyAlignment="1">
      <alignment horizontal="right" vertical="center"/>
    </xf>
    <xf numFmtId="167" fontId="29" fillId="6" borderId="13" xfId="14" applyNumberFormat="1" applyFont="1" applyFill="1" applyBorder="1" applyAlignment="1">
      <alignment horizontal="right" vertical="center"/>
    </xf>
    <xf numFmtId="0" fontId="3" fillId="0" borderId="10" xfId="14" applyFont="1" applyBorder="1" applyAlignment="1">
      <alignment horizontal="right" vertical="center"/>
    </xf>
    <xf numFmtId="41" fontId="3" fillId="0" borderId="11" xfId="2" applyFont="1" applyFill="1" applyBorder="1" applyAlignment="1">
      <alignment vertical="center"/>
    </xf>
    <xf numFmtId="0" fontId="3" fillId="0" borderId="12" xfId="2" applyNumberFormat="1" applyFont="1" applyFill="1" applyBorder="1" applyAlignment="1">
      <alignment vertical="center"/>
    </xf>
    <xf numFmtId="167" fontId="3" fillId="6" borderId="13" xfId="14" applyNumberFormat="1" applyFont="1" applyFill="1" applyBorder="1" applyAlignment="1">
      <alignment vertical="center"/>
    </xf>
    <xf numFmtId="0" fontId="3" fillId="0" borderId="26" xfId="14" applyFont="1" applyBorder="1" applyAlignment="1">
      <alignment vertical="center"/>
    </xf>
    <xf numFmtId="0" fontId="3" fillId="0" borderId="15" xfId="14" applyFont="1" applyBorder="1" applyAlignment="1">
      <alignment horizontal="left" vertical="center"/>
    </xf>
    <xf numFmtId="41" fontId="3" fillId="0" borderId="0" xfId="14" applyNumberFormat="1" applyFont="1" applyAlignment="1">
      <alignment horizontal="right" vertical="center" wrapText="1"/>
    </xf>
    <xf numFmtId="167" fontId="3" fillId="0" borderId="17" xfId="4" applyNumberFormat="1" applyFont="1" applyFill="1" applyBorder="1" applyAlignment="1">
      <alignment horizontal="right" vertical="center" wrapText="1"/>
    </xf>
    <xf numFmtId="167" fontId="29" fillId="6" borderId="17" xfId="4" applyNumberFormat="1" applyFont="1" applyFill="1" applyBorder="1" applyAlignment="1">
      <alignment horizontal="right" vertical="center" wrapText="1"/>
    </xf>
    <xf numFmtId="9" fontId="3" fillId="0" borderId="0" xfId="4" applyFont="1" applyFill="1" applyBorder="1" applyAlignment="1">
      <alignment horizontal="right" vertical="center" wrapText="1"/>
    </xf>
    <xf numFmtId="167" fontId="29" fillId="6" borderId="17" xfId="4" applyNumberFormat="1" applyFont="1" applyFill="1" applyBorder="1" applyAlignment="1">
      <alignment horizontal="right" vertical="center"/>
    </xf>
    <xf numFmtId="0" fontId="3" fillId="0" borderId="27" xfId="14" applyFont="1" applyBorder="1" applyAlignment="1">
      <alignment horizontal="left" vertical="center"/>
    </xf>
    <xf numFmtId="0" fontId="3" fillId="0" borderId="6" xfId="14" applyFont="1" applyBorder="1" applyAlignment="1">
      <alignment horizontal="left" vertical="center"/>
    </xf>
    <xf numFmtId="41" fontId="3" fillId="0" borderId="6" xfId="14" applyNumberFormat="1" applyFont="1" applyBorder="1" applyAlignment="1">
      <alignment horizontal="right" vertical="center"/>
    </xf>
    <xf numFmtId="41" fontId="3" fillId="0" borderId="28" xfId="14" applyNumberFormat="1" applyFont="1" applyBorder="1" applyAlignment="1">
      <alignment horizontal="right" vertical="center"/>
    </xf>
    <xf numFmtId="0" fontId="15" fillId="0" borderId="20" xfId="14" applyFont="1" applyBorder="1" applyAlignment="1">
      <alignment horizontal="left" vertical="center"/>
    </xf>
    <xf numFmtId="0" fontId="3" fillId="0" borderId="20" xfId="14" applyFont="1" applyBorder="1" applyAlignment="1">
      <alignment horizontal="left" vertical="center"/>
    </xf>
    <xf numFmtId="0" fontId="32" fillId="0" borderId="0" xfId="14" applyFont="1" applyAlignment="1">
      <alignment horizontal="left" vertical="center"/>
    </xf>
    <xf numFmtId="0" fontId="28" fillId="0" borderId="0" xfId="12" applyFont="1" applyAlignment="1">
      <alignment horizontal="left"/>
    </xf>
    <xf numFmtId="41" fontId="3" fillId="0" borderId="0" xfId="14" applyNumberFormat="1" applyFont="1" applyAlignment="1"/>
    <xf numFmtId="0" fontId="8" fillId="0" borderId="4" xfId="14" applyFont="1" applyBorder="1" applyAlignment="1">
      <alignment horizontal="left"/>
    </xf>
    <xf numFmtId="0" fontId="14" fillId="0" borderId="8" xfId="14" applyFont="1" applyBorder="1" applyAlignment="1"/>
    <xf numFmtId="0" fontId="14" fillId="0" borderId="8" xfId="14" applyFont="1" applyBorder="1" applyAlignment="1">
      <alignment horizontal="right"/>
    </xf>
    <xf numFmtId="0" fontId="3" fillId="0" borderId="8" xfId="14" applyFont="1" applyBorder="1" applyAlignment="1"/>
    <xf numFmtId="0" fontId="3" fillId="0" borderId="12" xfId="14" applyFont="1" applyBorder="1" applyAlignment="1">
      <alignment vertical="center"/>
    </xf>
    <xf numFmtId="43" fontId="3" fillId="0" borderId="0" xfId="1" applyFont="1" applyFill="1" applyAlignment="1">
      <alignment vertical="center"/>
    </xf>
    <xf numFmtId="43" fontId="3" fillId="0" borderId="16" xfId="1" applyFont="1" applyFill="1" applyBorder="1" applyAlignment="1">
      <alignment vertical="center"/>
    </xf>
    <xf numFmtId="43" fontId="3" fillId="0" borderId="15" xfId="1" applyFont="1" applyFill="1" applyBorder="1" applyAlignment="1">
      <alignment vertical="center"/>
    </xf>
    <xf numFmtId="43" fontId="3" fillId="0" borderId="0" xfId="1" applyFont="1" applyAlignment="1">
      <alignment vertical="center"/>
    </xf>
    <xf numFmtId="43" fontId="3" fillId="0" borderId="16" xfId="1" applyFont="1" applyBorder="1" applyAlignment="1">
      <alignment vertical="center"/>
    </xf>
    <xf numFmtId="39" fontId="3" fillId="0" borderId="0" xfId="14" applyNumberFormat="1" applyFont="1" applyAlignment="1">
      <alignment vertical="center"/>
    </xf>
    <xf numFmtId="43" fontId="3" fillId="0" borderId="14" xfId="1" applyFont="1" applyBorder="1" applyAlignment="1">
      <alignment vertical="center"/>
    </xf>
    <xf numFmtId="39" fontId="3" fillId="0" borderId="16" xfId="14" applyNumberFormat="1" applyFont="1" applyBorder="1" applyAlignment="1">
      <alignment vertical="center"/>
    </xf>
    <xf numFmtId="39" fontId="3" fillId="0" borderId="15" xfId="14" applyNumberFormat="1" applyFont="1" applyBorder="1" applyAlignment="1">
      <alignment vertical="center"/>
    </xf>
    <xf numFmtId="39" fontId="3" fillId="0" borderId="14" xfId="14" applyNumberFormat="1" applyFont="1" applyBorder="1" applyAlignment="1">
      <alignment vertical="center"/>
    </xf>
    <xf numFmtId="0" fontId="3" fillId="0" borderId="16" xfId="14" applyFont="1" applyBorder="1" applyAlignment="1">
      <alignment vertical="center"/>
    </xf>
    <xf numFmtId="37" fontId="3" fillId="0" borderId="15" xfId="14" applyNumberFormat="1" applyFont="1" applyBorder="1" applyAlignment="1">
      <alignment vertical="center"/>
    </xf>
    <xf numFmtId="37" fontId="3" fillId="0" borderId="0" xfId="14" applyNumberFormat="1" applyFont="1" applyAlignment="1">
      <alignment vertical="center"/>
    </xf>
    <xf numFmtId="37" fontId="3" fillId="0" borderId="16" xfId="14" applyNumberFormat="1" applyFont="1" applyBorder="1" applyAlignment="1">
      <alignment vertical="center"/>
    </xf>
    <xf numFmtId="37" fontId="3" fillId="0" borderId="14" xfId="14" applyNumberFormat="1" applyFont="1" applyBorder="1" applyAlignment="1">
      <alignment vertical="center"/>
    </xf>
    <xf numFmtId="166" fontId="3" fillId="0" borderId="0" xfId="8" applyNumberFormat="1" applyFont="1" applyFill="1" applyAlignment="1"/>
    <xf numFmtId="166" fontId="3" fillId="0" borderId="0" xfId="1" applyNumberFormat="1" applyFont="1" applyFill="1" applyAlignment="1">
      <alignment vertical="center"/>
    </xf>
    <xf numFmtId="166" fontId="3" fillId="0" borderId="15" xfId="1" applyNumberFormat="1" applyFont="1" applyFill="1" applyBorder="1" applyAlignment="1">
      <alignment vertical="center"/>
    </xf>
    <xf numFmtId="166" fontId="3" fillId="0" borderId="0" xfId="1" applyNumberFormat="1" applyFont="1" applyAlignment="1">
      <alignment vertical="center"/>
    </xf>
    <xf numFmtId="166" fontId="3" fillId="0" borderId="16" xfId="1" applyNumberFormat="1" applyFont="1" applyBorder="1" applyAlignment="1">
      <alignment horizontal="right" vertical="center"/>
    </xf>
    <xf numFmtId="37" fontId="3" fillId="0" borderId="0" xfId="14" applyNumberFormat="1" applyFont="1" applyAlignment="1">
      <alignment horizontal="right" vertical="center"/>
    </xf>
    <xf numFmtId="166" fontId="3" fillId="0" borderId="14" xfId="1" applyNumberFormat="1" applyFont="1" applyBorder="1" applyAlignment="1">
      <alignment vertical="center"/>
    </xf>
    <xf numFmtId="173" fontId="3" fillId="0" borderId="0" xfId="14" applyNumberFormat="1" applyFont="1" applyAlignment="1">
      <alignment vertical="center"/>
    </xf>
    <xf numFmtId="173" fontId="3" fillId="0" borderId="16" xfId="14" applyNumberFormat="1" applyFont="1" applyBorder="1" applyAlignment="1">
      <alignment vertical="center"/>
    </xf>
    <xf numFmtId="173" fontId="3" fillId="0" borderId="15" xfId="14" applyNumberFormat="1" applyFont="1" applyBorder="1" applyAlignment="1">
      <alignment vertical="center"/>
    </xf>
    <xf numFmtId="173" fontId="3" fillId="0" borderId="14" xfId="14" applyNumberFormat="1" applyFont="1" applyBorder="1" applyAlignment="1">
      <alignment vertical="center"/>
    </xf>
    <xf numFmtId="9" fontId="3" fillId="0" borderId="16" xfId="14" applyNumberFormat="1" applyFont="1" applyBorder="1" applyAlignment="1">
      <alignment horizontal="right" vertical="center"/>
    </xf>
    <xf numFmtId="9" fontId="3" fillId="0" borderId="15" xfId="4" applyFont="1" applyFill="1" applyBorder="1" applyAlignment="1">
      <alignment vertical="center"/>
    </xf>
    <xf numFmtId="165" fontId="3" fillId="0" borderId="0" xfId="14" applyNumberFormat="1" applyFont="1" applyAlignment="1">
      <alignment vertical="center"/>
    </xf>
    <xf numFmtId="9" fontId="3" fillId="0" borderId="14" xfId="14" applyNumberFormat="1" applyFont="1" applyBorder="1" applyAlignment="1">
      <alignment horizontal="right" vertical="center"/>
    </xf>
    <xf numFmtId="165" fontId="3" fillId="0" borderId="0" xfId="14" applyNumberFormat="1" applyFont="1" applyAlignment="1"/>
    <xf numFmtId="9" fontId="3" fillId="0" borderId="6" xfId="14" applyNumberFormat="1" applyFont="1" applyBorder="1" applyAlignment="1">
      <alignment horizontal="right" vertical="center"/>
    </xf>
    <xf numFmtId="9" fontId="3" fillId="0" borderId="6" xfId="14" applyNumberFormat="1" applyFont="1" applyBorder="1" applyAlignment="1">
      <alignment vertical="center"/>
    </xf>
    <xf numFmtId="9" fontId="3" fillId="0" borderId="28" xfId="14" applyNumberFormat="1" applyFont="1" applyBorder="1" applyAlignment="1">
      <alignment horizontal="right" vertical="center"/>
    </xf>
    <xf numFmtId="9" fontId="3" fillId="0" borderId="27" xfId="4" applyFont="1" applyFill="1" applyBorder="1" applyAlignment="1">
      <alignment vertical="center"/>
    </xf>
    <xf numFmtId="9" fontId="3" fillId="0" borderId="19" xfId="14" applyNumberFormat="1" applyFont="1" applyBorder="1" applyAlignment="1">
      <alignment horizontal="right" vertical="center"/>
    </xf>
    <xf numFmtId="165" fontId="3" fillId="0" borderId="0" xfId="14" applyNumberFormat="1" applyFont="1" applyAlignment="1">
      <alignment horizontal="right" vertical="center"/>
    </xf>
    <xf numFmtId="0" fontId="16" fillId="0" borderId="0" xfId="14" applyFont="1" applyAlignment="1">
      <alignment vertical="center"/>
    </xf>
    <xf numFmtId="165" fontId="15" fillId="0" borderId="0" xfId="14" applyNumberFormat="1" applyFont="1" applyAlignment="1">
      <alignment horizontal="right" vertical="center"/>
    </xf>
    <xf numFmtId="0" fontId="15" fillId="0" borderId="0" xfId="14" applyFont="1" applyAlignment="1">
      <alignment horizontal="right" vertical="center"/>
    </xf>
    <xf numFmtId="167" fontId="15" fillId="0" borderId="0" xfId="4" applyNumberFormat="1" applyFont="1" applyFill="1" applyBorder="1" applyAlignment="1">
      <alignment horizontal="right" vertical="center"/>
    </xf>
    <xf numFmtId="9" fontId="15" fillId="0" borderId="0" xfId="4" applyFont="1" applyFill="1" applyBorder="1" applyAlignment="1">
      <alignment horizontal="right" vertical="center"/>
    </xf>
    <xf numFmtId="165" fontId="15" fillId="0" borderId="0" xfId="4" applyNumberFormat="1" applyFont="1" applyFill="1" applyBorder="1" applyAlignment="1">
      <alignment horizontal="right" vertical="center"/>
    </xf>
    <xf numFmtId="166" fontId="15" fillId="0" borderId="0" xfId="8" applyNumberFormat="1" applyFont="1" applyFill="1" applyBorder="1" applyAlignment="1">
      <alignment horizontal="right" vertical="center"/>
    </xf>
    <xf numFmtId="167" fontId="3" fillId="0" borderId="0" xfId="8" applyNumberFormat="1" applyFont="1" applyFill="1" applyBorder="1" applyAlignment="1">
      <alignment horizontal="right" vertical="center"/>
    </xf>
    <xf numFmtId="166" fontId="3" fillId="0" borderId="26" xfId="8" applyNumberFormat="1" applyFont="1" applyFill="1" applyBorder="1" applyAlignment="1">
      <alignment vertical="center"/>
    </xf>
    <xf numFmtId="166" fontId="3" fillId="0" borderId="14" xfId="8" applyNumberFormat="1" applyFont="1" applyFill="1" applyBorder="1" applyAlignment="1">
      <alignment vertical="center"/>
    </xf>
    <xf numFmtId="166" fontId="3" fillId="0" borderId="19" xfId="8" applyNumberFormat="1" applyFont="1" applyFill="1" applyBorder="1" applyAlignment="1">
      <alignment vertical="center"/>
    </xf>
    <xf numFmtId="22" fontId="3" fillId="0" borderId="0" xfId="14" applyNumberFormat="1" applyFont="1" applyAlignment="1">
      <alignment vertical="center"/>
    </xf>
    <xf numFmtId="43" fontId="3" fillId="0" borderId="11" xfId="1" applyFont="1" applyFill="1" applyBorder="1" applyAlignment="1">
      <alignment vertical="center"/>
    </xf>
    <xf numFmtId="43" fontId="3" fillId="0" borderId="12" xfId="1" applyFont="1" applyFill="1" applyBorder="1" applyAlignment="1">
      <alignment vertical="center"/>
    </xf>
    <xf numFmtId="167" fontId="3" fillId="0" borderId="13" xfId="14" applyNumberFormat="1" applyFont="1" applyBorder="1">
      <alignment vertical="top"/>
    </xf>
    <xf numFmtId="43" fontId="3" fillId="0" borderId="10" xfId="1" applyFont="1" applyFill="1" applyBorder="1" applyAlignment="1">
      <alignment vertical="center"/>
    </xf>
    <xf numFmtId="43" fontId="3" fillId="0" borderId="11" xfId="1" applyFont="1" applyBorder="1" applyAlignment="1">
      <alignment vertical="center"/>
    </xf>
    <xf numFmtId="167" fontId="3" fillId="0" borderId="13" xfId="14" applyNumberFormat="1" applyFont="1" applyBorder="1" applyAlignment="1"/>
    <xf numFmtId="43" fontId="3" fillId="0" borderId="26" xfId="1" applyFont="1" applyBorder="1" applyAlignment="1">
      <alignment vertical="center"/>
    </xf>
    <xf numFmtId="43" fontId="3" fillId="0" borderId="0" xfId="1" applyFont="1" applyFill="1" applyBorder="1" applyAlignment="1">
      <alignment vertical="center"/>
    </xf>
    <xf numFmtId="167" fontId="3" fillId="0" borderId="17" xfId="14" applyNumberFormat="1" applyFont="1" applyBorder="1">
      <alignment vertical="top"/>
    </xf>
    <xf numFmtId="43" fontId="3" fillId="0" borderId="0" xfId="1" applyFont="1" applyBorder="1" applyAlignment="1">
      <alignment vertical="center"/>
    </xf>
    <xf numFmtId="167" fontId="3" fillId="0" borderId="17" xfId="14" applyNumberFormat="1" applyFont="1" applyBorder="1" applyAlignment="1"/>
    <xf numFmtId="167" fontId="3" fillId="0" borderId="17" xfId="4" applyNumberFormat="1" applyFont="1" applyFill="1" applyBorder="1" applyAlignment="1">
      <alignment vertical="top"/>
    </xf>
    <xf numFmtId="44" fontId="3" fillId="0" borderId="0" xfId="3" applyFont="1" applyFill="1" applyBorder="1" applyAlignment="1">
      <alignment vertical="center"/>
    </xf>
    <xf numFmtId="167" fontId="3" fillId="0" borderId="17" xfId="4" applyNumberFormat="1" applyFont="1" applyFill="1" applyBorder="1" applyAlignment="1"/>
    <xf numFmtId="43" fontId="3" fillId="0" borderId="14" xfId="1" applyFont="1" applyFill="1" applyBorder="1" applyAlignment="1">
      <alignment vertical="center"/>
    </xf>
    <xf numFmtId="171" fontId="3" fillId="0" borderId="6" xfId="1" applyNumberFormat="1" applyFont="1" applyFill="1" applyBorder="1" applyAlignment="1">
      <alignment vertical="center"/>
    </xf>
    <xf numFmtId="171" fontId="3" fillId="0" borderId="28" xfId="1" applyNumberFormat="1" applyFont="1" applyFill="1" applyBorder="1" applyAlignment="1">
      <alignment vertical="center"/>
    </xf>
    <xf numFmtId="167" fontId="3" fillId="0" borderId="29" xfId="4" applyNumberFormat="1" applyFont="1" applyFill="1" applyBorder="1" applyAlignment="1">
      <alignment vertical="top"/>
    </xf>
    <xf numFmtId="171" fontId="3" fillId="0" borderId="27" xfId="1" applyNumberFormat="1" applyFont="1" applyFill="1" applyBorder="1" applyAlignment="1">
      <alignment vertical="center"/>
    </xf>
    <xf numFmtId="171" fontId="3" fillId="0" borderId="6" xfId="1" applyNumberFormat="1" applyFont="1" applyBorder="1" applyAlignment="1">
      <alignment vertical="center"/>
    </xf>
    <xf numFmtId="171" fontId="3" fillId="0" borderId="28" xfId="1" applyNumberFormat="1" applyFont="1" applyBorder="1" applyAlignment="1">
      <alignment vertical="center"/>
    </xf>
    <xf numFmtId="174" fontId="3" fillId="0" borderId="0" xfId="14" applyNumberFormat="1" applyFont="1" applyAlignment="1">
      <alignment vertical="center"/>
    </xf>
    <xf numFmtId="167" fontId="3" fillId="0" borderId="29" xfId="4" applyNumberFormat="1" applyFont="1" applyFill="1" applyBorder="1" applyAlignment="1"/>
    <xf numFmtId="171" fontId="3" fillId="0" borderId="19" xfId="1" applyNumberFormat="1" applyFont="1" applyBorder="1" applyAlignment="1">
      <alignment vertical="center"/>
    </xf>
    <xf numFmtId="44" fontId="3" fillId="0" borderId="0" xfId="3" applyFont="1" applyFill="1" applyAlignment="1">
      <alignment vertical="center"/>
    </xf>
    <xf numFmtId="43" fontId="3" fillId="0" borderId="0" xfId="14" applyNumberFormat="1" applyFont="1" applyAlignment="1">
      <alignment vertical="center"/>
    </xf>
    <xf numFmtId="175" fontId="3" fillId="0" borderId="0" xfId="14" applyNumberFormat="1" applyFont="1" applyAlignment="1">
      <alignment vertical="center"/>
    </xf>
    <xf numFmtId="176" fontId="3" fillId="0" borderId="0" xfId="3" applyNumberFormat="1" applyFont="1" applyFill="1" applyAlignment="1">
      <alignment vertical="center"/>
    </xf>
    <xf numFmtId="177" fontId="3" fillId="0" borderId="0" xfId="3" applyNumberFormat="1" applyFont="1" applyFill="1" applyAlignment="1">
      <alignment vertical="center"/>
    </xf>
    <xf numFmtId="165" fontId="3" fillId="0" borderId="14" xfId="4" applyNumberFormat="1" applyFont="1" applyFill="1" applyBorder="1" applyAlignment="1">
      <alignment vertical="center"/>
    </xf>
    <xf numFmtId="9" fontId="3" fillId="0" borderId="6" xfId="4" applyFont="1" applyFill="1" applyBorder="1" applyAlignment="1">
      <alignment vertical="center"/>
    </xf>
    <xf numFmtId="9" fontId="3" fillId="0" borderId="28" xfId="4" applyFont="1" applyFill="1" applyBorder="1" applyAlignment="1">
      <alignment horizontal="right" vertical="center"/>
    </xf>
    <xf numFmtId="9" fontId="3" fillId="0" borderId="29" xfId="4" applyFont="1" applyFill="1" applyBorder="1" applyAlignment="1">
      <alignment horizontal="right" vertical="center"/>
    </xf>
    <xf numFmtId="9" fontId="3" fillId="0" borderId="19" xfId="4" applyFont="1" applyFill="1" applyBorder="1" applyAlignment="1">
      <alignment horizontal="right" vertical="center"/>
    </xf>
    <xf numFmtId="0" fontId="32" fillId="0" borderId="0" xfId="14" applyFont="1" applyAlignment="1">
      <alignment horizontal="left" vertical="top"/>
    </xf>
    <xf numFmtId="178" fontId="3" fillId="0" borderId="11" xfId="8" applyNumberFormat="1" applyFont="1" applyFill="1" applyBorder="1" applyAlignment="1">
      <alignment horizontal="right" vertical="center"/>
    </xf>
    <xf numFmtId="178" fontId="3" fillId="0" borderId="11" xfId="8" applyNumberFormat="1" applyFont="1" applyFill="1" applyBorder="1" applyAlignment="1">
      <alignment horizontal="center" vertical="center"/>
    </xf>
    <xf numFmtId="178" fontId="3" fillId="7" borderId="11" xfId="8" applyNumberFormat="1" applyFont="1" applyFill="1" applyBorder="1" applyAlignment="1">
      <alignment horizontal="right" vertical="center"/>
    </xf>
    <xf numFmtId="178" fontId="3" fillId="7" borderId="12" xfId="8" applyNumberFormat="1" applyFont="1" applyFill="1" applyBorder="1" applyAlignment="1">
      <alignment horizontal="right" vertical="center"/>
    </xf>
    <xf numFmtId="172" fontId="3" fillId="0" borderId="0" xfId="8" applyNumberFormat="1" applyFont="1" applyBorder="1" applyAlignment="1">
      <alignment vertical="center"/>
    </xf>
    <xf numFmtId="178" fontId="3" fillId="0" borderId="0" xfId="4" applyNumberFormat="1" applyFont="1" applyBorder="1" applyAlignment="1">
      <alignment horizontal="right" vertical="center"/>
    </xf>
    <xf numFmtId="0" fontId="3" fillId="0" borderId="15" xfId="11" applyFont="1" applyBorder="1" applyAlignment="1">
      <alignment horizontal="right" vertical="center"/>
    </xf>
    <xf numFmtId="178" fontId="3" fillId="0" borderId="0" xfId="8" applyNumberFormat="1" applyFont="1" applyFill="1" applyBorder="1" applyAlignment="1">
      <alignment horizontal="right" vertical="center"/>
    </xf>
    <xf numFmtId="178" fontId="3" fillId="0" borderId="0" xfId="8" applyNumberFormat="1" applyFont="1" applyFill="1" applyBorder="1" applyAlignment="1">
      <alignment horizontal="center" vertical="center"/>
    </xf>
    <xf numFmtId="178" fontId="3" fillId="7" borderId="0" xfId="8" applyNumberFormat="1" applyFont="1" applyFill="1" applyBorder="1" applyAlignment="1">
      <alignment horizontal="right" vertical="center"/>
    </xf>
    <xf numFmtId="178" fontId="3" fillId="7" borderId="16" xfId="8" applyNumberFormat="1" applyFont="1" applyFill="1" applyBorder="1" applyAlignment="1">
      <alignment horizontal="right" vertical="center"/>
    </xf>
    <xf numFmtId="172" fontId="3" fillId="0" borderId="0" xfId="8" applyNumberFormat="1" applyFont="1" applyAlignment="1">
      <alignment vertical="center"/>
    </xf>
    <xf numFmtId="0" fontId="3" fillId="0" borderId="15" xfId="14" applyFont="1" applyBorder="1" applyAlignment="1">
      <alignment horizontal="right" vertical="center"/>
    </xf>
    <xf numFmtId="0" fontId="3" fillId="0" borderId="27" xfId="14" applyFont="1" applyBorder="1" applyAlignment="1">
      <alignment horizontal="right" vertical="center"/>
    </xf>
    <xf numFmtId="178" fontId="3" fillId="0" borderId="6" xfId="8" applyNumberFormat="1" applyFont="1" applyFill="1" applyBorder="1" applyAlignment="1">
      <alignment horizontal="right" vertical="center"/>
    </xf>
    <xf numFmtId="178" fontId="3" fillId="0" borderId="6" xfId="8" applyNumberFormat="1" applyFont="1" applyFill="1" applyBorder="1" applyAlignment="1">
      <alignment horizontal="center" vertical="center"/>
    </xf>
    <xf numFmtId="178" fontId="3" fillId="7" borderId="6" xfId="8" applyNumberFormat="1" applyFont="1" applyFill="1" applyBorder="1" applyAlignment="1">
      <alignment horizontal="right" vertical="center"/>
    </xf>
    <xf numFmtId="178" fontId="3" fillId="7" borderId="28" xfId="8" applyNumberFormat="1" applyFont="1" applyFill="1" applyBorder="1" applyAlignment="1">
      <alignment horizontal="right" vertical="center"/>
    </xf>
    <xf numFmtId="0" fontId="32" fillId="0" borderId="0" xfId="14" applyFont="1" applyAlignment="1">
      <alignment vertical="center" wrapText="1"/>
    </xf>
    <xf numFmtId="0" fontId="32" fillId="0" borderId="0" xfId="14" applyFont="1" applyAlignment="1">
      <alignment vertical="top" wrapText="1"/>
    </xf>
    <xf numFmtId="0" fontId="16" fillId="0" borderId="0" xfId="14" applyFont="1" applyAlignment="1">
      <alignment vertical="top" wrapText="1"/>
    </xf>
    <xf numFmtId="166" fontId="3" fillId="0" borderId="0" xfId="8" applyNumberFormat="1" applyFont="1" applyFill="1" applyBorder="1" applyAlignment="1">
      <alignment horizontal="right"/>
    </xf>
    <xf numFmtId="9" fontId="14" fillId="0" borderId="0" xfId="4" applyFont="1" applyBorder="1" applyAlignment="1"/>
    <xf numFmtId="41" fontId="3" fillId="0" borderId="0" xfId="2" applyFont="1" applyBorder="1" applyAlignment="1" applyProtection="1">
      <alignment horizontal="right" vertical="top"/>
    </xf>
    <xf numFmtId="9" fontId="5" fillId="0" borderId="0" xfId="4" applyFont="1" applyBorder="1" applyAlignment="1"/>
    <xf numFmtId="9" fontId="3" fillId="0" borderId="0" xfId="4" applyFont="1" applyBorder="1" applyAlignment="1">
      <alignment horizontal="right"/>
    </xf>
    <xf numFmtId="9" fontId="3" fillId="0" borderId="0" xfId="4" applyFont="1" applyBorder="1" applyAlignment="1"/>
    <xf numFmtId="0" fontId="3" fillId="0" borderId="3" xfId="11" applyFont="1" applyBorder="1" applyAlignment="1"/>
    <xf numFmtId="0" fontId="15" fillId="5" borderId="10" xfId="11" applyFont="1" applyFill="1" applyBorder="1" applyAlignment="1">
      <alignment horizontal="left"/>
    </xf>
    <xf numFmtId="0" fontId="15" fillId="0" borderId="11" xfId="11" applyFont="1" applyBorder="1" applyAlignment="1">
      <alignment horizontal="left"/>
    </xf>
    <xf numFmtId="0" fontId="3" fillId="0" borderId="11" xfId="11" applyFont="1" applyBorder="1" applyAlignment="1"/>
    <xf numFmtId="0" fontId="3" fillId="5" borderId="11" xfId="11" applyFont="1" applyFill="1" applyBorder="1" applyAlignment="1"/>
    <xf numFmtId="0" fontId="3" fillId="5" borderId="12" xfId="11" applyFont="1" applyFill="1" applyBorder="1" applyAlignment="1"/>
    <xf numFmtId="9" fontId="3" fillId="0" borderId="4" xfId="4" applyFont="1" applyFill="1" applyBorder="1" applyAlignment="1">
      <alignment horizontal="right"/>
    </xf>
    <xf numFmtId="41" fontId="3" fillId="0" borderId="10" xfId="11" applyNumberFormat="1" applyFont="1" applyBorder="1" applyAlignment="1"/>
    <xf numFmtId="0" fontId="3" fillId="0" borderId="16" xfId="11" applyFont="1" applyBorder="1" applyAlignment="1"/>
    <xf numFmtId="0" fontId="3" fillId="5" borderId="26" xfId="11" applyFont="1" applyFill="1" applyBorder="1" applyAlignment="1"/>
    <xf numFmtId="0" fontId="3" fillId="5" borderId="15" xfId="15" applyFont="1" applyFill="1" applyBorder="1" applyAlignment="1">
      <alignment horizontal="left" indent="2"/>
    </xf>
    <xf numFmtId="166" fontId="3" fillId="0" borderId="0" xfId="9" applyNumberFormat="1" applyFont="1" applyFill="1" applyBorder="1" applyAlignment="1"/>
    <xf numFmtId="166" fontId="15" fillId="0" borderId="0" xfId="9" applyNumberFormat="1" applyFont="1" applyFill="1" applyBorder="1" applyAlignment="1"/>
    <xf numFmtId="166" fontId="3" fillId="5" borderId="0" xfId="9" applyNumberFormat="1" applyFont="1" applyFill="1" applyBorder="1" applyAlignment="1"/>
    <xf numFmtId="166" fontId="3" fillId="5" borderId="16" xfId="9" applyNumberFormat="1" applyFont="1" applyFill="1" applyBorder="1" applyAlignment="1"/>
    <xf numFmtId="166" fontId="3" fillId="0" borderId="15" xfId="9" applyNumberFormat="1" applyFont="1" applyFill="1" applyBorder="1" applyAlignment="1"/>
    <xf numFmtId="166" fontId="3" fillId="5" borderId="14" xfId="9" applyNumberFormat="1" applyFont="1" applyFill="1" applyBorder="1" applyAlignment="1"/>
    <xf numFmtId="166" fontId="3" fillId="0" borderId="0" xfId="9" quotePrefix="1" applyNumberFormat="1" applyFont="1" applyFill="1" applyBorder="1" applyAlignment="1"/>
    <xf numFmtId="166" fontId="3" fillId="5" borderId="0" xfId="9" quotePrefix="1" applyNumberFormat="1" applyFont="1" applyFill="1" applyBorder="1" applyAlignment="1"/>
    <xf numFmtId="41" fontId="3" fillId="0" borderId="15" xfId="11" applyNumberFormat="1" applyFont="1" applyBorder="1" applyAlignment="1"/>
    <xf numFmtId="41" fontId="3" fillId="0" borderId="16" xfId="11" applyNumberFormat="1" applyFont="1" applyBorder="1" applyAlignment="1"/>
    <xf numFmtId="0" fontId="15" fillId="5" borderId="20" xfId="15" applyFont="1" applyFill="1" applyBorder="1" applyAlignment="1">
      <alignment horizontal="left" indent="1"/>
    </xf>
    <xf numFmtId="166" fontId="3" fillId="0" borderId="21" xfId="9" quotePrefix="1" applyNumberFormat="1" applyFont="1" applyFill="1" applyBorder="1" applyAlignment="1"/>
    <xf numFmtId="166" fontId="3" fillId="0" borderId="21" xfId="9" applyNumberFormat="1" applyFont="1" applyFill="1" applyBorder="1" applyAlignment="1"/>
    <xf numFmtId="166" fontId="3" fillId="5" borderId="21" xfId="9" quotePrefix="1" applyNumberFormat="1" applyFont="1" applyFill="1" applyBorder="1" applyAlignment="1"/>
    <xf numFmtId="166" fontId="3" fillId="5" borderId="21" xfId="9" applyNumberFormat="1" applyFont="1" applyFill="1" applyBorder="1" applyAlignment="1"/>
    <xf numFmtId="166" fontId="3" fillId="5" borderId="22" xfId="9" applyNumberFormat="1" applyFont="1" applyFill="1" applyBorder="1" applyAlignment="1"/>
    <xf numFmtId="166" fontId="3" fillId="0" borderId="20" xfId="9" applyNumberFormat="1" applyFont="1" applyFill="1" applyBorder="1" applyAlignment="1"/>
    <xf numFmtId="166" fontId="3" fillId="5" borderId="25" xfId="9" applyNumberFormat="1" applyFont="1" applyFill="1" applyBorder="1" applyAlignment="1"/>
    <xf numFmtId="0" fontId="15" fillId="5" borderId="15" xfId="15" applyFont="1" applyFill="1" applyBorder="1" applyAlignment="1">
      <alignment horizontal="left" indent="1"/>
    </xf>
    <xf numFmtId="0" fontId="15" fillId="5" borderId="15" xfId="11" applyFont="1" applyFill="1" applyBorder="1" applyAlignment="1">
      <alignment horizontal="left"/>
    </xf>
    <xf numFmtId="0" fontId="3" fillId="5" borderId="15" xfId="11" applyFont="1" applyFill="1" applyBorder="1" applyAlignment="1">
      <alignment horizontal="left" indent="2"/>
    </xf>
    <xf numFmtId="0" fontId="3" fillId="5" borderId="27" xfId="11" applyFont="1" applyFill="1" applyBorder="1" applyAlignment="1">
      <alignment horizontal="left" indent="2"/>
    </xf>
    <xf numFmtId="166" fontId="3" fillId="0" borderId="6" xfId="9" quotePrefix="1" applyNumberFormat="1" applyFont="1" applyFill="1" applyBorder="1" applyAlignment="1"/>
    <xf numFmtId="166" fontId="3" fillId="0" borderId="6" xfId="9" applyNumberFormat="1" applyFont="1" applyFill="1" applyBorder="1" applyAlignment="1"/>
    <xf numFmtId="166" fontId="3" fillId="5" borderId="6" xfId="9" quotePrefix="1" applyNumberFormat="1" applyFont="1" applyFill="1" applyBorder="1" applyAlignment="1"/>
    <xf numFmtId="166" fontId="3" fillId="5" borderId="6" xfId="9" applyNumberFormat="1" applyFont="1" applyFill="1" applyBorder="1" applyAlignment="1"/>
    <xf numFmtId="166" fontId="3" fillId="5" borderId="28" xfId="9" applyNumberFormat="1" applyFont="1" applyFill="1" applyBorder="1" applyAlignment="1"/>
    <xf numFmtId="166" fontId="3" fillId="0" borderId="27" xfId="9" applyNumberFormat="1" applyFont="1" applyFill="1" applyBorder="1" applyAlignment="1"/>
    <xf numFmtId="0" fontId="15" fillId="5" borderId="27" xfId="15" applyFont="1" applyFill="1" applyBorder="1" applyAlignment="1">
      <alignment horizontal="left" indent="1"/>
    </xf>
    <xf numFmtId="166" fontId="3" fillId="5" borderId="28" xfId="9" quotePrefix="1" applyNumberFormat="1" applyFont="1" applyFill="1" applyBorder="1" applyAlignment="1"/>
    <xf numFmtId="166" fontId="3" fillId="0" borderId="27" xfId="9" quotePrefix="1" applyNumberFormat="1" applyFont="1" applyFill="1" applyBorder="1" applyAlignment="1"/>
    <xf numFmtId="166" fontId="3" fillId="5" borderId="25" xfId="9" quotePrefix="1" applyNumberFormat="1" applyFont="1" applyFill="1" applyBorder="1" applyAlignment="1"/>
    <xf numFmtId="166" fontId="3" fillId="5" borderId="16" xfId="9" quotePrefix="1" applyNumberFormat="1" applyFont="1" applyFill="1" applyBorder="1" applyAlignment="1"/>
    <xf numFmtId="166" fontId="3" fillId="0" borderId="15" xfId="9" quotePrefix="1" applyNumberFormat="1" applyFont="1" applyFill="1" applyBorder="1" applyAlignment="1"/>
    <xf numFmtId="166" fontId="3" fillId="5" borderId="14" xfId="9" quotePrefix="1" applyNumberFormat="1" applyFont="1" applyFill="1" applyBorder="1" applyAlignment="1"/>
    <xf numFmtId="0" fontId="3" fillId="5" borderId="27" xfId="15" applyFont="1" applyFill="1" applyBorder="1" applyAlignment="1">
      <alignment horizontal="left" indent="2"/>
    </xf>
    <xf numFmtId="166" fontId="3" fillId="5" borderId="19" xfId="9" quotePrefix="1" applyNumberFormat="1" applyFont="1" applyFill="1" applyBorder="1" applyAlignment="1"/>
    <xf numFmtId="0" fontId="15" fillId="5" borderId="27" xfId="11" applyFont="1" applyFill="1" applyBorder="1" applyAlignment="1">
      <alignment horizontal="left" indent="1"/>
    </xf>
    <xf numFmtId="166" fontId="15" fillId="0" borderId="6" xfId="9" applyNumberFormat="1" applyFont="1" applyFill="1" applyBorder="1" applyAlignment="1"/>
    <xf numFmtId="166" fontId="3" fillId="5" borderId="19" xfId="9" applyNumberFormat="1" applyFont="1" applyFill="1" applyBorder="1" applyAlignment="1"/>
    <xf numFmtId="0" fontId="15" fillId="5" borderId="27" xfId="11" applyFont="1" applyFill="1" applyBorder="1" applyAlignment="1">
      <alignment horizontal="left"/>
    </xf>
    <xf numFmtId="166" fontId="3" fillId="0" borderId="10" xfId="9" applyNumberFormat="1" applyFont="1" applyFill="1" applyBorder="1" applyAlignment="1"/>
    <xf numFmtId="0" fontId="3" fillId="5" borderId="15" xfId="11" applyFont="1" applyFill="1" applyBorder="1" applyAlignment="1">
      <alignment horizontal="left" indent="1"/>
    </xf>
    <xf numFmtId="0" fontId="3" fillId="5" borderId="15" xfId="11" applyFont="1" applyFill="1" applyBorder="1" applyAlignment="1">
      <alignment horizontal="left" wrapText="1" indent="2"/>
    </xf>
    <xf numFmtId="0" fontId="15" fillId="5" borderId="20" xfId="15" applyFont="1" applyFill="1" applyBorder="1" applyAlignment="1">
      <alignment horizontal="left"/>
    </xf>
    <xf numFmtId="166" fontId="3" fillId="5" borderId="22" xfId="9" quotePrefix="1" applyNumberFormat="1" applyFont="1" applyFill="1" applyBorder="1" applyAlignment="1"/>
    <xf numFmtId="166" fontId="3" fillId="0" borderId="20" xfId="9" quotePrefix="1" applyNumberFormat="1" applyFont="1" applyFill="1" applyBorder="1" applyAlignment="1"/>
    <xf numFmtId="166" fontId="3" fillId="0" borderId="0" xfId="9" quotePrefix="1" applyNumberFormat="1" applyFont="1" applyFill="1" applyBorder="1" applyAlignment="1">
      <alignment wrapText="1"/>
    </xf>
    <xf numFmtId="166" fontId="3" fillId="0" borderId="0" xfId="9" applyNumberFormat="1" applyFont="1" applyFill="1" applyBorder="1" applyAlignment="1">
      <alignment wrapText="1"/>
    </xf>
    <xf numFmtId="166" fontId="3" fillId="5" borderId="0" xfId="9" quotePrefix="1" applyNumberFormat="1" applyFont="1" applyFill="1" applyBorder="1" applyAlignment="1">
      <alignment wrapText="1"/>
    </xf>
    <xf numFmtId="166" fontId="3" fillId="5" borderId="0" xfId="9" applyNumberFormat="1" applyFont="1" applyFill="1" applyBorder="1" applyAlignment="1">
      <alignment wrapText="1"/>
    </xf>
    <xf numFmtId="166" fontId="3" fillId="5" borderId="16" xfId="9" applyNumberFormat="1" applyFont="1" applyFill="1" applyBorder="1" applyAlignment="1">
      <alignment wrapText="1"/>
    </xf>
    <xf numFmtId="41" fontId="3" fillId="0" borderId="0" xfId="11" applyNumberFormat="1" applyFont="1" applyAlignment="1">
      <alignment wrapText="1"/>
    </xf>
    <xf numFmtId="167" fontId="3" fillId="0" borderId="17" xfId="4" applyNumberFormat="1" applyFont="1" applyFill="1" applyBorder="1" applyAlignment="1">
      <alignment horizontal="right" wrapText="1"/>
    </xf>
    <xf numFmtId="9" fontId="3" fillId="0" borderId="4" xfId="4" applyFont="1" applyFill="1" applyBorder="1" applyAlignment="1">
      <alignment horizontal="right" wrapText="1"/>
    </xf>
    <xf numFmtId="166" fontId="3" fillId="0" borderId="15" xfId="9" applyNumberFormat="1" applyFont="1" applyFill="1" applyBorder="1" applyAlignment="1">
      <alignment wrapText="1"/>
    </xf>
    <xf numFmtId="0" fontId="15" fillId="5" borderId="20" xfId="11" applyFont="1" applyFill="1" applyBorder="1" applyAlignment="1">
      <alignment horizontal="left"/>
    </xf>
    <xf numFmtId="166" fontId="15" fillId="0" borderId="21" xfId="9" applyNumberFormat="1" applyFont="1" applyFill="1" applyBorder="1" applyAlignment="1"/>
    <xf numFmtId="0" fontId="3" fillId="5" borderId="27" xfId="11" applyFont="1" applyFill="1" applyBorder="1" applyAlignment="1">
      <alignment horizontal="left" indent="1"/>
    </xf>
    <xf numFmtId="166" fontId="3" fillId="0" borderId="11" xfId="9" applyNumberFormat="1" applyFont="1" applyFill="1" applyBorder="1" applyAlignment="1"/>
    <xf numFmtId="166" fontId="15" fillId="0" borderId="11" xfId="9" applyNumberFormat="1" applyFont="1" applyFill="1" applyBorder="1" applyAlignment="1"/>
    <xf numFmtId="166" fontId="3" fillId="5" borderId="11" xfId="9" applyNumberFormat="1" applyFont="1" applyFill="1" applyBorder="1" applyAlignment="1"/>
    <xf numFmtId="166" fontId="3" fillId="5" borderId="12" xfId="9" applyNumberFormat="1" applyFont="1" applyFill="1" applyBorder="1" applyAlignment="1"/>
    <xf numFmtId="167" fontId="3" fillId="0" borderId="30" xfId="4" applyNumberFormat="1" applyFont="1" applyBorder="1" applyAlignment="1">
      <alignment horizontal="right"/>
    </xf>
    <xf numFmtId="166" fontId="3" fillId="5" borderId="26" xfId="9" applyNumberFormat="1" applyFont="1" applyFill="1" applyBorder="1" applyAlignment="1"/>
    <xf numFmtId="0" fontId="3" fillId="5" borderId="15" xfId="15" applyFont="1" applyFill="1" applyBorder="1" applyAlignment="1">
      <alignment horizontal="left" indent="1"/>
    </xf>
    <xf numFmtId="166" fontId="3" fillId="0" borderId="0" xfId="10" applyNumberFormat="1" applyFont="1" applyFill="1" applyBorder="1" applyAlignment="1"/>
    <xf numFmtId="166" fontId="3" fillId="5" borderId="0" xfId="10" applyNumberFormat="1" applyFont="1" applyFill="1" applyBorder="1" applyAlignment="1"/>
    <xf numFmtId="166" fontId="3" fillId="5" borderId="16" xfId="10" applyNumberFormat="1" applyFont="1" applyFill="1" applyBorder="1" applyAlignment="1"/>
    <xf numFmtId="41" fontId="3" fillId="0" borderId="0" xfId="11" applyNumberFormat="1" applyFont="1" applyAlignment="1">
      <alignment horizontal="right"/>
    </xf>
    <xf numFmtId="166" fontId="3" fillId="0" borderId="21" xfId="10" applyNumberFormat="1" applyFont="1" applyFill="1" applyBorder="1" applyAlignment="1"/>
    <xf numFmtId="166" fontId="15" fillId="0" borderId="21" xfId="10" applyNumberFormat="1" applyFont="1" applyFill="1" applyBorder="1" applyAlignment="1"/>
    <xf numFmtId="166" fontId="3" fillId="5" borderId="21" xfId="10" applyNumberFormat="1" applyFont="1" applyFill="1" applyBorder="1" applyAlignment="1"/>
    <xf numFmtId="166" fontId="3" fillId="5" borderId="22" xfId="10" applyNumberFormat="1" applyFont="1" applyFill="1" applyBorder="1" applyAlignment="1"/>
    <xf numFmtId="0" fontId="15" fillId="5" borderId="10" xfId="11" applyFont="1" applyFill="1" applyBorder="1" applyAlignment="1"/>
    <xf numFmtId="166" fontId="3" fillId="5" borderId="11" xfId="1" applyNumberFormat="1" applyFont="1" applyFill="1" applyBorder="1" applyAlignment="1">
      <alignment horizontal="right"/>
    </xf>
    <xf numFmtId="166" fontId="3" fillId="5" borderId="12" xfId="1" applyNumberFormat="1" applyFont="1" applyFill="1" applyBorder="1" applyAlignment="1">
      <alignment horizontal="right"/>
    </xf>
    <xf numFmtId="166" fontId="3" fillId="0" borderId="10" xfId="1" applyNumberFormat="1" applyFont="1" applyFill="1" applyBorder="1" applyAlignment="1">
      <alignment horizontal="right"/>
    </xf>
    <xf numFmtId="166" fontId="3" fillId="5" borderId="26" xfId="1" applyNumberFormat="1" applyFont="1" applyFill="1" applyBorder="1" applyAlignment="1">
      <alignment horizontal="right"/>
    </xf>
    <xf numFmtId="0" fontId="3" fillId="5" borderId="15" xfId="11" applyFont="1" applyFill="1" applyBorder="1" applyAlignment="1">
      <alignment horizontal="left"/>
    </xf>
    <xf numFmtId="166" fontId="3" fillId="5" borderId="0" xfId="1" applyNumberFormat="1" applyFont="1" applyFill="1" applyBorder="1" applyAlignment="1">
      <alignment horizontal="right"/>
    </xf>
    <xf numFmtId="166" fontId="3" fillId="5" borderId="16" xfId="1" applyNumberFormat="1" applyFont="1" applyFill="1" applyBorder="1" applyAlignment="1">
      <alignment horizontal="right"/>
    </xf>
    <xf numFmtId="166" fontId="3" fillId="0" borderId="15" xfId="1" applyNumberFormat="1" applyFont="1" applyFill="1" applyBorder="1" applyAlignment="1">
      <alignment horizontal="right"/>
    </xf>
    <xf numFmtId="166" fontId="3" fillId="5" borderId="14" xfId="1" applyNumberFormat="1" applyFont="1" applyFill="1" applyBorder="1" applyAlignment="1">
      <alignment horizontal="right"/>
    </xf>
    <xf numFmtId="0" fontId="3" fillId="5" borderId="15" xfId="11" applyFont="1" applyFill="1" applyBorder="1" applyAlignment="1"/>
    <xf numFmtId="0" fontId="3" fillId="5" borderId="15" xfId="11" applyFont="1" applyFill="1" applyBorder="1" applyAlignment="1" applyProtection="1">
      <alignment horizontal="left" indent="1"/>
      <protection locked="0"/>
    </xf>
    <xf numFmtId="166" fontId="3" fillId="0" borderId="27" xfId="1" applyNumberFormat="1" applyFont="1" applyFill="1" applyBorder="1" applyAlignment="1">
      <alignment horizontal="right"/>
    </xf>
    <xf numFmtId="166" fontId="3" fillId="5" borderId="19" xfId="1" applyNumberFormat="1" applyFont="1" applyFill="1" applyBorder="1" applyAlignment="1">
      <alignment horizontal="right"/>
    </xf>
    <xf numFmtId="0" fontId="15" fillId="5" borderId="20" xfId="11" applyFont="1" applyFill="1" applyBorder="1" applyAlignment="1"/>
    <xf numFmtId="166" fontId="15" fillId="0" borderId="21" xfId="1" applyNumberFormat="1" applyFont="1" applyFill="1" applyBorder="1" applyAlignment="1">
      <alignment horizontal="right"/>
    </xf>
    <xf numFmtId="166" fontId="3" fillId="5" borderId="21" xfId="1" applyNumberFormat="1" applyFont="1" applyFill="1" applyBorder="1" applyAlignment="1">
      <alignment horizontal="right"/>
    </xf>
    <xf numFmtId="166" fontId="3" fillId="5" borderId="22" xfId="1" applyNumberFormat="1" applyFont="1" applyFill="1" applyBorder="1" applyAlignment="1">
      <alignment horizontal="right"/>
    </xf>
    <xf numFmtId="166" fontId="3" fillId="5" borderId="25" xfId="1" applyNumberFormat="1" applyFont="1" applyFill="1" applyBorder="1" applyAlignment="1">
      <alignment horizontal="right"/>
    </xf>
    <xf numFmtId="166" fontId="3" fillId="5" borderId="21" xfId="1" quotePrefix="1" applyNumberFormat="1" applyFont="1" applyFill="1" applyBorder="1" applyAlignment="1">
      <alignment horizontal="right"/>
    </xf>
    <xf numFmtId="0" fontId="15" fillId="5" borderId="27" xfId="11" applyFont="1" applyFill="1" applyBorder="1" applyAlignment="1"/>
    <xf numFmtId="166" fontId="3" fillId="0" borderId="0" xfId="11" applyNumberFormat="1" applyFont="1" applyAlignment="1"/>
    <xf numFmtId="41" fontId="15" fillId="0" borderId="0" xfId="2" applyFont="1" applyFill="1" applyAlignment="1">
      <alignment horizontal="left"/>
    </xf>
    <xf numFmtId="167" fontId="15" fillId="0" borderId="0" xfId="11" applyNumberFormat="1" applyFont="1" applyAlignment="1"/>
    <xf numFmtId="0" fontId="8" fillId="0" borderId="0" xfId="14" applyFont="1" applyAlignment="1">
      <alignment horizontal="left"/>
    </xf>
    <xf numFmtId="41" fontId="15" fillId="0" borderId="0" xfId="2" applyFont="1" applyFill="1" applyAlignment="1"/>
    <xf numFmtId="167" fontId="15" fillId="0" borderId="0" xfId="2" applyNumberFormat="1" applyFont="1" applyFill="1" applyAlignment="1"/>
    <xf numFmtId="0" fontId="26" fillId="0" borderId="0" xfId="14" applyFont="1" applyAlignment="1">
      <alignment horizontal="left"/>
    </xf>
    <xf numFmtId="0" fontId="15" fillId="0" borderId="5" xfId="2" applyNumberFormat="1" applyFont="1" applyFill="1" applyBorder="1" applyAlignment="1">
      <alignment horizontal="center"/>
    </xf>
    <xf numFmtId="0" fontId="15" fillId="0" borderId="0" xfId="14" applyFont="1" applyAlignment="1">
      <alignment horizontal="centerContinuous"/>
    </xf>
    <xf numFmtId="0" fontId="15" fillId="0" borderId="0" xfId="2" applyNumberFormat="1" applyFont="1" applyFill="1" applyBorder="1" applyAlignment="1">
      <alignment horizontal="centerContinuous"/>
    </xf>
    <xf numFmtId="0" fontId="31" fillId="0" borderId="0" xfId="14" applyFont="1" applyAlignment="1">
      <alignment horizontal="left"/>
    </xf>
    <xf numFmtId="0" fontId="15" fillId="0" borderId="9" xfId="2" applyNumberFormat="1" applyFont="1" applyFill="1" applyBorder="1" applyAlignment="1">
      <alignment horizontal="center"/>
    </xf>
    <xf numFmtId="0" fontId="15" fillId="0" borderId="0" xfId="14" applyFont="1" applyAlignment="1"/>
    <xf numFmtId="0" fontId="15" fillId="0" borderId="0" xfId="14" applyFont="1" applyAlignment="1">
      <alignment horizontal="center" vertical="center"/>
    </xf>
    <xf numFmtId="0" fontId="15" fillId="0" borderId="0" xfId="2" applyNumberFormat="1" applyFont="1" applyFill="1" applyBorder="1" applyAlignment="1">
      <alignment horizontal="center" vertical="center"/>
    </xf>
    <xf numFmtId="0" fontId="15" fillId="0" borderId="0" xfId="2" applyNumberFormat="1" applyFont="1" applyBorder="1" applyAlignment="1">
      <alignment horizontal="center" vertical="center"/>
    </xf>
    <xf numFmtId="0" fontId="3" fillId="0" borderId="10" xfId="14" applyFont="1" applyBorder="1" applyAlignment="1">
      <alignment horizontal="left" vertical="center" indent="1"/>
    </xf>
    <xf numFmtId="0" fontId="3" fillId="0" borderId="15" xfId="14" applyFont="1" applyBorder="1" applyAlignment="1">
      <alignment horizontal="left" vertical="center" indent="1"/>
    </xf>
    <xf numFmtId="0" fontId="3" fillId="0" borderId="15" xfId="14" applyFont="1" applyBorder="1" applyAlignment="1">
      <alignment horizontal="left" vertical="center" indent="2"/>
    </xf>
    <xf numFmtId="0" fontId="3" fillId="0" borderId="15" xfId="15" applyFont="1" applyBorder="1" applyAlignment="1">
      <alignment horizontal="left" vertical="center" indent="1"/>
    </xf>
    <xf numFmtId="166" fontId="3" fillId="0" borderId="21" xfId="8" applyNumberFormat="1" applyFont="1" applyFill="1" applyBorder="1" applyAlignment="1">
      <alignment vertical="center"/>
    </xf>
    <xf numFmtId="166" fontId="3" fillId="0" borderId="22" xfId="8" applyNumberFormat="1" applyFont="1" applyFill="1" applyBorder="1" applyAlignment="1">
      <alignment vertical="center"/>
    </xf>
    <xf numFmtId="0" fontId="3" fillId="0" borderId="15" xfId="16" applyFont="1" applyBorder="1" applyAlignment="1">
      <alignment horizontal="left" vertical="center" indent="1"/>
    </xf>
    <xf numFmtId="41" fontId="3" fillId="0" borderId="21" xfId="14" applyNumberFormat="1" applyFont="1" applyBorder="1" applyAlignment="1">
      <alignment vertical="center" wrapText="1"/>
    </xf>
    <xf numFmtId="0" fontId="3" fillId="0" borderId="21" xfId="14" applyFont="1" applyBorder="1" applyAlignment="1">
      <alignment vertical="center" wrapText="1"/>
    </xf>
    <xf numFmtId="41" fontId="3" fillId="0" borderId="22" xfId="14" applyNumberFormat="1" applyFont="1" applyBorder="1" applyAlignment="1">
      <alignment vertical="center" wrapText="1"/>
    </xf>
    <xf numFmtId="175" fontId="3" fillId="0" borderId="6" xfId="14" applyNumberFormat="1" applyFont="1" applyBorder="1" applyAlignment="1">
      <alignment vertical="center"/>
    </xf>
    <xf numFmtId="41" fontId="3" fillId="0" borderId="6" xfId="14" applyNumberFormat="1" applyFont="1" applyBorder="1" applyAlignment="1">
      <alignment vertical="center"/>
    </xf>
    <xf numFmtId="0" fontId="3" fillId="0" borderId="15" xfId="15" applyFont="1" applyBorder="1" applyAlignment="1">
      <alignment horizontal="left" vertical="center" wrapText="1" indent="1"/>
    </xf>
    <xf numFmtId="41" fontId="3" fillId="0" borderId="0" xfId="14" applyNumberFormat="1" applyFont="1">
      <alignment vertical="top"/>
    </xf>
    <xf numFmtId="0" fontId="3" fillId="0" borderId="0" xfId="14" applyFont="1">
      <alignment vertical="top"/>
    </xf>
    <xf numFmtId="41" fontId="3" fillId="0" borderId="16" xfId="14" applyNumberFormat="1" applyFont="1" applyBorder="1">
      <alignment vertical="top"/>
    </xf>
    <xf numFmtId="167" fontId="3" fillId="0" borderId="17" xfId="4" applyNumberFormat="1" applyFont="1" applyBorder="1" applyAlignment="1">
      <alignment horizontal="right" vertical="top"/>
    </xf>
    <xf numFmtId="0" fontId="3" fillId="0" borderId="15" xfId="14" applyFont="1" applyBorder="1" applyAlignment="1" applyProtection="1">
      <alignment horizontal="left" vertical="center" indent="1"/>
      <protection locked="0"/>
    </xf>
    <xf numFmtId="0" fontId="3" fillId="0" borderId="27" xfId="14" applyFont="1" applyBorder="1" applyAlignment="1" applyProtection="1">
      <alignment horizontal="left" vertical="center" indent="1"/>
      <protection locked="0"/>
    </xf>
    <xf numFmtId="41" fontId="3" fillId="0" borderId="28" xfId="14" applyNumberFormat="1" applyFont="1" applyBorder="1" applyAlignment="1">
      <alignment vertical="center"/>
    </xf>
    <xf numFmtId="0" fontId="15" fillId="0" borderId="20" xfId="14" applyFont="1" applyBorder="1" applyAlignment="1" applyProtection="1">
      <alignment horizontal="left" vertical="center" wrapText="1"/>
      <protection locked="0"/>
    </xf>
    <xf numFmtId="41" fontId="3" fillId="0" borderId="21" xfId="14" applyNumberFormat="1" applyFont="1" applyBorder="1">
      <alignment vertical="top"/>
    </xf>
    <xf numFmtId="0" fontId="3" fillId="0" borderId="21" xfId="14" applyFont="1" applyBorder="1">
      <alignment vertical="top"/>
    </xf>
    <xf numFmtId="41" fontId="3" fillId="0" borderId="22" xfId="14" applyNumberFormat="1" applyFont="1" applyBorder="1">
      <alignment vertical="top"/>
    </xf>
    <xf numFmtId="167" fontId="3" fillId="0" borderId="23" xfId="4" applyNumberFormat="1" applyFont="1" applyBorder="1" applyAlignment="1">
      <alignment horizontal="right" vertical="top"/>
    </xf>
    <xf numFmtId="0" fontId="3" fillId="0" borderId="27" xfId="14" applyFont="1" applyBorder="1" applyAlignment="1">
      <alignment horizontal="left" vertical="center" indent="1"/>
    </xf>
    <xf numFmtId="0" fontId="15" fillId="0" borderId="27" xfId="14" applyFont="1" applyBorder="1" applyAlignment="1">
      <alignment horizontal="left" vertical="center" wrapText="1"/>
    </xf>
    <xf numFmtId="41" fontId="3" fillId="0" borderId="6" xfId="14" applyNumberFormat="1" applyFont="1" applyBorder="1">
      <alignment vertical="top"/>
    </xf>
    <xf numFmtId="0" fontId="3" fillId="0" borderId="6" xfId="14" applyFont="1" applyBorder="1">
      <alignment vertical="top"/>
    </xf>
    <xf numFmtId="41" fontId="3" fillId="0" borderId="28" xfId="14" applyNumberFormat="1" applyFont="1" applyBorder="1">
      <alignment vertical="top"/>
    </xf>
    <xf numFmtId="0" fontId="15" fillId="0" borderId="27" xfId="14" applyFont="1" applyBorder="1" applyAlignment="1">
      <alignment vertical="center"/>
    </xf>
    <xf numFmtId="0" fontId="3" fillId="0" borderId="15" xfId="14" applyFont="1" applyBorder="1" applyAlignment="1" applyProtection="1">
      <alignment horizontal="left" vertical="center" indent="2"/>
      <protection locked="0"/>
    </xf>
    <xf numFmtId="0" fontId="3" fillId="0" borderId="27" xfId="14" applyFont="1" applyBorder="1" applyAlignment="1">
      <alignment horizontal="left" vertical="center" indent="2"/>
    </xf>
    <xf numFmtId="0" fontId="3" fillId="0" borderId="15" xfId="15" applyFont="1" applyBorder="1" applyAlignment="1" applyProtection="1">
      <alignment horizontal="left" vertical="center" indent="1"/>
      <protection locked="0"/>
    </xf>
    <xf numFmtId="167" fontId="3" fillId="0" borderId="30" xfId="4" applyNumberFormat="1" applyFont="1" applyBorder="1" applyAlignment="1">
      <alignment horizontal="right" vertical="center"/>
    </xf>
    <xf numFmtId="0" fontId="31" fillId="0" borderId="0" xfId="14" applyFont="1" applyAlignment="1"/>
    <xf numFmtId="0" fontId="14" fillId="0" borderId="0" xfId="14" applyFont="1" applyAlignment="1">
      <alignment horizontal="left"/>
    </xf>
    <xf numFmtId="9" fontId="3" fillId="0" borderId="0" xfId="4" applyFont="1"/>
    <xf numFmtId="0" fontId="24" fillId="0" borderId="3" xfId="11" applyFont="1" applyBorder="1" applyAlignment="1"/>
    <xf numFmtId="49" fontId="15" fillId="0" borderId="5" xfId="2" applyNumberFormat="1" applyFont="1" applyFill="1" applyBorder="1" applyAlignment="1">
      <alignment horizontal="right"/>
    </xf>
    <xf numFmtId="0" fontId="3" fillId="0" borderId="8" xfId="11" applyFont="1" applyBorder="1" applyAlignment="1">
      <alignment horizontal="center"/>
    </xf>
    <xf numFmtId="0" fontId="15" fillId="0" borderId="0" xfId="11" applyFont="1" applyAlignment="1">
      <alignment horizontal="center"/>
    </xf>
    <xf numFmtId="0" fontId="15" fillId="0" borderId="6" xfId="11" applyFont="1" applyBorder="1" applyAlignment="1">
      <alignment horizontal="left" vertical="center"/>
    </xf>
    <xf numFmtId="0" fontId="3" fillId="0" borderId="6" xfId="11" applyFont="1" applyBorder="1" applyAlignment="1">
      <alignment horizontal="center" vertical="center"/>
    </xf>
    <xf numFmtId="0" fontId="3" fillId="0" borderId="0" xfId="11" applyFont="1" applyAlignment="1">
      <alignment horizontal="center" vertical="center"/>
    </xf>
    <xf numFmtId="0" fontId="3" fillId="0" borderId="0" xfId="11" applyFont="1" applyAlignment="1">
      <alignment vertical="center"/>
    </xf>
    <xf numFmtId="0" fontId="3" fillId="0" borderId="10" xfId="11" applyFont="1" applyBorder="1" applyAlignment="1">
      <alignment horizontal="left" vertical="center"/>
    </xf>
    <xf numFmtId="41" fontId="3" fillId="0" borderId="11" xfId="2" applyFont="1" applyFill="1" applyBorder="1" applyAlignment="1">
      <alignment horizontal="center" vertical="center"/>
    </xf>
    <xf numFmtId="41" fontId="3" fillId="0" borderId="12" xfId="2" applyFont="1" applyFill="1" applyBorder="1" applyAlignment="1">
      <alignment horizontal="center" vertical="center"/>
    </xf>
    <xf numFmtId="41" fontId="3" fillId="0" borderId="0" xfId="2" applyFont="1" applyFill="1" applyBorder="1" applyAlignment="1">
      <alignment horizontal="center" vertical="center"/>
    </xf>
    <xf numFmtId="41" fontId="3" fillId="0" borderId="10" xfId="2" applyFont="1" applyFill="1" applyBorder="1" applyAlignment="1">
      <alignment horizontal="center" vertical="center"/>
    </xf>
    <xf numFmtId="41" fontId="30" fillId="0" borderId="0" xfId="8" applyNumberFormat="1" applyFont="1" applyBorder="1" applyAlignment="1"/>
    <xf numFmtId="0" fontId="3" fillId="0" borderId="15" xfId="11" applyFont="1" applyBorder="1" applyAlignment="1">
      <alignment horizontal="left" vertical="center"/>
    </xf>
    <xf numFmtId="41" fontId="3" fillId="0" borderId="16" xfId="2" applyFont="1" applyFill="1" applyBorder="1" applyAlignment="1">
      <alignment horizontal="center" vertical="center"/>
    </xf>
    <xf numFmtId="41" fontId="3" fillId="0" borderId="15" xfId="11" applyNumberFormat="1" applyFont="1" applyBorder="1" applyAlignment="1">
      <alignment vertical="center"/>
    </xf>
    <xf numFmtId="41" fontId="3" fillId="0" borderId="0" xfId="8" applyNumberFormat="1" applyFont="1" applyBorder="1" applyAlignment="1"/>
    <xf numFmtId="41" fontId="3" fillId="0" borderId="6" xfId="2" applyFont="1" applyFill="1" applyBorder="1" applyAlignment="1">
      <alignment horizontal="center" vertical="center"/>
    </xf>
    <xf numFmtId="41" fontId="3" fillId="0" borderId="0" xfId="11" applyNumberFormat="1" applyFont="1" applyAlignment="1">
      <alignment vertical="center"/>
    </xf>
    <xf numFmtId="41" fontId="3" fillId="0" borderId="28" xfId="11" applyNumberFormat="1" applyFont="1" applyBorder="1" applyAlignment="1">
      <alignment vertical="center"/>
    </xf>
    <xf numFmtId="41" fontId="3" fillId="0" borderId="27" xfId="11" applyNumberFormat="1" applyFont="1" applyBorder="1" applyAlignment="1">
      <alignment vertical="center"/>
    </xf>
    <xf numFmtId="0" fontId="3" fillId="0" borderId="6" xfId="11" applyFont="1" applyBorder="1" applyAlignment="1">
      <alignment vertical="center"/>
    </xf>
    <xf numFmtId="41" fontId="3" fillId="0" borderId="28" xfId="2" applyFont="1" applyFill="1" applyBorder="1" applyAlignment="1">
      <alignment horizontal="center" vertical="center"/>
    </xf>
    <xf numFmtId="41" fontId="3" fillId="0" borderId="19" xfId="8" applyNumberFormat="1" applyFont="1" applyFill="1" applyBorder="1" applyAlignment="1">
      <alignment vertical="center"/>
    </xf>
    <xf numFmtId="0" fontId="15" fillId="0" borderId="20" xfId="11" applyFont="1" applyBorder="1" applyAlignment="1">
      <alignment horizontal="left" vertical="center"/>
    </xf>
    <xf numFmtId="41" fontId="3" fillId="0" borderId="21" xfId="2" applyFont="1" applyFill="1" applyBorder="1" applyAlignment="1">
      <alignment horizontal="center" vertical="center"/>
    </xf>
    <xf numFmtId="41" fontId="3" fillId="0" borderId="22" xfId="2" applyFont="1" applyFill="1" applyBorder="1" applyAlignment="1">
      <alignment horizontal="center" vertical="center"/>
    </xf>
    <xf numFmtId="41" fontId="3" fillId="0" borderId="20" xfId="2" applyFont="1" applyFill="1" applyBorder="1" applyAlignment="1">
      <alignment horizontal="center" vertical="center"/>
    </xf>
    <xf numFmtId="41" fontId="3" fillId="0" borderId="25" xfId="8" applyNumberFormat="1" applyFont="1" applyFill="1" applyBorder="1" applyAlignment="1">
      <alignment vertical="center"/>
    </xf>
    <xf numFmtId="167" fontId="15" fillId="0" borderId="0" xfId="2" applyNumberFormat="1" applyFont="1" applyFill="1" applyAlignment="1">
      <alignment horizontal="center"/>
    </xf>
    <xf numFmtId="0" fontId="17" fillId="0" borderId="0" xfId="11" applyFont="1" applyAlignment="1">
      <alignment vertical="center"/>
    </xf>
    <xf numFmtId="0" fontId="15" fillId="0" borderId="0" xfId="2" applyNumberFormat="1" applyFont="1" applyFill="1" applyBorder="1" applyAlignment="1">
      <alignment horizontal="right" vertical="center"/>
    </xf>
    <xf numFmtId="0" fontId="18" fillId="0" borderId="0" xfId="2" applyNumberFormat="1" applyFont="1" applyFill="1" applyBorder="1" applyAlignment="1">
      <alignment horizontal="center" vertical="center"/>
    </xf>
    <xf numFmtId="0" fontId="18" fillId="0" borderId="0" xfId="2" applyNumberFormat="1" applyFont="1" applyFill="1" applyBorder="1" applyAlignment="1">
      <alignment horizontal="right" vertical="center"/>
    </xf>
    <xf numFmtId="41" fontId="3" fillId="0" borderId="0" xfId="8" applyNumberFormat="1" applyFont="1" applyFill="1" applyAlignment="1">
      <alignment vertical="center"/>
    </xf>
    <xf numFmtId="41" fontId="3" fillId="0" borderId="0" xfId="8" applyNumberFormat="1" applyFont="1" applyAlignment="1"/>
    <xf numFmtId="41" fontId="3" fillId="0" borderId="11" xfId="11" applyNumberFormat="1" applyFont="1" applyBorder="1" applyAlignment="1">
      <alignment vertical="center"/>
    </xf>
    <xf numFmtId="41" fontId="3" fillId="0" borderId="15" xfId="2" applyFont="1" applyFill="1" applyBorder="1" applyAlignment="1">
      <alignment horizontal="center" vertical="center"/>
    </xf>
    <xf numFmtId="41" fontId="3" fillId="0" borderId="21" xfId="11" applyNumberFormat="1" applyFont="1" applyBorder="1" applyAlignment="1">
      <alignment vertical="center"/>
    </xf>
    <xf numFmtId="0" fontId="3" fillId="7" borderId="10" xfId="11" applyFont="1" applyFill="1" applyBorder="1" applyAlignment="1">
      <alignment horizontal="left" vertical="center"/>
    </xf>
    <xf numFmtId="0" fontId="3" fillId="7" borderId="15" xfId="11" applyFont="1" applyFill="1" applyBorder="1" applyAlignment="1">
      <alignment horizontal="left" vertical="center"/>
    </xf>
    <xf numFmtId="166" fontId="3" fillId="0" borderId="0" xfId="8" applyNumberFormat="1" applyFont="1" applyBorder="1" applyAlignment="1"/>
    <xf numFmtId="0" fontId="15" fillId="7" borderId="20" xfId="11" applyFont="1" applyFill="1" applyBorder="1" applyAlignment="1">
      <alignment horizontal="left" vertical="center"/>
    </xf>
    <xf numFmtId="166" fontId="3" fillId="0" borderId="25" xfId="8" applyNumberFormat="1" applyFont="1" applyFill="1" applyBorder="1" applyAlignment="1">
      <alignment vertical="center"/>
    </xf>
    <xf numFmtId="0" fontId="17" fillId="7" borderId="0" xfId="11" applyFont="1" applyFill="1" applyAlignment="1">
      <alignment vertical="center"/>
    </xf>
    <xf numFmtId="49" fontId="15" fillId="7" borderId="6" xfId="11" applyNumberFormat="1" applyFont="1" applyFill="1" applyBorder="1" applyAlignment="1">
      <alignment horizontal="left" vertical="center"/>
    </xf>
    <xf numFmtId="0" fontId="3" fillId="0" borderId="6" xfId="2" applyNumberFormat="1" applyFont="1" applyFill="1" applyBorder="1" applyAlignment="1">
      <alignment horizontal="center" vertical="center" wrapText="1"/>
    </xf>
    <xf numFmtId="0" fontId="3" fillId="0" borderId="0" xfId="2" applyNumberFormat="1" applyFont="1" applyFill="1" applyBorder="1" applyAlignment="1">
      <alignment horizontal="center" vertical="center" wrapText="1"/>
    </xf>
    <xf numFmtId="0" fontId="3" fillId="0" borderId="0" xfId="11" applyFont="1" applyAlignment="1">
      <alignment horizontal="centerContinuous" vertical="center"/>
    </xf>
    <xf numFmtId="0" fontId="3" fillId="0" borderId="0" xfId="2" quotePrefix="1" applyNumberFormat="1" applyFont="1" applyFill="1" applyBorder="1" applyAlignment="1">
      <alignment horizontal="center" vertical="center"/>
    </xf>
    <xf numFmtId="0" fontId="3" fillId="0" borderId="11" xfId="11" applyFont="1" applyBorder="1" applyAlignment="1">
      <alignment vertical="center"/>
    </xf>
    <xf numFmtId="41" fontId="30" fillId="7" borderId="0" xfId="8" applyNumberFormat="1" applyFont="1" applyFill="1" applyBorder="1" applyAlignment="1"/>
    <xf numFmtId="0" fontId="15" fillId="7" borderId="6" xfId="11" applyFont="1" applyFill="1" applyBorder="1" applyAlignment="1">
      <alignment horizontal="left" vertical="center"/>
    </xf>
    <xf numFmtId="41" fontId="3" fillId="0" borderId="6" xfId="11" applyNumberFormat="1" applyFont="1" applyBorder="1" applyAlignment="1">
      <alignment vertical="center"/>
    </xf>
    <xf numFmtId="41" fontId="3" fillId="7" borderId="0" xfId="8" applyNumberFormat="1" applyFont="1" applyFill="1" applyBorder="1" applyAlignment="1"/>
    <xf numFmtId="0" fontId="3" fillId="0" borderId="15" xfId="11" applyFont="1" applyBorder="1" applyAlignment="1">
      <alignment horizontal="left" vertical="center" indent="1"/>
    </xf>
    <xf numFmtId="0" fontId="3" fillId="0" borderId="27" xfId="11" applyFont="1" applyBorder="1" applyAlignment="1">
      <alignment horizontal="left" vertical="center" indent="1"/>
    </xf>
    <xf numFmtId="0" fontId="15" fillId="0" borderId="27" xfId="11" applyFont="1" applyBorder="1" applyAlignment="1">
      <alignment horizontal="left" vertical="center"/>
    </xf>
    <xf numFmtId="41" fontId="3" fillId="0" borderId="14" xfId="2" applyFont="1" applyFill="1" applyBorder="1" applyAlignment="1">
      <alignment horizontal="center" vertical="center"/>
    </xf>
    <xf numFmtId="41" fontId="3" fillId="0" borderId="25" xfId="2" applyFont="1" applyFill="1" applyBorder="1" applyAlignment="1">
      <alignment horizontal="center" vertical="center"/>
    </xf>
    <xf numFmtId="41" fontId="3" fillId="7" borderId="0" xfId="2" applyFont="1" applyFill="1" applyBorder="1" applyAlignment="1">
      <alignment horizontal="center"/>
    </xf>
    <xf numFmtId="0" fontId="3" fillId="0" borderId="21" xfId="11" applyFont="1" applyBorder="1" applyAlignment="1">
      <alignment vertical="center"/>
    </xf>
    <xf numFmtId="41" fontId="3" fillId="0" borderId="25" xfId="2" applyFont="1" applyFill="1" applyBorder="1" applyAlignment="1">
      <alignment horizontal="right" vertical="center"/>
    </xf>
    <xf numFmtId="0" fontId="15" fillId="0" borderId="0" xfId="11" applyFont="1" applyAlignment="1">
      <alignment vertical="center"/>
    </xf>
    <xf numFmtId="0" fontId="3" fillId="0" borderId="10" xfId="11" applyFont="1" applyBorder="1" applyAlignment="1">
      <alignment vertical="center"/>
    </xf>
    <xf numFmtId="166" fontId="3" fillId="0" borderId="10" xfId="8" applyNumberFormat="1" applyFont="1" applyFill="1" applyBorder="1" applyAlignment="1">
      <alignment horizontal="center" vertical="center"/>
    </xf>
    <xf numFmtId="166" fontId="3" fillId="0" borderId="12" xfId="8" applyNumberFormat="1" applyFont="1" applyFill="1" applyBorder="1" applyAlignment="1">
      <alignment horizontal="center" vertical="center"/>
    </xf>
    <xf numFmtId="0" fontId="3" fillId="0" borderId="15" xfId="11" applyFont="1" applyBorder="1" applyAlignment="1">
      <alignment vertical="center"/>
    </xf>
    <xf numFmtId="166" fontId="3" fillId="0" borderId="16" xfId="8" applyNumberFormat="1" applyFont="1" applyFill="1" applyBorder="1" applyAlignment="1">
      <alignment horizontal="center" vertical="center"/>
    </xf>
    <xf numFmtId="0" fontId="3" fillId="0" borderId="27" xfId="11" applyFont="1" applyBorder="1" applyAlignment="1">
      <alignment vertical="center"/>
    </xf>
    <xf numFmtId="166" fontId="3" fillId="0" borderId="28" xfId="8" applyNumberFormat="1" applyFont="1" applyFill="1" applyBorder="1" applyAlignment="1">
      <alignment horizontal="right" vertical="center"/>
    </xf>
    <xf numFmtId="166" fontId="3" fillId="0" borderId="22" xfId="8" applyNumberFormat="1" applyFont="1" applyFill="1" applyBorder="1" applyAlignment="1">
      <alignment horizontal="center" vertical="center"/>
    </xf>
    <xf numFmtId="0" fontId="15" fillId="0" borderId="0" xfId="11" applyFont="1" applyAlignment="1">
      <alignment horizontal="left" vertical="center"/>
    </xf>
    <xf numFmtId="41" fontId="3" fillId="0" borderId="0" xfId="2" applyFont="1" applyFill="1" applyBorder="1" applyAlignment="1">
      <alignment horizontal="center"/>
    </xf>
    <xf numFmtId="0" fontId="31" fillId="0" borderId="0" xfId="11" applyFont="1" applyAlignment="1"/>
    <xf numFmtId="0" fontId="26" fillId="0" borderId="0" xfId="11" applyFont="1" applyAlignment="1">
      <alignment horizontal="center"/>
    </xf>
    <xf numFmtId="41" fontId="15" fillId="0" borderId="0" xfId="2" applyFont="1" applyFill="1" applyAlignment="1">
      <alignment horizontal="center"/>
    </xf>
    <xf numFmtId="0" fontId="20" fillId="0" borderId="8" xfId="11" applyFont="1" applyBorder="1" applyAlignment="1">
      <alignment horizontal="center"/>
    </xf>
    <xf numFmtId="0" fontId="15" fillId="0" borderId="8" xfId="11" applyFont="1" applyBorder="1" applyAlignment="1">
      <alignment horizontal="center"/>
    </xf>
    <xf numFmtId="0" fontId="15" fillId="0" borderId="9" xfId="11" applyFont="1" applyBorder="1" applyAlignment="1">
      <alignment horizontal="center"/>
    </xf>
    <xf numFmtId="0" fontId="46" fillId="0" borderId="0" xfId="11" applyFont="1" applyAlignment="1">
      <alignment horizontal="left" vertical="center"/>
    </xf>
    <xf numFmtId="1" fontId="46" fillId="0" borderId="0" xfId="2" applyNumberFormat="1" applyFont="1" applyFill="1" applyBorder="1" applyAlignment="1">
      <alignment horizontal="center" vertical="center"/>
    </xf>
    <xf numFmtId="0" fontId="15" fillId="0" borderId="0" xfId="2" quotePrefix="1" applyNumberFormat="1" applyFont="1" applyFill="1" applyBorder="1" applyAlignment="1">
      <alignment horizontal="center" vertical="center"/>
    </xf>
    <xf numFmtId="0" fontId="47" fillId="0" borderId="10" xfId="11" applyFont="1" applyBorder="1" applyAlignment="1">
      <alignment horizontal="left" vertical="center"/>
    </xf>
    <xf numFmtId="41" fontId="47" fillId="0" borderId="11" xfId="2" applyFont="1" applyFill="1" applyBorder="1" applyAlignment="1">
      <alignment horizontal="center" vertical="center"/>
    </xf>
    <xf numFmtId="0" fontId="47" fillId="0" borderId="11" xfId="11" applyFont="1" applyBorder="1" applyAlignment="1">
      <alignment horizontal="left" vertical="center"/>
    </xf>
    <xf numFmtId="41" fontId="48" fillId="0" borderId="11" xfId="2" applyFont="1" applyFill="1" applyBorder="1" applyAlignment="1">
      <alignment horizontal="center" vertical="center"/>
    </xf>
    <xf numFmtId="41" fontId="47" fillId="0" borderId="11" xfId="8" applyNumberFormat="1" applyFont="1" applyFill="1" applyBorder="1" applyAlignment="1">
      <alignment vertical="center"/>
    </xf>
    <xf numFmtId="41" fontId="47" fillId="0" borderId="12" xfId="8" applyNumberFormat="1" applyFont="1" applyFill="1" applyBorder="1" applyAlignment="1">
      <alignment vertical="center"/>
    </xf>
    <xf numFmtId="41" fontId="47" fillId="0" borderId="10" xfId="2" applyFont="1" applyFill="1" applyBorder="1" applyAlignment="1">
      <alignment vertical="center"/>
    </xf>
    <xf numFmtId="41" fontId="3" fillId="0" borderId="12" xfId="11" applyNumberFormat="1" applyFont="1" applyBorder="1" applyAlignment="1">
      <alignment vertical="center"/>
    </xf>
    <xf numFmtId="37" fontId="3" fillId="0" borderId="0" xfId="11" applyNumberFormat="1" applyFont="1" applyAlignment="1">
      <alignment vertical="center"/>
    </xf>
    <xf numFmtId="9" fontId="3" fillId="0" borderId="13" xfId="4" applyFont="1" applyFill="1" applyBorder="1" applyAlignment="1">
      <alignment horizontal="right" vertical="center"/>
    </xf>
    <xf numFmtId="41" fontId="47" fillId="0" borderId="26" xfId="8" applyNumberFormat="1" applyFont="1" applyFill="1" applyBorder="1" applyAlignment="1">
      <alignment vertical="center"/>
    </xf>
    <xf numFmtId="0" fontId="47" fillId="0" borderId="15" xfId="11" applyFont="1" applyBorder="1" applyAlignment="1">
      <alignment horizontal="left" vertical="center"/>
    </xf>
    <xf numFmtId="41" fontId="47" fillId="0" borderId="0" xfId="2" applyFont="1" applyFill="1" applyBorder="1" applyAlignment="1">
      <alignment horizontal="center" vertical="center"/>
    </xf>
    <xf numFmtId="0" fontId="47" fillId="0" borderId="0" xfId="11" applyFont="1" applyAlignment="1">
      <alignment horizontal="left" vertical="center"/>
    </xf>
    <xf numFmtId="41" fontId="46" fillId="0" borderId="0" xfId="2" applyFont="1" applyFill="1" applyBorder="1" applyAlignment="1">
      <alignment horizontal="center" vertical="center"/>
    </xf>
    <xf numFmtId="41" fontId="47" fillId="0" borderId="0" xfId="8" applyNumberFormat="1" applyFont="1" applyFill="1" applyBorder="1" applyAlignment="1">
      <alignment vertical="center"/>
    </xf>
    <xf numFmtId="41" fontId="47" fillId="0" borderId="16" xfId="8" applyNumberFormat="1" applyFont="1" applyFill="1" applyBorder="1" applyAlignment="1">
      <alignment vertical="center"/>
    </xf>
    <xf numFmtId="41" fontId="47" fillId="0" borderId="15" xfId="2" applyFont="1" applyFill="1" applyBorder="1" applyAlignment="1">
      <alignment vertical="center"/>
    </xf>
    <xf numFmtId="41" fontId="3" fillId="0" borderId="16" xfId="11" applyNumberFormat="1" applyFont="1" applyBorder="1" applyAlignment="1">
      <alignment vertical="center"/>
    </xf>
    <xf numFmtId="9" fontId="3" fillId="0" borderId="17" xfId="4" applyFont="1" applyFill="1" applyBorder="1" applyAlignment="1">
      <alignment horizontal="right" vertical="center"/>
    </xf>
    <xf numFmtId="41" fontId="47" fillId="0" borderId="14" xfId="8" applyNumberFormat="1" applyFont="1" applyFill="1" applyBorder="1" applyAlignment="1">
      <alignment vertical="center"/>
    </xf>
    <xf numFmtId="41" fontId="48" fillId="0" borderId="0" xfId="2" applyFont="1" applyFill="1" applyBorder="1" applyAlignment="1">
      <alignment horizontal="center" vertical="center"/>
    </xf>
    <xf numFmtId="0" fontId="47" fillId="0" borderId="15" xfId="11" applyFont="1" applyBorder="1" applyAlignment="1">
      <alignment vertical="center"/>
    </xf>
    <xf numFmtId="0" fontId="47" fillId="0" borderId="0" xfId="11" applyFont="1" applyAlignment="1">
      <alignment vertical="center"/>
    </xf>
    <xf numFmtId="9" fontId="3" fillId="0" borderId="35" xfId="4" applyFont="1" applyFill="1" applyBorder="1" applyAlignment="1">
      <alignment horizontal="right" vertical="center"/>
    </xf>
    <xf numFmtId="37" fontId="3" fillId="0" borderId="31" xfId="11" applyNumberFormat="1" applyFont="1" applyBorder="1" applyAlignment="1">
      <alignment vertical="center"/>
    </xf>
    <xf numFmtId="9" fontId="3" fillId="0" borderId="30" xfId="4" applyFont="1" applyFill="1" applyBorder="1" applyAlignment="1">
      <alignment horizontal="right" vertical="center"/>
    </xf>
    <xf numFmtId="0" fontId="46" fillId="0" borderId="20" xfId="11" applyFont="1" applyBorder="1" applyAlignment="1">
      <alignment vertical="center"/>
    </xf>
    <xf numFmtId="41" fontId="47" fillId="0" borderId="21" xfId="2" applyFont="1" applyFill="1" applyBorder="1" applyAlignment="1" applyProtection="1">
      <alignment vertical="center"/>
    </xf>
    <xf numFmtId="0" fontId="46" fillId="0" borderId="21" xfId="11" applyFont="1" applyBorder="1" applyAlignment="1">
      <alignment vertical="center"/>
    </xf>
    <xf numFmtId="41" fontId="47" fillId="0" borderId="21" xfId="8" applyNumberFormat="1" applyFont="1" applyFill="1" applyBorder="1" applyAlignment="1">
      <alignment vertical="center"/>
    </xf>
    <xf numFmtId="41" fontId="47" fillId="0" borderId="22" xfId="8" applyNumberFormat="1" applyFont="1" applyFill="1" applyBorder="1" applyAlignment="1">
      <alignment vertical="center"/>
    </xf>
    <xf numFmtId="41" fontId="47" fillId="0" borderId="20" xfId="8" applyNumberFormat="1" applyFont="1" applyFill="1" applyBorder="1" applyAlignment="1">
      <alignment horizontal="right" vertical="center"/>
    </xf>
    <xf numFmtId="41" fontId="3" fillId="0" borderId="22" xfId="11" applyNumberFormat="1" applyFont="1" applyBorder="1" applyAlignment="1">
      <alignment vertical="center"/>
    </xf>
    <xf numFmtId="9" fontId="3" fillId="0" borderId="24" xfId="4" applyFont="1" applyFill="1" applyBorder="1" applyAlignment="1">
      <alignment horizontal="right" vertical="center"/>
    </xf>
    <xf numFmtId="41" fontId="47" fillId="0" borderId="25" xfId="8" applyNumberFormat="1" applyFont="1" applyFill="1" applyBorder="1" applyAlignment="1">
      <alignment vertical="center"/>
    </xf>
    <xf numFmtId="0" fontId="46" fillId="0" borderId="0" xfId="11" applyFont="1" applyAlignment="1">
      <alignment vertical="center"/>
    </xf>
    <xf numFmtId="41" fontId="47" fillId="0" borderId="11" xfId="2" applyFont="1" applyFill="1" applyBorder="1" applyAlignment="1" applyProtection="1">
      <alignment vertical="center"/>
    </xf>
    <xf numFmtId="41" fontId="47" fillId="0" borderId="0" xfId="2" applyFont="1" applyFill="1" applyBorder="1" applyAlignment="1" applyProtection="1">
      <alignment vertical="center"/>
    </xf>
    <xf numFmtId="41" fontId="47" fillId="0" borderId="0" xfId="8" applyNumberFormat="1" applyFont="1" applyFill="1" applyBorder="1" applyAlignment="1">
      <alignment horizontal="right" vertical="center"/>
    </xf>
    <xf numFmtId="41" fontId="47" fillId="0" borderId="6" xfId="2" applyFont="1" applyFill="1" applyBorder="1" applyAlignment="1" applyProtection="1">
      <alignment vertical="center"/>
    </xf>
    <xf numFmtId="41" fontId="47" fillId="0" borderId="0" xfId="11" applyNumberFormat="1" applyFont="1" applyAlignment="1">
      <alignment vertical="center"/>
    </xf>
    <xf numFmtId="167" fontId="3" fillId="0" borderId="0" xfId="11" applyNumberFormat="1" applyFont="1" applyAlignment="1">
      <alignment vertical="center"/>
    </xf>
    <xf numFmtId="41" fontId="3" fillId="0" borderId="0" xfId="11" applyNumberFormat="1" applyFont="1" applyAlignment="1">
      <alignment horizontal="right" vertical="center"/>
    </xf>
    <xf numFmtId="0" fontId="47" fillId="0" borderId="10" xfId="11" applyFont="1" applyBorder="1" applyAlignment="1">
      <alignment vertical="center"/>
    </xf>
    <xf numFmtId="0" fontId="47" fillId="0" borderId="11" xfId="11" applyFont="1" applyBorder="1" applyAlignment="1">
      <alignment vertical="center"/>
    </xf>
    <xf numFmtId="41" fontId="47" fillId="0" borderId="11" xfId="11" quotePrefix="1" applyNumberFormat="1" applyFont="1" applyBorder="1" applyAlignment="1">
      <alignment vertical="center"/>
    </xf>
    <xf numFmtId="41" fontId="47" fillId="0" borderId="12" xfId="11" quotePrefix="1" applyNumberFormat="1" applyFont="1" applyBorder="1" applyAlignment="1">
      <alignment vertical="center"/>
    </xf>
    <xf numFmtId="41" fontId="47" fillId="0" borderId="0" xfId="11" quotePrefix="1" applyNumberFormat="1" applyFont="1" applyAlignment="1">
      <alignment vertical="center"/>
    </xf>
    <xf numFmtId="41" fontId="47" fillId="0" borderId="16" xfId="11" quotePrefix="1" applyNumberFormat="1" applyFont="1" applyBorder="1" applyAlignment="1">
      <alignment vertical="center"/>
    </xf>
    <xf numFmtId="41" fontId="47" fillId="0" borderId="15" xfId="2" applyFont="1" applyFill="1" applyBorder="1" applyAlignment="1" applyProtection="1">
      <alignment vertical="center"/>
    </xf>
    <xf numFmtId="41" fontId="47" fillId="0" borderId="14" xfId="11" applyNumberFormat="1" applyFont="1" applyBorder="1" applyAlignment="1">
      <alignment vertical="center"/>
    </xf>
    <xf numFmtId="41" fontId="48" fillId="0" borderId="21" xfId="2" applyFont="1" applyFill="1" applyBorder="1" applyAlignment="1">
      <alignment horizontal="center" vertical="center"/>
    </xf>
    <xf numFmtId="41" fontId="47" fillId="0" borderId="22" xfId="2" applyFont="1" applyFill="1" applyBorder="1" applyAlignment="1" applyProtection="1">
      <alignment vertical="center"/>
    </xf>
    <xf numFmtId="41" fontId="47" fillId="0" borderId="20" xfId="2" applyFont="1" applyFill="1" applyBorder="1" applyAlignment="1" applyProtection="1">
      <alignment vertical="center"/>
    </xf>
    <xf numFmtId="41" fontId="47" fillId="0" borderId="25" xfId="2" applyFont="1" applyFill="1" applyBorder="1" applyAlignment="1" applyProtection="1">
      <alignment vertical="center"/>
    </xf>
    <xf numFmtId="41" fontId="47" fillId="0" borderId="11" xfId="2" applyFont="1" applyFill="1" applyBorder="1" applyAlignment="1" applyProtection="1">
      <alignment vertical="center" wrapText="1"/>
    </xf>
    <xf numFmtId="0" fontId="47" fillId="0" borderId="11" xfId="11" applyFont="1" applyBorder="1" applyAlignment="1">
      <alignment vertical="center" wrapText="1"/>
    </xf>
    <xf numFmtId="41" fontId="48" fillId="0" borderId="11" xfId="2" applyFont="1" applyFill="1" applyBorder="1" applyAlignment="1">
      <alignment horizontal="center" vertical="center" wrapText="1"/>
    </xf>
    <xf numFmtId="41" fontId="47" fillId="0" borderId="11" xfId="11" quotePrefix="1" applyNumberFormat="1" applyFont="1" applyBorder="1" applyAlignment="1">
      <alignment vertical="center" wrapText="1"/>
    </xf>
    <xf numFmtId="41" fontId="3" fillId="0" borderId="11" xfId="11" applyNumberFormat="1" applyFont="1" applyBorder="1" applyAlignment="1">
      <alignment vertical="center" wrapText="1"/>
    </xf>
    <xf numFmtId="41" fontId="47" fillId="0" borderId="12" xfId="11" quotePrefix="1" applyNumberFormat="1" applyFont="1" applyBorder="1" applyAlignment="1">
      <alignment vertical="center" wrapText="1"/>
    </xf>
    <xf numFmtId="0" fontId="3" fillId="0" borderId="0" xfId="11" applyFont="1" applyAlignment="1">
      <alignment vertical="center" wrapText="1"/>
    </xf>
    <xf numFmtId="167" fontId="3" fillId="0" borderId="13" xfId="4" applyNumberFormat="1" applyFont="1" applyFill="1" applyBorder="1" applyAlignment="1">
      <alignment horizontal="right" vertical="center" wrapText="1"/>
    </xf>
    <xf numFmtId="41" fontId="47" fillId="0" borderId="10" xfId="2" applyFont="1" applyFill="1" applyBorder="1" applyAlignment="1">
      <alignment vertical="center" wrapText="1"/>
    </xf>
    <xf numFmtId="41" fontId="47" fillId="0" borderId="21" xfId="2" applyFont="1" applyFill="1" applyBorder="1" applyAlignment="1" applyProtection="1">
      <alignment horizontal="center" vertical="center"/>
    </xf>
    <xf numFmtId="41" fontId="47" fillId="0" borderId="21" xfId="11" applyNumberFormat="1" applyFont="1" applyBorder="1" applyAlignment="1">
      <alignment vertical="center"/>
    </xf>
    <xf numFmtId="41" fontId="47" fillId="0" borderId="22" xfId="11" applyNumberFormat="1" applyFont="1" applyBorder="1" applyAlignment="1">
      <alignment vertical="center"/>
    </xf>
    <xf numFmtId="41" fontId="47" fillId="0" borderId="20" xfId="11" applyNumberFormat="1" applyFont="1" applyBorder="1" applyAlignment="1">
      <alignment vertical="center"/>
    </xf>
    <xf numFmtId="41" fontId="47" fillId="0" borderId="25" xfId="11" applyNumberFormat="1" applyFont="1" applyBorder="1" applyAlignment="1">
      <alignment vertical="center"/>
    </xf>
    <xf numFmtId="41" fontId="47" fillId="0" borderId="0" xfId="2" applyFont="1" applyFill="1" applyBorder="1" applyAlignment="1" applyProtection="1">
      <alignment horizontal="center" vertical="center"/>
    </xf>
    <xf numFmtId="41" fontId="47" fillId="0" borderId="11" xfId="11" applyNumberFormat="1" applyFont="1" applyBorder="1" applyAlignment="1">
      <alignment vertical="center"/>
    </xf>
    <xf numFmtId="41" fontId="47" fillId="0" borderId="12" xfId="11" applyNumberFormat="1" applyFont="1" applyBorder="1" applyAlignment="1">
      <alignment vertical="center"/>
    </xf>
    <xf numFmtId="41" fontId="47" fillId="0" borderId="10" xfId="11" applyNumberFormat="1" applyFont="1" applyBorder="1" applyAlignment="1">
      <alignment vertical="center"/>
    </xf>
    <xf numFmtId="41" fontId="47" fillId="0" borderId="26" xfId="11" applyNumberFormat="1" applyFont="1" applyBorder="1" applyAlignment="1">
      <alignment vertical="center"/>
    </xf>
    <xf numFmtId="41" fontId="47" fillId="0" borderId="15" xfId="11" applyNumberFormat="1" applyFont="1" applyBorder="1" applyAlignment="1">
      <alignment vertical="center"/>
    </xf>
    <xf numFmtId="41" fontId="47" fillId="0" borderId="16" xfId="11" applyNumberFormat="1" applyFont="1" applyBorder="1" applyAlignment="1">
      <alignment vertical="center"/>
    </xf>
    <xf numFmtId="41" fontId="47" fillId="0" borderId="19" xfId="11" applyNumberFormat="1" applyFont="1" applyBorder="1" applyAlignment="1">
      <alignment vertical="center"/>
    </xf>
    <xf numFmtId="0" fontId="46" fillId="0" borderId="20" xfId="11" applyFont="1" applyBorder="1" applyAlignment="1">
      <alignment horizontal="left" vertical="center"/>
    </xf>
    <xf numFmtId="0" fontId="46" fillId="0" borderId="21" xfId="11" applyFont="1" applyBorder="1" applyAlignment="1">
      <alignment horizontal="left" vertical="center"/>
    </xf>
    <xf numFmtId="41" fontId="47" fillId="0" borderId="6" xfId="11" applyNumberFormat="1" applyFont="1" applyBorder="1" applyAlignment="1">
      <alignment vertical="center"/>
    </xf>
    <xf numFmtId="0" fontId="46" fillId="0" borderId="10" xfId="11" applyFont="1" applyBorder="1" applyAlignment="1">
      <alignment vertical="center"/>
    </xf>
    <xf numFmtId="0" fontId="46" fillId="0" borderId="11" xfId="11" applyFont="1" applyBorder="1" applyAlignment="1">
      <alignment vertical="center"/>
    </xf>
    <xf numFmtId="41" fontId="3" fillId="0" borderId="14" xfId="11" applyNumberFormat="1" applyFont="1" applyBorder="1" applyAlignment="1">
      <alignment vertical="center"/>
    </xf>
    <xf numFmtId="41" fontId="47" fillId="0" borderId="27" xfId="11" applyNumberFormat="1" applyFont="1" applyBorder="1" applyAlignment="1">
      <alignment vertical="center"/>
    </xf>
    <xf numFmtId="9" fontId="3" fillId="0" borderId="23" xfId="4" applyFont="1" applyFill="1" applyBorder="1" applyAlignment="1">
      <alignment horizontal="right" vertical="center"/>
    </xf>
    <xf numFmtId="41" fontId="3" fillId="0" borderId="25" xfId="11" applyNumberFormat="1" applyFont="1" applyBorder="1" applyAlignment="1">
      <alignment vertical="center"/>
    </xf>
    <xf numFmtId="0" fontId="46" fillId="0" borderId="15" xfId="11" applyFont="1" applyBorder="1" applyAlignment="1">
      <alignment vertical="center"/>
    </xf>
    <xf numFmtId="0" fontId="3" fillId="7" borderId="0" xfId="11" applyFont="1" applyFill="1" applyAlignment="1"/>
    <xf numFmtId="0" fontId="47" fillId="0" borderId="0" xfId="11" applyFont="1" applyAlignment="1"/>
    <xf numFmtId="0" fontId="3" fillId="0" borderId="0" xfId="11" applyFont="1" applyAlignment="1">
      <alignment horizontal="right"/>
    </xf>
    <xf numFmtId="41" fontId="3" fillId="0" borderId="0" xfId="11" applyNumberFormat="1" applyFont="1" applyAlignment="1">
      <alignment horizontal="left"/>
    </xf>
    <xf numFmtId="0" fontId="14" fillId="0" borderId="0" xfId="11" applyFont="1" applyAlignment="1"/>
    <xf numFmtId="0" fontId="20" fillId="0" borderId="8" xfId="11" applyFont="1" applyBorder="1" applyAlignment="1">
      <alignment horizontal="left"/>
    </xf>
    <xf numFmtId="0" fontId="20" fillId="0" borderId="8" xfId="2" quotePrefix="1" applyNumberFormat="1" applyFont="1" applyFill="1" applyBorder="1" applyAlignment="1">
      <alignment horizontal="right"/>
    </xf>
    <xf numFmtId="0" fontId="3" fillId="0" borderId="0" xfId="11" applyFont="1" applyAlignment="1" applyProtection="1">
      <alignment horizontal="left"/>
      <protection locked="0"/>
    </xf>
    <xf numFmtId="0" fontId="3" fillId="0" borderId="0" xfId="11" applyFont="1" applyAlignment="1">
      <alignment horizontal="left"/>
    </xf>
    <xf numFmtId="3" fontId="3" fillId="0" borderId="0" xfId="11" applyNumberFormat="1" applyFont="1" applyAlignment="1"/>
    <xf numFmtId="0" fontId="3" fillId="0" borderId="0" xfId="11" quotePrefix="1" applyFont="1" applyAlignment="1"/>
    <xf numFmtId="41" fontId="3" fillId="0" borderId="8" xfId="11" applyNumberFormat="1" applyFont="1" applyBorder="1" applyAlignment="1">
      <alignment horizontal="right"/>
    </xf>
    <xf numFmtId="41" fontId="3" fillId="0" borderId="11" xfId="11" quotePrefix="1" applyNumberFormat="1" applyFont="1" applyBorder="1" applyAlignment="1"/>
    <xf numFmtId="41" fontId="3" fillId="0" borderId="12" xfId="11" quotePrefix="1" applyNumberFormat="1" applyFont="1" applyBorder="1" applyAlignment="1"/>
    <xf numFmtId="41" fontId="3" fillId="0" borderId="10" xfId="11" quotePrefix="1" applyNumberFormat="1" applyFont="1" applyBorder="1" applyAlignment="1"/>
    <xf numFmtId="41" fontId="3" fillId="0" borderId="26" xfId="11" quotePrefix="1" applyNumberFormat="1" applyFont="1" applyBorder="1" applyAlignment="1"/>
    <xf numFmtId="41" fontId="3" fillId="0" borderId="16" xfId="11" quotePrefix="1" applyNumberFormat="1" applyFont="1" applyBorder="1" applyAlignment="1"/>
    <xf numFmtId="41" fontId="3" fillId="0" borderId="15" xfId="11" quotePrefix="1" applyNumberFormat="1" applyFont="1" applyBorder="1" applyAlignment="1"/>
    <xf numFmtId="41" fontId="3" fillId="0" borderId="14" xfId="11" quotePrefix="1" applyNumberFormat="1" applyFont="1" applyBorder="1" applyAlignment="1"/>
    <xf numFmtId="0" fontId="3" fillId="0" borderId="15" xfId="11" applyFont="1" applyBorder="1" applyAlignment="1">
      <alignment horizontal="left" vertical="center" indent="2"/>
    </xf>
    <xf numFmtId="41" fontId="3" fillId="6" borderId="0" xfId="11" quotePrefix="1" applyNumberFormat="1" applyFont="1" applyFill="1" applyAlignment="1"/>
    <xf numFmtId="0" fontId="3" fillId="6" borderId="0" xfId="11" applyFont="1" applyFill="1" applyAlignment="1"/>
    <xf numFmtId="41" fontId="3" fillId="6" borderId="16" xfId="11" quotePrefix="1" applyNumberFormat="1" applyFont="1" applyFill="1" applyBorder="1" applyAlignment="1"/>
    <xf numFmtId="41" fontId="29" fillId="6" borderId="15" xfId="11" quotePrefix="1" applyNumberFormat="1" applyFont="1" applyFill="1" applyBorder="1" applyAlignment="1"/>
    <xf numFmtId="0" fontId="29" fillId="6" borderId="0" xfId="11" applyFont="1" applyFill="1" applyAlignment="1"/>
    <xf numFmtId="41" fontId="29" fillId="6" borderId="16" xfId="11" quotePrefix="1" applyNumberFormat="1" applyFont="1" applyFill="1" applyBorder="1" applyAlignment="1"/>
    <xf numFmtId="0" fontId="15" fillId="0" borderId="20" xfId="12" applyFont="1" applyBorder="1" applyAlignment="1">
      <alignment horizontal="left"/>
    </xf>
    <xf numFmtId="41" fontId="3" fillId="0" borderId="21" xfId="11" quotePrefix="1" applyNumberFormat="1" applyFont="1" applyBorder="1" applyAlignment="1"/>
    <xf numFmtId="0" fontId="3" fillId="0" borderId="21" xfId="11" applyFont="1" applyBorder="1" applyAlignment="1">
      <alignment horizontal="left"/>
    </xf>
    <xf numFmtId="41" fontId="3" fillId="0" borderId="21" xfId="11" applyNumberFormat="1" applyFont="1" applyBorder="1" applyAlignment="1"/>
    <xf numFmtId="41" fontId="3" fillId="0" borderId="22" xfId="11" quotePrefix="1" applyNumberFormat="1" applyFont="1" applyBorder="1" applyAlignment="1"/>
    <xf numFmtId="41" fontId="3" fillId="0" borderId="4" xfId="11" applyNumberFormat="1" applyFont="1" applyBorder="1" applyAlignment="1"/>
    <xf numFmtId="41" fontId="3" fillId="0" borderId="20" xfId="11" quotePrefix="1" applyNumberFormat="1" applyFont="1" applyBorder="1" applyAlignment="1"/>
    <xf numFmtId="41" fontId="3" fillId="0" borderId="25" xfId="11" quotePrefix="1" applyNumberFormat="1" applyFont="1" applyBorder="1" applyAlignment="1"/>
    <xf numFmtId="167" fontId="29" fillId="6" borderId="17" xfId="11" applyNumberFormat="1" applyFont="1" applyFill="1" applyBorder="1" applyAlignment="1">
      <alignment horizontal="right"/>
    </xf>
    <xf numFmtId="167" fontId="3" fillId="0" borderId="0" xfId="11" applyNumberFormat="1" applyFont="1" applyAlignment="1">
      <alignment horizontal="right"/>
    </xf>
    <xf numFmtId="41" fontId="3" fillId="0" borderId="6" xfId="11" quotePrefix="1" applyNumberFormat="1" applyFont="1" applyBorder="1" applyAlignment="1"/>
    <xf numFmtId="0" fontId="3" fillId="0" borderId="6" xfId="11" applyFont="1" applyBorder="1" applyAlignment="1">
      <alignment horizontal="left"/>
    </xf>
    <xf numFmtId="41" fontId="3" fillId="0" borderId="6" xfId="11" applyNumberFormat="1" applyFont="1" applyBorder="1" applyAlignment="1"/>
    <xf numFmtId="41" fontId="3" fillId="0" borderId="28" xfId="11" quotePrefix="1" applyNumberFormat="1" applyFont="1" applyBorder="1" applyAlignment="1"/>
    <xf numFmtId="41" fontId="3" fillId="0" borderId="27" xfId="11" quotePrefix="1" applyNumberFormat="1" applyFont="1" applyBorder="1" applyAlignment="1"/>
    <xf numFmtId="41" fontId="3" fillId="0" borderId="19" xfId="11" quotePrefix="1" applyNumberFormat="1" applyFont="1" applyBorder="1" applyAlignment="1"/>
    <xf numFmtId="0" fontId="3" fillId="0" borderId="6" xfId="11" applyFont="1" applyBorder="1" applyAlignment="1"/>
    <xf numFmtId="0" fontId="3" fillId="0" borderId="15" xfId="11" applyFont="1" applyBorder="1" applyAlignment="1">
      <alignment horizontal="left"/>
    </xf>
    <xf numFmtId="0" fontId="3" fillId="0" borderId="20" xfId="11" applyFont="1" applyBorder="1" applyAlignment="1">
      <alignment horizontal="left"/>
    </xf>
    <xf numFmtId="167" fontId="0" fillId="0" borderId="0" xfId="4" applyNumberFormat="1" applyFont="1" applyAlignment="1">
      <alignment horizontal="right" vertical="top"/>
    </xf>
    <xf numFmtId="166" fontId="35" fillId="0" borderId="0" xfId="1" quotePrefix="1" applyNumberFormat="1" applyFont="1" applyFill="1" applyBorder="1" applyAlignment="1">
      <alignment horizontal="left" indent="1"/>
    </xf>
    <xf numFmtId="166" fontId="35" fillId="0" borderId="0" xfId="1" applyNumberFormat="1" applyFont="1" applyBorder="1" applyAlignment="1">
      <alignment horizontal="left" indent="1"/>
    </xf>
    <xf numFmtId="166" fontId="35" fillId="0" borderId="0" xfId="1" quotePrefix="1" applyNumberFormat="1" applyFont="1" applyBorder="1" applyAlignment="1">
      <alignment horizontal="left" indent="1"/>
    </xf>
    <xf numFmtId="166" fontId="35" fillId="0" borderId="16" xfId="1" applyNumberFormat="1" applyFont="1" applyBorder="1" applyAlignment="1">
      <alignment horizontal="left" indent="1"/>
    </xf>
    <xf numFmtId="41" fontId="35" fillId="0" borderId="31" xfId="11" applyNumberFormat="1" applyFont="1" applyBorder="1" applyAlignment="1">
      <alignment horizontal="left" indent="1"/>
    </xf>
    <xf numFmtId="167" fontId="35" fillId="0" borderId="0" xfId="4" applyNumberFormat="1" applyFont="1" applyFill="1" applyBorder="1" applyAlignment="1">
      <alignment horizontal="left" indent="1"/>
    </xf>
    <xf numFmtId="167" fontId="35" fillId="0" borderId="17" xfId="4" applyNumberFormat="1" applyFont="1" applyFill="1" applyBorder="1" applyAlignment="1"/>
    <xf numFmtId="9" fontId="35" fillId="0" borderId="0" xfId="4" applyFont="1" applyFill="1" applyBorder="1" applyAlignment="1">
      <alignment horizontal="left" indent="1"/>
    </xf>
    <xf numFmtId="166" fontId="35" fillId="0" borderId="15" xfId="1" applyNumberFormat="1" applyFont="1" applyFill="1" applyBorder="1" applyAlignment="1">
      <alignment horizontal="left" indent="1"/>
    </xf>
    <xf numFmtId="167" fontId="35" fillId="0" borderId="0" xfId="4" applyNumberFormat="1" applyFont="1" applyFill="1" applyBorder="1" applyAlignment="1"/>
    <xf numFmtId="41" fontId="35" fillId="0" borderId="0" xfId="11" applyNumberFormat="1" applyFont="1" applyAlignment="1">
      <alignment horizontal="left" indent="1"/>
    </xf>
    <xf numFmtId="166" fontId="35" fillId="0" borderId="15" xfId="1" applyNumberFormat="1" applyFont="1" applyBorder="1" applyAlignment="1">
      <alignment horizontal="left" indent="1"/>
    </xf>
    <xf numFmtId="41" fontId="26" fillId="0" borderId="15" xfId="11" applyNumberFormat="1" applyFont="1" applyBorder="1" applyAlignment="1">
      <alignment horizontal="left" indent="1"/>
    </xf>
    <xf numFmtId="0" fontId="26" fillId="0" borderId="0" xfId="11" applyFont="1" applyAlignment="1">
      <alignment horizontal="left" indent="1"/>
    </xf>
    <xf numFmtId="0" fontId="3" fillId="0" borderId="0" xfId="11" applyFont="1" applyAlignment="1">
      <alignment horizontal="left" indent="1"/>
    </xf>
    <xf numFmtId="41" fontId="3" fillId="0" borderId="10" xfId="11" applyNumberFormat="1" applyFont="1" applyBorder="1" applyAlignment="1">
      <alignment horizontal="center"/>
    </xf>
    <xf numFmtId="41" fontId="3" fillId="0" borderId="12" xfId="11" applyNumberFormat="1" applyFont="1" applyBorder="1" applyAlignment="1"/>
    <xf numFmtId="41" fontId="3" fillId="0" borderId="26" xfId="11" applyNumberFormat="1" applyFont="1" applyBorder="1" applyAlignment="1"/>
    <xf numFmtId="41" fontId="3" fillId="0" borderId="14" xfId="11" applyNumberFormat="1" applyFont="1" applyBorder="1" applyAlignment="1"/>
    <xf numFmtId="41" fontId="3" fillId="0" borderId="27" xfId="11" applyNumberFormat="1" applyFont="1" applyBorder="1" applyAlignment="1"/>
    <xf numFmtId="41" fontId="3" fillId="0" borderId="28" xfId="11" applyNumberFormat="1" applyFont="1" applyBorder="1" applyAlignment="1"/>
    <xf numFmtId="41" fontId="3" fillId="0" borderId="19" xfId="11" applyNumberFormat="1" applyFont="1" applyBorder="1" applyAlignment="1"/>
    <xf numFmtId="0" fontId="3" fillId="0" borderId="21" xfId="11" applyFont="1" applyBorder="1" applyAlignment="1"/>
    <xf numFmtId="41" fontId="3" fillId="0" borderId="20" xfId="11" applyNumberFormat="1" applyFont="1" applyBorder="1" applyAlignment="1"/>
    <xf numFmtId="41" fontId="3" fillId="0" borderId="22" xfId="11" applyNumberFormat="1" applyFont="1" applyBorder="1" applyAlignment="1"/>
    <xf numFmtId="41" fontId="3" fillId="0" borderId="25" xfId="11" applyNumberFormat="1" applyFont="1" applyBorder="1" applyAlignment="1"/>
    <xf numFmtId="167" fontId="3" fillId="0" borderId="24" xfId="11" applyNumberFormat="1" applyFont="1" applyBorder="1" applyAlignment="1"/>
    <xf numFmtId="41" fontId="15" fillId="0" borderId="0" xfId="14" applyNumberFormat="1" applyFont="1" applyAlignment="1">
      <alignment horizontal="right"/>
    </xf>
    <xf numFmtId="37" fontId="3" fillId="0" borderId="6" xfId="14" applyNumberFormat="1" applyFont="1" applyBorder="1" applyAlignment="1">
      <alignment vertical="center"/>
    </xf>
    <xf numFmtId="9" fontId="3" fillId="0" borderId="8" xfId="4" applyFont="1" applyFill="1" applyBorder="1" applyAlignment="1" applyProtection="1">
      <alignment horizontal="right" vertical="center"/>
    </xf>
    <xf numFmtId="166" fontId="3" fillId="0" borderId="11" xfId="8" quotePrefix="1" applyNumberFormat="1" applyFont="1" applyFill="1" applyBorder="1" applyAlignment="1">
      <alignment vertical="center"/>
    </xf>
    <xf numFmtId="166" fontId="3" fillId="0" borderId="11" xfId="8" applyNumberFormat="1" applyFont="1" applyFill="1" applyBorder="1" applyAlignment="1">
      <alignment horizontal="left" vertical="center"/>
    </xf>
    <xf numFmtId="166" fontId="3" fillId="0" borderId="12" xfId="8" quotePrefix="1" applyNumberFormat="1" applyFont="1" applyFill="1" applyBorder="1" applyAlignment="1">
      <alignment vertical="center"/>
    </xf>
    <xf numFmtId="41" fontId="3" fillId="0" borderId="4" xfId="14" applyNumberFormat="1" applyFont="1" applyBorder="1" applyAlignment="1">
      <alignment vertical="center"/>
    </xf>
    <xf numFmtId="41" fontId="3" fillId="0" borderId="10" xfId="14" quotePrefix="1" applyNumberFormat="1" applyFont="1" applyBorder="1" applyAlignment="1">
      <alignment vertical="center"/>
    </xf>
    <xf numFmtId="41" fontId="3" fillId="0" borderId="12" xfId="14" quotePrefix="1" applyNumberFormat="1" applyFont="1" applyBorder="1" applyAlignment="1">
      <alignment vertical="center"/>
    </xf>
    <xf numFmtId="41" fontId="3" fillId="0" borderId="26" xfId="14" quotePrefix="1" applyNumberFormat="1" applyFont="1" applyBorder="1" applyAlignment="1">
      <alignment vertical="center"/>
    </xf>
    <xf numFmtId="166" fontId="3" fillId="0" borderId="0" xfId="8" quotePrefix="1" applyNumberFormat="1" applyFont="1" applyFill="1" applyBorder="1" applyAlignment="1">
      <alignment vertical="center"/>
    </xf>
    <xf numFmtId="166" fontId="3" fillId="0" borderId="0" xfId="8" applyNumberFormat="1" applyFont="1" applyFill="1" applyBorder="1" applyAlignment="1">
      <alignment horizontal="left" vertical="center"/>
    </xf>
    <xf numFmtId="166" fontId="3" fillId="0" borderId="16" xfId="8" quotePrefix="1" applyNumberFormat="1" applyFont="1" applyFill="1" applyBorder="1" applyAlignment="1">
      <alignment vertical="center"/>
    </xf>
    <xf numFmtId="41" fontId="3" fillId="0" borderId="15" xfId="14" quotePrefix="1" applyNumberFormat="1" applyFont="1" applyBorder="1" applyAlignment="1">
      <alignment vertical="center"/>
    </xf>
    <xf numFmtId="41" fontId="3" fillId="0" borderId="16" xfId="14" quotePrefix="1" applyNumberFormat="1" applyFont="1" applyBorder="1" applyAlignment="1">
      <alignment vertical="center"/>
    </xf>
    <xf numFmtId="41" fontId="3" fillId="0" borderId="14" xfId="14" quotePrefix="1" applyNumberFormat="1" applyFont="1" applyBorder="1" applyAlignment="1">
      <alignment vertical="center"/>
    </xf>
    <xf numFmtId="166" fontId="3" fillId="6" borderId="0" xfId="8" quotePrefix="1" applyNumberFormat="1" applyFont="1" applyFill="1" applyBorder="1" applyAlignment="1">
      <alignment vertical="center"/>
    </xf>
    <xf numFmtId="166" fontId="3" fillId="6" borderId="0" xfId="8" applyNumberFormat="1" applyFont="1" applyFill="1" applyBorder="1" applyAlignment="1">
      <alignment horizontal="left" vertical="center"/>
    </xf>
    <xf numFmtId="166" fontId="3" fillId="6" borderId="0" xfId="8" applyNumberFormat="1" applyFont="1" applyFill="1" applyBorder="1" applyAlignment="1">
      <alignment vertical="center"/>
    </xf>
    <xf numFmtId="166" fontId="3" fillId="6" borderId="16" xfId="8" quotePrefix="1" applyNumberFormat="1" applyFont="1" applyFill="1" applyBorder="1" applyAlignment="1">
      <alignment vertical="center"/>
    </xf>
    <xf numFmtId="41" fontId="3" fillId="6" borderId="15" xfId="14" quotePrefix="1" applyNumberFormat="1" applyFont="1" applyFill="1" applyBorder="1" applyAlignment="1">
      <alignment vertical="center"/>
    </xf>
    <xf numFmtId="41" fontId="3" fillId="6" borderId="0" xfId="14" applyNumberFormat="1" applyFont="1" applyFill="1" applyAlignment="1">
      <alignment vertical="center"/>
    </xf>
    <xf numFmtId="41" fontId="3" fillId="6" borderId="16" xfId="14" quotePrefix="1" applyNumberFormat="1" applyFont="1" applyFill="1" applyBorder="1" applyAlignment="1">
      <alignment vertical="center"/>
    </xf>
    <xf numFmtId="166" fontId="3" fillId="6" borderId="6" xfId="8" quotePrefix="1" applyNumberFormat="1" applyFont="1" applyFill="1" applyBorder="1" applyAlignment="1">
      <alignment vertical="center"/>
    </xf>
    <xf numFmtId="166" fontId="3" fillId="6" borderId="6" xfId="8" applyNumberFormat="1" applyFont="1" applyFill="1" applyBorder="1" applyAlignment="1">
      <alignment horizontal="left" vertical="center"/>
    </xf>
    <xf numFmtId="166" fontId="3" fillId="6" borderId="6" xfId="8" applyNumberFormat="1" applyFont="1" applyFill="1" applyBorder="1" applyAlignment="1">
      <alignment vertical="center"/>
    </xf>
    <xf numFmtId="166" fontId="3" fillId="6" borderId="28" xfId="8" quotePrefix="1" applyNumberFormat="1" applyFont="1" applyFill="1" applyBorder="1" applyAlignment="1">
      <alignment vertical="center"/>
    </xf>
    <xf numFmtId="41" fontId="3" fillId="6" borderId="27" xfId="14" quotePrefix="1" applyNumberFormat="1" applyFont="1" applyFill="1" applyBorder="1" applyAlignment="1">
      <alignment vertical="center"/>
    </xf>
    <xf numFmtId="41" fontId="3" fillId="6" borderId="6" xfId="14" applyNumberFormat="1" applyFont="1" applyFill="1" applyBorder="1" applyAlignment="1">
      <alignment vertical="center"/>
    </xf>
    <xf numFmtId="41" fontId="3" fillId="6" borderId="28" xfId="14" quotePrefix="1" applyNumberFormat="1" applyFont="1" applyFill="1" applyBorder="1" applyAlignment="1">
      <alignment vertical="center"/>
    </xf>
    <xf numFmtId="166" fontId="3" fillId="0" borderId="22" xfId="8" applyNumberFormat="1" applyFont="1" applyFill="1" applyBorder="1" applyAlignment="1">
      <alignment horizontal="right" vertical="center"/>
    </xf>
    <xf numFmtId="0" fontId="3" fillId="0" borderId="4" xfId="14" applyFont="1" applyBorder="1" applyAlignment="1">
      <alignment vertical="center"/>
    </xf>
    <xf numFmtId="41" fontId="3" fillId="0" borderId="27" xfId="14" applyNumberFormat="1" applyFont="1" applyBorder="1" applyAlignment="1">
      <alignment vertical="center"/>
    </xf>
    <xf numFmtId="167" fontId="3" fillId="0" borderId="30" xfId="4" applyNumberFormat="1" applyFont="1" applyFill="1" applyBorder="1" applyAlignment="1" applyProtection="1">
      <alignment horizontal="right" vertical="center"/>
    </xf>
    <xf numFmtId="167" fontId="3" fillId="0" borderId="4" xfId="4" applyNumberFormat="1" applyFont="1" applyFill="1" applyBorder="1" applyAlignment="1" applyProtection="1">
      <alignment horizontal="right" vertical="center"/>
    </xf>
    <xf numFmtId="166" fontId="3" fillId="0" borderId="6" xfId="8" quotePrefix="1" applyNumberFormat="1" applyFont="1" applyFill="1" applyBorder="1" applyAlignment="1">
      <alignment vertical="center"/>
    </xf>
    <xf numFmtId="166" fontId="3" fillId="0" borderId="6" xfId="8" applyNumberFormat="1" applyFont="1" applyFill="1" applyBorder="1" applyAlignment="1">
      <alignment horizontal="left" vertical="center"/>
    </xf>
    <xf numFmtId="166" fontId="3" fillId="0" borderId="28" xfId="8" quotePrefix="1" applyNumberFormat="1" applyFont="1" applyFill="1" applyBorder="1" applyAlignment="1">
      <alignment vertical="center"/>
    </xf>
    <xf numFmtId="167" fontId="29" fillId="6" borderId="24" xfId="4" applyNumberFormat="1" applyFont="1" applyFill="1" applyBorder="1" applyAlignment="1">
      <alignment horizontal="right" vertical="center"/>
    </xf>
    <xf numFmtId="41" fontId="3" fillId="0" borderId="27" xfId="14" quotePrefix="1" applyNumberFormat="1" applyFont="1" applyBorder="1" applyAlignment="1">
      <alignment vertical="center"/>
    </xf>
    <xf numFmtId="41" fontId="3" fillId="0" borderId="28" xfId="14" quotePrefix="1" applyNumberFormat="1" applyFont="1" applyBorder="1" applyAlignment="1">
      <alignment vertical="center"/>
    </xf>
    <xf numFmtId="41" fontId="3" fillId="0" borderId="25" xfId="14" quotePrefix="1" applyNumberFormat="1" applyFont="1" applyBorder="1" applyAlignment="1">
      <alignment vertical="center"/>
    </xf>
    <xf numFmtId="0" fontId="20" fillId="0" borderId="0" xfId="14" applyFont="1" applyAlignment="1">
      <alignment vertical="center"/>
    </xf>
    <xf numFmtId="41" fontId="14" fillId="0" borderId="0" xfId="14" applyNumberFormat="1" applyFont="1" applyAlignment="1">
      <alignment horizontal="right" vertical="center"/>
    </xf>
    <xf numFmtId="0" fontId="14" fillId="0" borderId="0" xfId="14" applyFont="1" applyAlignment="1">
      <alignment vertical="center"/>
    </xf>
    <xf numFmtId="37" fontId="14" fillId="0" borderId="0" xfId="14" applyNumberFormat="1" applyFont="1" applyAlignment="1">
      <alignment vertical="center"/>
    </xf>
    <xf numFmtId="167" fontId="14" fillId="0" borderId="0" xfId="4" applyNumberFormat="1" applyFont="1" applyFill="1" applyBorder="1" applyAlignment="1">
      <alignment horizontal="right" vertical="center"/>
    </xf>
    <xf numFmtId="167" fontId="14" fillId="0" borderId="0" xfId="4" applyNumberFormat="1" applyFont="1" applyFill="1" applyBorder="1" applyAlignment="1" applyProtection="1">
      <alignment horizontal="right" vertical="center"/>
    </xf>
    <xf numFmtId="9" fontId="14" fillId="0" borderId="0" xfId="4" applyFont="1" applyFill="1" applyBorder="1" applyAlignment="1" applyProtection="1">
      <alignment horizontal="right" vertical="center"/>
    </xf>
    <xf numFmtId="37" fontId="3" fillId="0" borderId="0" xfId="14" applyNumberFormat="1" applyFont="1" applyAlignment="1"/>
    <xf numFmtId="167" fontId="3" fillId="0" borderId="13" xfId="4" applyNumberFormat="1" applyFont="1" applyFill="1" applyBorder="1" applyAlignment="1" applyProtection="1">
      <alignment horizontal="right" vertical="center"/>
    </xf>
    <xf numFmtId="166" fontId="3" fillId="0" borderId="21" xfId="8" applyNumberFormat="1" applyFont="1" applyFill="1" applyBorder="1" applyAlignment="1">
      <alignment horizontal="left" vertical="center"/>
    </xf>
    <xf numFmtId="166" fontId="3" fillId="0" borderId="20" xfId="8" applyNumberFormat="1" applyFont="1" applyFill="1" applyBorder="1" applyAlignment="1">
      <alignment vertical="center"/>
    </xf>
    <xf numFmtId="167" fontId="29" fillId="6" borderId="24" xfId="4" applyNumberFormat="1" applyFont="1" applyFill="1" applyBorder="1" applyAlignment="1" applyProtection="1">
      <alignment horizontal="right" vertical="center"/>
    </xf>
    <xf numFmtId="167" fontId="3" fillId="0" borderId="24" xfId="4" applyNumberFormat="1" applyFont="1" applyFill="1" applyBorder="1" applyAlignment="1" applyProtection="1">
      <alignment horizontal="right" vertical="center"/>
    </xf>
    <xf numFmtId="166" fontId="3" fillId="0" borderId="0" xfId="8" applyNumberFormat="1" applyFont="1" applyFill="1" applyAlignment="1">
      <alignment horizontal="left" vertical="center"/>
    </xf>
    <xf numFmtId="0" fontId="15" fillId="0" borderId="20" xfId="14" applyFont="1" applyBorder="1" applyAlignment="1">
      <alignment vertical="center" wrapText="1"/>
    </xf>
    <xf numFmtId="41" fontId="3" fillId="6" borderId="15" xfId="11" applyNumberFormat="1" applyFont="1" applyFill="1" applyBorder="1" applyAlignment="1"/>
    <xf numFmtId="41" fontId="3" fillId="6" borderId="0" xfId="11" applyNumberFormat="1" applyFont="1" applyFill="1" applyAlignment="1"/>
    <xf numFmtId="41" fontId="3" fillId="6" borderId="16" xfId="11" applyNumberFormat="1" applyFont="1" applyFill="1" applyBorder="1" applyAlignment="1"/>
    <xf numFmtId="41" fontId="3" fillId="6" borderId="6" xfId="11" quotePrefix="1" applyNumberFormat="1" applyFont="1" applyFill="1" applyBorder="1" applyAlignment="1"/>
    <xf numFmtId="0" fontId="3" fillId="6" borderId="6" xfId="11" applyFont="1" applyFill="1" applyBorder="1" applyAlignment="1"/>
    <xf numFmtId="41" fontId="3" fillId="6" borderId="28" xfId="11" quotePrefix="1" applyNumberFormat="1" applyFont="1" applyFill="1" applyBorder="1" applyAlignment="1"/>
    <xf numFmtId="41" fontId="3" fillId="6" borderId="27" xfId="11" applyNumberFormat="1" applyFont="1" applyFill="1" applyBorder="1" applyAlignment="1"/>
    <xf numFmtId="41" fontId="3" fillId="6" borderId="6" xfId="11" applyNumberFormat="1" applyFont="1" applyFill="1" applyBorder="1" applyAlignment="1"/>
    <xf numFmtId="41" fontId="3" fillId="6" borderId="28" xfId="11" applyNumberFormat="1" applyFont="1" applyFill="1" applyBorder="1" applyAlignment="1"/>
    <xf numFmtId="0" fontId="3" fillId="0" borderId="0" xfId="17" applyFont="1"/>
    <xf numFmtId="0" fontId="40" fillId="0" borderId="0" xfId="12" applyFont="1" applyAlignment="1">
      <alignment vertical="center" wrapText="1"/>
    </xf>
    <xf numFmtId="0" fontId="42" fillId="0" borderId="0" xfId="12" applyFont="1" applyAlignment="1">
      <alignment horizontal="right" vertical="center"/>
    </xf>
    <xf numFmtId="49" fontId="42" fillId="0" borderId="0" xfId="12" applyNumberFormat="1" applyFont="1" applyAlignment="1">
      <alignment horizontal="right" vertical="center"/>
    </xf>
    <xf numFmtId="0" fontId="42" fillId="0" borderId="0" xfId="12" applyFont="1" applyAlignment="1">
      <alignment horizontal="right" vertical="center" wrapText="1"/>
    </xf>
    <xf numFmtId="167" fontId="42" fillId="0" borderId="0" xfId="4" applyNumberFormat="1" applyFont="1" applyFill="1" applyBorder="1" applyAlignment="1">
      <alignment horizontal="right" vertical="center"/>
    </xf>
    <xf numFmtId="167" fontId="42" fillId="0" borderId="0" xfId="12" applyNumberFormat="1" applyFont="1" applyAlignment="1">
      <alignment horizontal="right" vertical="center"/>
    </xf>
    <xf numFmtId="166" fontId="42" fillId="0" borderId="11" xfId="8" applyNumberFormat="1" applyFont="1" applyFill="1" applyBorder="1" applyAlignment="1">
      <alignment vertical="center"/>
    </xf>
    <xf numFmtId="166" fontId="42" fillId="0" borderId="12" xfId="8" applyNumberFormat="1" applyFont="1" applyFill="1" applyBorder="1" applyAlignment="1">
      <alignment vertical="center"/>
    </xf>
    <xf numFmtId="166" fontId="42" fillId="0" borderId="10" xfId="8" applyNumberFormat="1" applyFont="1" applyFill="1" applyBorder="1" applyAlignment="1">
      <alignment horizontal="right" vertical="center"/>
    </xf>
    <xf numFmtId="0" fontId="3" fillId="0" borderId="11" xfId="17" applyFont="1" applyBorder="1" applyAlignment="1">
      <alignment vertical="center"/>
    </xf>
    <xf numFmtId="166" fontId="42" fillId="0" borderId="26" xfId="8" applyNumberFormat="1" applyFont="1" applyFill="1" applyBorder="1" applyAlignment="1">
      <alignment vertical="center"/>
    </xf>
    <xf numFmtId="166" fontId="42" fillId="0" borderId="0" xfId="8" applyNumberFormat="1" applyFont="1" applyFill="1" applyBorder="1" applyAlignment="1">
      <alignment vertical="center"/>
    </xf>
    <xf numFmtId="166" fontId="42" fillId="0" borderId="16" xfId="8" applyNumberFormat="1" applyFont="1" applyFill="1" applyBorder="1" applyAlignment="1">
      <alignment vertical="center"/>
    </xf>
    <xf numFmtId="166" fontId="42" fillId="0" borderId="15" xfId="8" applyNumberFormat="1" applyFont="1" applyFill="1" applyBorder="1" applyAlignment="1">
      <alignment horizontal="right" vertical="center"/>
    </xf>
    <xf numFmtId="0" fontId="3" fillId="0" borderId="0" xfId="17" applyFont="1" applyAlignment="1">
      <alignment vertical="center"/>
    </xf>
    <xf numFmtId="166" fontId="42" fillId="0" borderId="14" xfId="8" applyNumberFormat="1" applyFont="1" applyFill="1" applyBorder="1" applyAlignment="1">
      <alignment vertical="center"/>
    </xf>
    <xf numFmtId="166" fontId="42" fillId="6" borderId="0" xfId="8" applyNumberFormat="1" applyFont="1" applyFill="1" applyBorder="1" applyAlignment="1">
      <alignment vertical="center"/>
    </xf>
    <xf numFmtId="166" fontId="42" fillId="6" borderId="16" xfId="8" applyNumberFormat="1" applyFont="1" applyFill="1" applyBorder="1" applyAlignment="1">
      <alignment vertical="center"/>
    </xf>
    <xf numFmtId="166" fontId="42" fillId="6" borderId="15" xfId="8" applyNumberFormat="1" applyFont="1" applyFill="1" applyBorder="1" applyAlignment="1">
      <alignment horizontal="right" vertical="center"/>
    </xf>
    <xf numFmtId="0" fontId="3" fillId="6" borderId="0" xfId="17" applyFont="1" applyFill="1" applyAlignment="1">
      <alignment vertical="center"/>
    </xf>
    <xf numFmtId="166" fontId="3" fillId="6" borderId="16" xfId="8" applyNumberFormat="1" applyFont="1" applyFill="1" applyBorder="1" applyAlignment="1">
      <alignment vertical="center"/>
    </xf>
    <xf numFmtId="166" fontId="42" fillId="6" borderId="6" xfId="8" applyNumberFormat="1" applyFont="1" applyFill="1" applyBorder="1" applyAlignment="1">
      <alignment vertical="center"/>
    </xf>
    <xf numFmtId="166" fontId="42" fillId="6" borderId="28" xfId="8" applyNumberFormat="1" applyFont="1" applyFill="1" applyBorder="1" applyAlignment="1">
      <alignment vertical="center"/>
    </xf>
    <xf numFmtId="166" fontId="42" fillId="6" borderId="27" xfId="8" applyNumberFormat="1" applyFont="1" applyFill="1" applyBorder="1" applyAlignment="1">
      <alignment horizontal="right" vertical="center"/>
    </xf>
    <xf numFmtId="0" fontId="3" fillId="6" borderId="6" xfId="17" applyFont="1" applyFill="1" applyBorder="1" applyAlignment="1">
      <alignment vertical="center"/>
    </xf>
    <xf numFmtId="166" fontId="42" fillId="0" borderId="19" xfId="8" applyNumberFormat="1" applyFont="1" applyFill="1" applyBorder="1" applyAlignment="1">
      <alignment vertical="center"/>
    </xf>
    <xf numFmtId="0" fontId="40" fillId="0" borderId="20" xfId="12" applyFont="1" applyBorder="1" applyAlignment="1">
      <alignment vertical="center" wrapText="1"/>
    </xf>
    <xf numFmtId="166" fontId="42" fillId="0" borderId="21" xfId="8" applyNumberFormat="1" applyFont="1" applyFill="1" applyBorder="1" applyAlignment="1">
      <alignment vertical="center"/>
    </xf>
    <xf numFmtId="166" fontId="42" fillId="0" borderId="22" xfId="8" applyNumberFormat="1" applyFont="1" applyFill="1" applyBorder="1" applyAlignment="1">
      <alignment vertical="center"/>
    </xf>
    <xf numFmtId="166" fontId="42" fillId="0" borderId="20" xfId="8" applyNumberFormat="1" applyFont="1" applyFill="1" applyBorder="1" applyAlignment="1">
      <alignment horizontal="right" vertical="center"/>
    </xf>
    <xf numFmtId="0" fontId="3" fillId="0" borderId="21" xfId="17" applyFont="1" applyBorder="1" applyAlignment="1">
      <alignment vertical="center"/>
    </xf>
    <xf numFmtId="166" fontId="42" fillId="0" borderId="25" xfId="8" applyNumberFormat="1" applyFont="1" applyFill="1" applyBorder="1" applyAlignment="1">
      <alignment vertical="center"/>
    </xf>
    <xf numFmtId="0" fontId="40" fillId="0" borderId="20" xfId="12" applyFont="1" applyBorder="1" applyAlignment="1">
      <alignment vertical="center"/>
    </xf>
    <xf numFmtId="0" fontId="26" fillId="0" borderId="0" xfId="17" applyFont="1"/>
    <xf numFmtId="167" fontId="29" fillId="0" borderId="0" xfId="4" applyNumberFormat="1" applyFont="1" applyFill="1" applyBorder="1" applyAlignment="1">
      <alignment horizontal="right" vertical="center"/>
    </xf>
    <xf numFmtId="166" fontId="42" fillId="0" borderId="0" xfId="8" applyNumberFormat="1" applyFont="1" applyFill="1" applyBorder="1" applyAlignment="1">
      <alignment horizontal="right" vertical="center"/>
    </xf>
    <xf numFmtId="0" fontId="26" fillId="0" borderId="0" xfId="12" applyFont="1" applyAlignment="1">
      <alignment horizontal="left" vertical="center" wrapText="1"/>
    </xf>
    <xf numFmtId="0" fontId="26" fillId="0" borderId="0" xfId="12" applyFont="1" applyAlignment="1">
      <alignment horizontal="left" vertical="center"/>
    </xf>
    <xf numFmtId="0" fontId="50" fillId="0" borderId="0" xfId="12" applyFont="1" applyAlignment="1">
      <alignment horizontal="right" vertical="center" wrapText="1"/>
    </xf>
    <xf numFmtId="0" fontId="42" fillId="0" borderId="10" xfId="12" applyFont="1" applyBorder="1" applyAlignment="1">
      <alignment horizontal="left" vertical="center" wrapText="1"/>
    </xf>
    <xf numFmtId="165" fontId="42" fillId="0" borderId="11" xfId="12" applyNumberFormat="1" applyFont="1" applyBorder="1" applyAlignment="1">
      <alignment horizontal="right" vertical="center"/>
    </xf>
    <xf numFmtId="165" fontId="42" fillId="0" borderId="12" xfId="18" applyNumberFormat="1" applyFont="1" applyBorder="1" applyAlignment="1">
      <alignment horizontal="right" vertical="center"/>
    </xf>
    <xf numFmtId="9" fontId="42" fillId="0" borderId="0" xfId="12" applyNumberFormat="1" applyFont="1" applyAlignment="1">
      <alignment horizontal="right" vertical="center" wrapText="1"/>
    </xf>
    <xf numFmtId="165" fontId="42" fillId="0" borderId="10" xfId="8" applyNumberFormat="1" applyFont="1" applyFill="1" applyBorder="1" applyAlignment="1">
      <alignment horizontal="right" vertical="center" wrapText="1"/>
    </xf>
    <xf numFmtId="165" fontId="42" fillId="0" borderId="12" xfId="18" applyNumberFormat="1" applyFont="1" applyBorder="1" applyAlignment="1">
      <alignment horizontal="right" vertical="center" wrapText="1"/>
    </xf>
    <xf numFmtId="165" fontId="3" fillId="0" borderId="26" xfId="4" applyNumberFormat="1" applyFont="1" applyFill="1" applyBorder="1" applyAlignment="1">
      <alignment vertical="center"/>
    </xf>
    <xf numFmtId="0" fontId="42" fillId="0" borderId="15" xfId="12" applyFont="1" applyBorder="1" applyAlignment="1">
      <alignment horizontal="left" vertical="center" wrapText="1"/>
    </xf>
    <xf numFmtId="165" fontId="42" fillId="0" borderId="0" xfId="12" applyNumberFormat="1" applyFont="1" applyAlignment="1">
      <alignment horizontal="right" vertical="center"/>
    </xf>
    <xf numFmtId="165" fontId="42" fillId="0" borderId="16" xfId="18" applyNumberFormat="1" applyFont="1" applyBorder="1" applyAlignment="1">
      <alignment horizontal="right" vertical="center"/>
    </xf>
    <xf numFmtId="165" fontId="42" fillId="0" borderId="15" xfId="8" applyNumberFormat="1" applyFont="1" applyFill="1" applyBorder="1" applyAlignment="1">
      <alignment horizontal="right" vertical="center" wrapText="1"/>
    </xf>
    <xf numFmtId="165" fontId="42" fillId="0" borderId="16" xfId="18" applyNumberFormat="1" applyFont="1" applyBorder="1" applyAlignment="1">
      <alignment horizontal="right" vertical="center" wrapText="1"/>
    </xf>
    <xf numFmtId="165" fontId="42" fillId="6" borderId="0" xfId="12" applyNumberFormat="1" applyFont="1" applyFill="1" applyAlignment="1">
      <alignment horizontal="right" vertical="center" wrapText="1"/>
    </xf>
    <xf numFmtId="165" fontId="42" fillId="6" borderId="16" xfId="18" applyNumberFormat="1" applyFont="1" applyFill="1" applyBorder="1" applyAlignment="1">
      <alignment horizontal="right" vertical="center" wrapText="1"/>
    </xf>
    <xf numFmtId="165" fontId="42" fillId="6" borderId="15" xfId="8" applyNumberFormat="1" applyFont="1" applyFill="1" applyBorder="1" applyAlignment="1">
      <alignment horizontal="right" vertical="center" wrapText="1"/>
    </xf>
    <xf numFmtId="165" fontId="3" fillId="0" borderId="14" xfId="4" quotePrefix="1" applyNumberFormat="1" applyFont="1" applyFill="1" applyBorder="1" applyAlignment="1">
      <alignment vertical="center"/>
    </xf>
    <xf numFmtId="165" fontId="42" fillId="6" borderId="6" xfId="12" applyNumberFormat="1" applyFont="1" applyFill="1" applyBorder="1" applyAlignment="1">
      <alignment horizontal="right" vertical="center" wrapText="1"/>
    </xf>
    <xf numFmtId="165" fontId="42" fillId="6" borderId="28" xfId="18" applyNumberFormat="1" applyFont="1" applyFill="1" applyBorder="1" applyAlignment="1">
      <alignment horizontal="right" vertical="center" wrapText="1"/>
    </xf>
    <xf numFmtId="165" fontId="42" fillId="6" borderId="27" xfId="8" applyNumberFormat="1" applyFont="1" applyFill="1" applyBorder="1" applyAlignment="1">
      <alignment horizontal="right" vertical="center" wrapText="1"/>
    </xf>
    <xf numFmtId="165" fontId="3" fillId="0" borderId="19" xfId="4" quotePrefix="1" applyNumberFormat="1" applyFont="1" applyFill="1" applyBorder="1" applyAlignment="1">
      <alignment vertical="center"/>
    </xf>
    <xf numFmtId="165" fontId="42" fillId="0" borderId="21" xfId="12" applyNumberFormat="1" applyFont="1" applyBorder="1" applyAlignment="1">
      <alignment horizontal="right" vertical="center" wrapText="1"/>
    </xf>
    <xf numFmtId="165" fontId="42" fillId="0" borderId="22" xfId="18" applyNumberFormat="1" applyFont="1" applyBorder="1" applyAlignment="1">
      <alignment horizontal="right" vertical="center" wrapText="1"/>
    </xf>
    <xf numFmtId="165" fontId="42" fillId="0" borderId="20" xfId="8" applyNumberFormat="1" applyFont="1" applyFill="1" applyBorder="1" applyAlignment="1">
      <alignment horizontal="right" vertical="center" wrapText="1"/>
    </xf>
    <xf numFmtId="165" fontId="3" fillId="0" borderId="19" xfId="4" applyNumberFormat="1" applyFont="1" applyFill="1" applyBorder="1" applyAlignment="1">
      <alignment vertical="center"/>
    </xf>
    <xf numFmtId="165" fontId="3" fillId="0" borderId="25" xfId="4" applyNumberFormat="1" applyFont="1" applyFill="1" applyBorder="1" applyAlignment="1">
      <alignment vertical="center"/>
    </xf>
    <xf numFmtId="0" fontId="38" fillId="0" borderId="0" xfId="12" applyFont="1" applyAlignment="1">
      <alignment horizontal="left" vertical="center"/>
    </xf>
    <xf numFmtId="0" fontId="39" fillId="0" borderId="0" xfId="12" applyFont="1" applyAlignment="1">
      <alignment horizontal="left" vertical="center"/>
    </xf>
    <xf numFmtId="41" fontId="3" fillId="0" borderId="0" xfId="14" applyNumberFormat="1" applyFont="1" applyAlignment="1">
      <alignment horizontal="left"/>
    </xf>
    <xf numFmtId="37" fontId="3" fillId="0" borderId="0" xfId="14" applyNumberFormat="1" applyFont="1" applyAlignment="1">
      <alignment horizontal="right"/>
    </xf>
    <xf numFmtId="166" fontId="3" fillId="0" borderId="6" xfId="8" applyNumberFormat="1" applyFont="1" applyFill="1" applyBorder="1" applyAlignment="1">
      <alignment horizontal="right" vertical="center"/>
    </xf>
    <xf numFmtId="166" fontId="15" fillId="0" borderId="6" xfId="8" applyNumberFormat="1" applyFont="1" applyFill="1" applyBorder="1" applyAlignment="1">
      <alignment vertical="center"/>
    </xf>
    <xf numFmtId="0" fontId="3" fillId="0" borderId="8" xfId="11" applyFont="1" applyBorder="1" applyAlignment="1">
      <alignment horizontal="right" vertical="center"/>
    </xf>
    <xf numFmtId="0" fontId="3" fillId="0" borderId="0" xfId="11" applyFont="1" applyAlignment="1">
      <alignment horizontal="right" vertical="center"/>
    </xf>
    <xf numFmtId="41" fontId="3" fillId="0" borderId="4" xfId="11" applyNumberFormat="1" applyFont="1" applyBorder="1" applyAlignment="1">
      <alignment vertical="center"/>
    </xf>
    <xf numFmtId="166" fontId="3" fillId="0" borderId="10" xfId="8" quotePrefix="1" applyNumberFormat="1" applyFont="1" applyFill="1" applyBorder="1" applyAlignment="1">
      <alignment vertical="center"/>
    </xf>
    <xf numFmtId="167" fontId="29" fillId="6" borderId="13" xfId="4" applyNumberFormat="1" applyFont="1" applyFill="1" applyBorder="1" applyAlignment="1">
      <alignment horizontal="right" vertical="center"/>
    </xf>
    <xf numFmtId="166" fontId="3" fillId="0" borderId="26" xfId="8" quotePrefix="1" applyNumberFormat="1" applyFont="1" applyFill="1" applyBorder="1" applyAlignment="1">
      <alignment vertical="center"/>
    </xf>
    <xf numFmtId="167" fontId="29" fillId="6" borderId="18" xfId="4" applyNumberFormat="1" applyFont="1" applyFill="1" applyBorder="1" applyAlignment="1">
      <alignment horizontal="right" vertical="center"/>
    </xf>
    <xf numFmtId="166" fontId="3" fillId="0" borderId="15" xfId="8" quotePrefix="1" applyNumberFormat="1" applyFont="1" applyFill="1" applyBorder="1" applyAlignment="1">
      <alignment vertical="center"/>
    </xf>
    <xf numFmtId="166" fontId="3" fillId="0" borderId="14" xfId="8" quotePrefix="1" applyNumberFormat="1" applyFont="1" applyFill="1" applyBorder="1" applyAlignment="1">
      <alignment vertical="center"/>
    </xf>
    <xf numFmtId="0" fontId="15" fillId="0" borderId="27" xfId="11" applyFont="1" applyBorder="1" applyAlignment="1">
      <alignment vertical="center"/>
    </xf>
    <xf numFmtId="0" fontId="3" fillId="0" borderId="4" xfId="11" applyFont="1" applyBorder="1" applyAlignment="1">
      <alignment vertical="center"/>
    </xf>
    <xf numFmtId="167" fontId="3" fillId="0" borderId="23" xfId="4" applyNumberFormat="1" applyFont="1" applyFill="1" applyBorder="1" applyAlignment="1" applyProtection="1">
      <alignment horizontal="right" vertical="center"/>
    </xf>
    <xf numFmtId="0" fontId="3" fillId="0" borderId="16" xfId="11" applyFont="1" applyBorder="1" applyAlignment="1">
      <alignment vertical="center"/>
    </xf>
    <xf numFmtId="166" fontId="3" fillId="0" borderId="25" xfId="8" applyNumberFormat="1" applyFont="1" applyFill="1" applyBorder="1" applyAlignment="1">
      <alignment horizontal="right" vertical="center"/>
    </xf>
    <xf numFmtId="0" fontId="15" fillId="0" borderId="20" xfId="11" applyFont="1" applyBorder="1" applyAlignment="1">
      <alignment vertical="center" wrapText="1"/>
    </xf>
    <xf numFmtId="166" fontId="3" fillId="0" borderId="21" xfId="8" quotePrefix="1" applyNumberFormat="1" applyFont="1" applyFill="1" applyBorder="1" applyAlignment="1">
      <alignment vertical="center"/>
    </xf>
    <xf numFmtId="166" fontId="3" fillId="0" borderId="22" xfId="8" quotePrefix="1" applyNumberFormat="1" applyFont="1" applyFill="1" applyBorder="1" applyAlignment="1">
      <alignment vertical="center"/>
    </xf>
    <xf numFmtId="166" fontId="3" fillId="0" borderId="20" xfId="8" quotePrefix="1" applyNumberFormat="1" applyFont="1" applyFill="1" applyBorder="1" applyAlignment="1">
      <alignment vertical="center"/>
    </xf>
    <xf numFmtId="166" fontId="3" fillId="0" borderId="25" xfId="8" quotePrefix="1" applyNumberFormat="1" applyFont="1" applyFill="1" applyBorder="1" applyAlignment="1">
      <alignment vertical="center"/>
    </xf>
    <xf numFmtId="0" fontId="26" fillId="0" borderId="0" xfId="11" applyFont="1" applyAlignment="1">
      <alignment vertical="center" wrapText="1"/>
    </xf>
    <xf numFmtId="167" fontId="49" fillId="0" borderId="0" xfId="4" applyNumberFormat="1" applyFont="1" applyFill="1" applyBorder="1" applyAlignment="1">
      <alignment horizontal="right" vertical="center"/>
    </xf>
    <xf numFmtId="0" fontId="15" fillId="0" borderId="0" xfId="11" applyFont="1" applyAlignment="1">
      <alignment vertical="center" wrapText="1"/>
    </xf>
    <xf numFmtId="0" fontId="14" fillId="0" borderId="0" xfId="14" applyFont="1" applyAlignment="1">
      <alignment horizontal="left" vertical="top"/>
    </xf>
    <xf numFmtId="166" fontId="29" fillId="6" borderId="0" xfId="8" quotePrefix="1" applyNumberFormat="1" applyFont="1" applyFill="1" applyBorder="1" applyAlignment="1">
      <alignment vertical="center"/>
    </xf>
    <xf numFmtId="166" fontId="29" fillId="6" borderId="0" xfId="8" applyNumberFormat="1" applyFont="1" applyFill="1" applyBorder="1" applyAlignment="1">
      <alignment horizontal="left" vertical="center"/>
    </xf>
    <xf numFmtId="166" fontId="29" fillId="6" borderId="0" xfId="8" applyNumberFormat="1" applyFont="1" applyFill="1" applyBorder="1" applyAlignment="1">
      <alignment vertical="center"/>
    </xf>
    <xf numFmtId="166" fontId="29" fillId="6" borderId="16" xfId="8" quotePrefix="1" applyNumberFormat="1" applyFont="1" applyFill="1" applyBorder="1" applyAlignment="1">
      <alignment vertical="center"/>
    </xf>
    <xf numFmtId="166" fontId="29" fillId="6" borderId="15" xfId="8" quotePrefix="1" applyNumberFormat="1" applyFont="1" applyFill="1" applyBorder="1" applyAlignment="1">
      <alignment vertical="center"/>
    </xf>
    <xf numFmtId="0" fontId="3" fillId="0" borderId="27" xfId="11" applyFont="1" applyBorder="1" applyAlignment="1">
      <alignment horizontal="left" vertical="center"/>
    </xf>
    <xf numFmtId="166" fontId="29" fillId="6" borderId="6" xfId="8" quotePrefix="1" applyNumberFormat="1" applyFont="1" applyFill="1" applyBorder="1" applyAlignment="1">
      <alignment vertical="center"/>
    </xf>
    <xf numFmtId="166" fontId="29" fillId="6" borderId="6" xfId="8" applyNumberFormat="1" applyFont="1" applyFill="1" applyBorder="1" applyAlignment="1">
      <alignment horizontal="left" vertical="center"/>
    </xf>
    <xf numFmtId="166" fontId="29" fillId="6" borderId="6" xfId="8" applyNumberFormat="1" applyFont="1" applyFill="1" applyBorder="1" applyAlignment="1">
      <alignment vertical="center"/>
    </xf>
    <xf numFmtId="166" fontId="29" fillId="6" borderId="28" xfId="8" quotePrefix="1" applyNumberFormat="1" applyFont="1" applyFill="1" applyBorder="1" applyAlignment="1">
      <alignment vertical="center"/>
    </xf>
    <xf numFmtId="166" fontId="15" fillId="0" borderId="6" xfId="8" applyNumberFormat="1" applyFont="1" applyFill="1" applyBorder="1" applyAlignment="1">
      <alignment horizontal="left" vertical="center"/>
    </xf>
    <xf numFmtId="166" fontId="15" fillId="0" borderId="6" xfId="8" applyNumberFormat="1" applyFont="1" applyFill="1" applyBorder="1" applyAlignment="1">
      <alignment horizontal="right" vertical="center"/>
    </xf>
    <xf numFmtId="41" fontId="15" fillId="0" borderId="0" xfId="14" applyNumberFormat="1" applyFont="1" applyAlignment="1">
      <alignment horizontal="right" vertical="center"/>
    </xf>
    <xf numFmtId="166" fontId="15" fillId="0" borderId="0" xfId="8" applyNumberFormat="1" applyFont="1" applyFill="1" applyBorder="1" applyAlignment="1">
      <alignment vertical="center"/>
    </xf>
    <xf numFmtId="167" fontId="3" fillId="0" borderId="8" xfId="11" applyNumberFormat="1" applyFont="1" applyBorder="1" applyAlignment="1">
      <alignment horizontal="right" vertical="center"/>
    </xf>
    <xf numFmtId="167" fontId="3" fillId="0" borderId="0" xfId="11" applyNumberFormat="1" applyFont="1" applyAlignment="1">
      <alignment horizontal="right" vertical="center"/>
    </xf>
    <xf numFmtId="166" fontId="15" fillId="0" borderId="11" xfId="8" applyNumberFormat="1" applyFont="1" applyFill="1" applyBorder="1" applyAlignment="1">
      <alignment vertical="center"/>
    </xf>
    <xf numFmtId="167" fontId="3" fillId="0" borderId="13" xfId="11" applyNumberFormat="1" applyFont="1" applyBorder="1" applyAlignment="1">
      <alignment horizontal="right" vertical="center"/>
    </xf>
    <xf numFmtId="9" fontId="3" fillId="0" borderId="0" xfId="11" applyNumberFormat="1" applyFont="1" applyAlignment="1">
      <alignment horizontal="right" vertical="center"/>
    </xf>
    <xf numFmtId="167" fontId="3" fillId="0" borderId="17" xfId="11" applyNumberFormat="1" applyFont="1" applyBorder="1" applyAlignment="1">
      <alignment horizontal="right" vertical="center"/>
    </xf>
    <xf numFmtId="167" fontId="29" fillId="6" borderId="17" xfId="11" applyNumberFormat="1" applyFont="1" applyFill="1" applyBorder="1" applyAlignment="1">
      <alignment horizontal="right" vertical="center"/>
    </xf>
    <xf numFmtId="0" fontId="3" fillId="5" borderId="15" xfId="11" applyFont="1" applyFill="1" applyBorder="1" applyAlignment="1">
      <alignment vertical="center"/>
    </xf>
    <xf numFmtId="166" fontId="3" fillId="5" borderId="0" xfId="8" quotePrefix="1" applyNumberFormat="1" applyFont="1" applyFill="1" applyBorder="1" applyAlignment="1">
      <alignment vertical="center"/>
    </xf>
    <xf numFmtId="166" fontId="3" fillId="5" borderId="0" xfId="8" applyNumberFormat="1" applyFont="1" applyFill="1" applyBorder="1" applyAlignment="1">
      <alignment vertical="center"/>
    </xf>
    <xf numFmtId="166" fontId="3" fillId="5" borderId="16" xfId="8" quotePrefix="1" applyNumberFormat="1" applyFont="1" applyFill="1" applyBorder="1" applyAlignment="1">
      <alignment vertical="center"/>
    </xf>
    <xf numFmtId="166" fontId="3" fillId="5" borderId="14" xfId="8" quotePrefix="1" applyNumberFormat="1" applyFont="1" applyFill="1" applyBorder="1" applyAlignment="1">
      <alignment vertical="center"/>
    </xf>
    <xf numFmtId="166" fontId="3" fillId="0" borderId="27" xfId="8" quotePrefix="1" applyNumberFormat="1" applyFont="1" applyFill="1" applyBorder="1" applyAlignment="1">
      <alignment vertical="center"/>
    </xf>
    <xf numFmtId="166" fontId="3" fillId="0" borderId="19" xfId="8" quotePrefix="1" applyNumberFormat="1" applyFont="1" applyFill="1" applyBorder="1" applyAlignment="1">
      <alignment vertical="center"/>
    </xf>
    <xf numFmtId="166" fontId="3" fillId="5" borderId="14" xfId="1" applyNumberFormat="1" applyFont="1" applyFill="1" applyBorder="1" applyAlignment="1"/>
    <xf numFmtId="0" fontId="3" fillId="0" borderId="10" xfId="11" applyFont="1" applyBorder="1" applyAlignment="1">
      <alignment horizontal="left"/>
    </xf>
    <xf numFmtId="167" fontId="49" fillId="6" borderId="17" xfId="4" applyNumberFormat="1" applyFont="1" applyFill="1" applyBorder="1" applyAlignment="1">
      <alignment horizontal="right"/>
    </xf>
    <xf numFmtId="167" fontId="49" fillId="6" borderId="17" xfId="11" applyNumberFormat="1" applyFont="1" applyFill="1" applyBorder="1" applyAlignment="1">
      <alignment horizontal="right"/>
    </xf>
    <xf numFmtId="167" fontId="49" fillId="6" borderId="18" xfId="4" applyNumberFormat="1" applyFont="1" applyFill="1" applyBorder="1" applyAlignment="1">
      <alignment horizontal="right"/>
    </xf>
    <xf numFmtId="0" fontId="8" fillId="0" borderId="8" xfId="2" applyNumberFormat="1" applyFont="1" applyFill="1" applyBorder="1" applyAlignment="1">
      <alignment horizontal="right"/>
    </xf>
    <xf numFmtId="41" fontId="3" fillId="0" borderId="15" xfId="11" applyNumberFormat="1" applyFont="1" applyBorder="1" applyAlignment="1">
      <alignment horizontal="left" indent="1"/>
    </xf>
    <xf numFmtId="0" fontId="28" fillId="0" borderId="20" xfId="11" applyFont="1" applyBorder="1" applyAlignment="1">
      <alignment horizontal="left" indent="1"/>
    </xf>
    <xf numFmtId="166" fontId="3" fillId="0" borderId="12" xfId="1" applyNumberFormat="1" applyFont="1" applyFill="1" applyBorder="1" applyAlignment="1"/>
    <xf numFmtId="0" fontId="42" fillId="0" borderId="1" xfId="12" applyFont="1" applyBorder="1" applyAlignment="1"/>
    <xf numFmtId="0" fontId="42" fillId="0" borderId="2" xfId="12" applyFont="1" applyBorder="1" applyAlignment="1"/>
    <xf numFmtId="0" fontId="42" fillId="0" borderId="3" xfId="12" applyFont="1" applyBorder="1" applyAlignment="1"/>
    <xf numFmtId="0" fontId="42" fillId="0" borderId="0" xfId="12" applyFont="1" applyAlignment="1"/>
    <xf numFmtId="0" fontId="51" fillId="0" borderId="0" xfId="12" applyFont="1" applyAlignment="1">
      <alignment horizontal="left"/>
    </xf>
    <xf numFmtId="41" fontId="40" fillId="0" borderId="0" xfId="2" applyFont="1" applyFill="1" applyBorder="1" applyAlignment="1"/>
    <xf numFmtId="167" fontId="40" fillId="0" borderId="0" xfId="2" applyNumberFormat="1" applyFont="1" applyFill="1" applyBorder="1" applyAlignment="1"/>
    <xf numFmtId="0" fontId="42" fillId="0" borderId="5" xfId="12" applyFont="1" applyBorder="1" applyAlignment="1"/>
    <xf numFmtId="0" fontId="39" fillId="0" borderId="0" xfId="12" applyFont="1" applyAlignment="1">
      <alignment horizontal="left"/>
    </xf>
    <xf numFmtId="0" fontId="39" fillId="0" borderId="4" xfId="12" applyFont="1" applyBorder="1" applyAlignment="1">
      <alignment horizontal="left"/>
    </xf>
    <xf numFmtId="0" fontId="42" fillId="0" borderId="4" xfId="12" applyFont="1" applyBorder="1" applyAlignment="1"/>
    <xf numFmtId="0" fontId="42" fillId="0" borderId="7" xfId="12" applyFont="1" applyBorder="1" applyAlignment="1"/>
    <xf numFmtId="0" fontId="42" fillId="0" borderId="9" xfId="12" applyFont="1" applyBorder="1" applyAlignment="1"/>
    <xf numFmtId="0" fontId="52" fillId="0" borderId="0" xfId="12" applyFont="1" applyAlignment="1"/>
    <xf numFmtId="0" fontId="53" fillId="0" borderId="0" xfId="12" applyFont="1" applyAlignment="1"/>
    <xf numFmtId="0" fontId="54" fillId="0" borderId="0" xfId="2" applyNumberFormat="1" applyFont="1" applyFill="1" applyBorder="1" applyAlignment="1">
      <alignment horizontal="right"/>
    </xf>
    <xf numFmtId="0" fontId="54" fillId="0" borderId="0" xfId="2" applyNumberFormat="1" applyFont="1" applyFill="1" applyBorder="1" applyAlignment="1">
      <alignment horizontal="center"/>
    </xf>
    <xf numFmtId="41" fontId="3" fillId="0" borderId="6" xfId="12" applyNumberFormat="1" applyFont="1" applyBorder="1" applyAlignment="1">
      <alignment horizontal="right" vertical="center"/>
    </xf>
    <xf numFmtId="41" fontId="3" fillId="0" borderId="0" xfId="12" applyNumberFormat="1" applyFont="1" applyAlignment="1">
      <alignment horizontal="right" vertical="center"/>
    </xf>
    <xf numFmtId="41" fontId="3" fillId="0" borderId="8" xfId="12" applyNumberFormat="1" applyFont="1" applyBorder="1" applyAlignment="1">
      <alignment horizontal="right" vertical="center"/>
    </xf>
    <xf numFmtId="41" fontId="14" fillId="0" borderId="0" xfId="12" applyNumberFormat="1" applyFont="1" applyAlignment="1">
      <alignment horizontal="right"/>
    </xf>
    <xf numFmtId="41" fontId="3" fillId="0" borderId="0" xfId="12" applyNumberFormat="1" applyFont="1" applyAlignment="1">
      <alignment horizontal="right"/>
    </xf>
    <xf numFmtId="0" fontId="3" fillId="0" borderId="10" xfId="12" applyFont="1" applyBorder="1" applyAlignment="1">
      <alignment vertical="center"/>
    </xf>
    <xf numFmtId="0" fontId="3" fillId="0" borderId="0" xfId="12" applyFont="1" applyAlignment="1">
      <alignment horizontal="left" vertical="center"/>
    </xf>
    <xf numFmtId="41" fontId="3" fillId="0" borderId="11" xfId="12" applyNumberFormat="1" applyFont="1" applyBorder="1" applyAlignment="1">
      <alignment vertical="center"/>
    </xf>
    <xf numFmtId="41" fontId="3" fillId="0" borderId="26" xfId="12" quotePrefix="1" applyNumberFormat="1" applyFont="1" applyBorder="1" applyAlignment="1">
      <alignment vertical="center"/>
    </xf>
    <xf numFmtId="0" fontId="14" fillId="0" borderId="0" xfId="12" applyFont="1" applyAlignment="1"/>
    <xf numFmtId="41" fontId="3" fillId="0" borderId="21" xfId="12" applyNumberFormat="1" applyFont="1" applyBorder="1" applyAlignment="1">
      <alignment horizontal="right" vertical="center"/>
    </xf>
    <xf numFmtId="37" fontId="3" fillId="0" borderId="21" xfId="12" applyNumberFormat="1" applyFont="1" applyBorder="1" applyAlignment="1">
      <alignment vertical="center"/>
    </xf>
    <xf numFmtId="41" fontId="3" fillId="0" borderId="22" xfId="12" applyNumberFormat="1" applyFont="1" applyBorder="1" applyAlignment="1">
      <alignment horizontal="right" vertical="center"/>
    </xf>
    <xf numFmtId="0" fontId="3" fillId="0" borderId="4" xfId="12" applyFont="1" applyBorder="1" applyAlignment="1">
      <alignment vertical="center"/>
    </xf>
    <xf numFmtId="41" fontId="3" fillId="0" borderId="20" xfId="12" applyNumberFormat="1" applyFont="1" applyBorder="1" applyAlignment="1">
      <alignment horizontal="right" vertical="center"/>
    </xf>
    <xf numFmtId="37" fontId="3" fillId="0" borderId="0" xfId="12" applyNumberFormat="1" applyFont="1" applyAlignment="1">
      <alignment vertical="center"/>
    </xf>
    <xf numFmtId="41" fontId="3" fillId="0" borderId="25" xfId="12" applyNumberFormat="1" applyFont="1" applyBorder="1" applyAlignment="1">
      <alignment horizontal="right" vertical="center"/>
    </xf>
    <xf numFmtId="41" fontId="42" fillId="0" borderId="0" xfId="12" applyNumberFormat="1" applyFont="1" applyAlignment="1">
      <alignment horizontal="right" vertical="center"/>
    </xf>
    <xf numFmtId="0" fontId="42" fillId="0" borderId="0" xfId="12" applyFont="1" applyAlignment="1">
      <alignment vertical="center"/>
    </xf>
    <xf numFmtId="37" fontId="42" fillId="0" borderId="0" xfId="12" applyNumberFormat="1" applyFont="1" applyAlignment="1">
      <alignment vertical="center"/>
    </xf>
    <xf numFmtId="9" fontId="42" fillId="0" borderId="0" xfId="4" applyFont="1" applyFill="1" applyBorder="1" applyAlignment="1">
      <alignment horizontal="right" vertical="center"/>
    </xf>
    <xf numFmtId="41" fontId="3" fillId="0" borderId="16" xfId="12" applyNumberFormat="1" applyFont="1" applyBorder="1" applyAlignment="1">
      <alignment vertical="center"/>
    </xf>
    <xf numFmtId="41" fontId="3" fillId="0" borderId="12" xfId="12" applyNumberFormat="1" applyFont="1" applyBorder="1" applyAlignment="1">
      <alignment vertical="center"/>
    </xf>
    <xf numFmtId="41" fontId="3" fillId="0" borderId="26" xfId="12" applyNumberFormat="1" applyFont="1" applyBorder="1" applyAlignment="1">
      <alignment vertical="center"/>
    </xf>
    <xf numFmtId="41" fontId="3" fillId="0" borderId="15" xfId="12" applyNumberFormat="1" applyFont="1" applyBorder="1" applyAlignment="1">
      <alignment vertical="center"/>
    </xf>
    <xf numFmtId="41" fontId="3" fillId="0" borderId="14" xfId="12" applyNumberFormat="1" applyFont="1" applyBorder="1" applyAlignment="1">
      <alignment vertical="center"/>
    </xf>
    <xf numFmtId="0" fontId="15" fillId="0" borderId="20" xfId="12" applyFont="1" applyBorder="1" applyAlignment="1">
      <alignment vertical="center"/>
    </xf>
    <xf numFmtId="167" fontId="3" fillId="0" borderId="36" xfId="4" applyNumberFormat="1" applyFont="1" applyFill="1" applyBorder="1" applyAlignment="1">
      <alignment horizontal="right"/>
    </xf>
    <xf numFmtId="167" fontId="3" fillId="0" borderId="36" xfId="4" applyNumberFormat="1" applyFont="1" applyFill="1" applyBorder="1" applyAlignment="1">
      <alignment horizontal="right" vertical="center"/>
    </xf>
    <xf numFmtId="37" fontId="3" fillId="0" borderId="0" xfId="12" applyNumberFormat="1" applyFont="1" applyAlignment="1">
      <alignment horizontal="right" vertical="center"/>
    </xf>
    <xf numFmtId="167" fontId="3" fillId="0" borderId="8" xfId="12" applyNumberFormat="1" applyFont="1" applyBorder="1" applyAlignment="1">
      <alignment horizontal="right" vertical="center"/>
    </xf>
    <xf numFmtId="37" fontId="3" fillId="0" borderId="6" xfId="12" applyNumberFormat="1" applyFont="1" applyBorder="1" applyAlignment="1">
      <alignment vertical="center"/>
    </xf>
    <xf numFmtId="0" fontId="3" fillId="0" borderId="0" xfId="12" applyFont="1" applyAlignment="1">
      <alignment horizontal="right" vertical="center"/>
    </xf>
    <xf numFmtId="0" fontId="3" fillId="0" borderId="11" xfId="12" applyFont="1" applyBorder="1" applyAlignment="1">
      <alignment horizontal="left" vertical="center"/>
    </xf>
    <xf numFmtId="41" fontId="42" fillId="0" borderId="0" xfId="12" applyNumberFormat="1" applyFont="1" applyAlignment="1"/>
    <xf numFmtId="0" fontId="15" fillId="0" borderId="21" xfId="12" applyFont="1" applyBorder="1" applyAlignment="1">
      <alignment vertical="center"/>
    </xf>
    <xf numFmtId="41" fontId="3" fillId="0" borderId="20" xfId="12" quotePrefix="1" applyNumberFormat="1" applyFont="1" applyBorder="1" applyAlignment="1">
      <alignment vertical="center"/>
    </xf>
    <xf numFmtId="0" fontId="39" fillId="0" borderId="0" xfId="12" applyFont="1" applyAlignment="1"/>
    <xf numFmtId="41" fontId="53" fillId="0" borderId="0" xfId="12" applyNumberFormat="1" applyFont="1" applyAlignment="1">
      <alignment horizontal="right"/>
    </xf>
    <xf numFmtId="37" fontId="53" fillId="0" borderId="0" xfId="12" applyNumberFormat="1" applyFont="1" applyAlignment="1"/>
    <xf numFmtId="9" fontId="53" fillId="0" borderId="0" xfId="4" applyFont="1" applyFill="1" applyBorder="1" applyAlignment="1">
      <alignment horizontal="right"/>
    </xf>
    <xf numFmtId="0" fontId="54" fillId="0" borderId="0" xfId="12" applyFont="1" applyAlignment="1"/>
    <xf numFmtId="0" fontId="42" fillId="0" borderId="0" xfId="12" applyFont="1" applyAlignment="1">
      <alignment horizontal="right"/>
    </xf>
    <xf numFmtId="166" fontId="3" fillId="0" borderId="0" xfId="1" applyNumberFormat="1" applyFont="1" applyFill="1" applyAlignment="1">
      <alignment vertical="top"/>
    </xf>
    <xf numFmtId="167" fontId="3" fillId="0" borderId="0" xfId="4" applyNumberFormat="1" applyFont="1" applyAlignment="1">
      <alignment horizontal="right" vertical="top"/>
    </xf>
    <xf numFmtId="167" fontId="35" fillId="0" borderId="17" xfId="4" applyNumberFormat="1" applyFont="1" applyFill="1" applyBorder="1" applyAlignment="1">
      <alignment horizontal="right" indent="1"/>
    </xf>
    <xf numFmtId="167" fontId="35" fillId="0" borderId="0" xfId="4" applyNumberFormat="1" applyFont="1" applyFill="1" applyBorder="1" applyAlignment="1">
      <alignment horizontal="right" indent="1"/>
    </xf>
    <xf numFmtId="167" fontId="3" fillId="0" borderId="0" xfId="4" applyNumberFormat="1" applyFont="1" applyBorder="1" applyAlignment="1">
      <alignment horizontal="right"/>
    </xf>
    <xf numFmtId="0" fontId="42" fillId="0" borderId="1" xfId="14" applyFont="1" applyBorder="1" applyAlignment="1"/>
    <xf numFmtId="0" fontId="42" fillId="0" borderId="2" xfId="14" applyFont="1" applyBorder="1" applyAlignment="1"/>
    <xf numFmtId="0" fontId="42" fillId="0" borderId="3" xfId="14" applyFont="1" applyBorder="1" applyAlignment="1"/>
    <xf numFmtId="0" fontId="42" fillId="0" borderId="0" xfId="14" applyFont="1" applyAlignment="1"/>
    <xf numFmtId="0" fontId="51" fillId="0" borderId="0" xfId="14" applyFont="1" applyAlignment="1">
      <alignment horizontal="left"/>
    </xf>
    <xf numFmtId="0" fontId="42" fillId="0" borderId="5" xfId="14" applyFont="1" applyBorder="1" applyAlignment="1"/>
    <xf numFmtId="0" fontId="39" fillId="0" borderId="0" xfId="14" applyFont="1" applyAlignment="1">
      <alignment horizontal="left"/>
    </xf>
    <xf numFmtId="0" fontId="39" fillId="0" borderId="4" xfId="14" applyFont="1" applyBorder="1" applyAlignment="1">
      <alignment horizontal="left"/>
    </xf>
    <xf numFmtId="0" fontId="42" fillId="0" borderId="4" xfId="14" applyFont="1" applyBorder="1" applyAlignment="1"/>
    <xf numFmtId="0" fontId="42" fillId="0" borderId="7" xfId="14" applyFont="1" applyBorder="1" applyAlignment="1"/>
    <xf numFmtId="0" fontId="42" fillId="0" borderId="9" xfId="14" applyFont="1" applyBorder="1" applyAlignment="1"/>
    <xf numFmtId="0" fontId="40" fillId="0" borderId="0" xfId="14" applyFont="1" applyAlignment="1"/>
    <xf numFmtId="0" fontId="40" fillId="0" borderId="0" xfId="14" applyFont="1" applyAlignment="1">
      <alignment horizontal="right"/>
    </xf>
    <xf numFmtId="41" fontId="40" fillId="0" borderId="0" xfId="14" applyNumberFormat="1" applyFont="1" applyAlignment="1">
      <alignment horizontal="right"/>
    </xf>
    <xf numFmtId="41" fontId="42" fillId="0" borderId="0" xfId="14" applyNumberFormat="1" applyFont="1" applyAlignment="1"/>
    <xf numFmtId="166" fontId="42" fillId="0" borderId="0" xfId="8" applyNumberFormat="1" applyFont="1" applyFill="1"/>
    <xf numFmtId="41" fontId="3" fillId="0" borderId="8" xfId="14" applyNumberFormat="1" applyFont="1" applyBorder="1" applyAlignment="1">
      <alignment horizontal="right" vertical="center"/>
    </xf>
    <xf numFmtId="41" fontId="14" fillId="0" borderId="0" xfId="14" applyNumberFormat="1" applyFont="1" applyAlignment="1">
      <alignment horizontal="right"/>
    </xf>
    <xf numFmtId="41" fontId="3" fillId="0" borderId="20" xfId="14" quotePrefix="1" applyNumberFormat="1" applyFont="1" applyBorder="1" applyAlignment="1">
      <alignment vertical="center"/>
    </xf>
    <xf numFmtId="41" fontId="3" fillId="0" borderId="22" xfId="14" quotePrefix="1" applyNumberFormat="1" applyFont="1" applyBorder="1" applyAlignment="1">
      <alignment vertical="center"/>
    </xf>
    <xf numFmtId="37" fontId="3" fillId="0" borderId="21" xfId="14" applyNumberFormat="1" applyFont="1" applyBorder="1" applyAlignment="1">
      <alignment vertical="center"/>
    </xf>
    <xf numFmtId="167" fontId="3" fillId="0" borderId="36" xfId="4" applyNumberFormat="1" applyFont="1" applyFill="1" applyBorder="1" applyAlignment="1" applyProtection="1">
      <alignment horizontal="right" vertical="center"/>
    </xf>
    <xf numFmtId="0" fontId="53" fillId="0" borderId="0" xfId="14" applyFont="1" applyAlignment="1"/>
    <xf numFmtId="41" fontId="3" fillId="0" borderId="19" xfId="14" quotePrefix="1" applyNumberFormat="1" applyFont="1" applyBorder="1" applyAlignment="1">
      <alignment vertical="center"/>
    </xf>
    <xf numFmtId="41" fontId="3" fillId="0" borderId="27" xfId="14" applyNumberFormat="1" applyFont="1" applyBorder="1" applyAlignment="1">
      <alignment horizontal="right" vertical="center"/>
    </xf>
    <xf numFmtId="9" fontId="53" fillId="0" borderId="0" xfId="4" applyFont="1" applyFill="1" applyBorder="1" applyAlignment="1"/>
    <xf numFmtId="0" fontId="3" fillId="5" borderId="15" xfId="14" applyFont="1" applyFill="1" applyBorder="1" applyAlignment="1">
      <alignment vertical="center"/>
    </xf>
    <xf numFmtId="41" fontId="3" fillId="5" borderId="16" xfId="14" quotePrefix="1" applyNumberFormat="1" applyFont="1" applyFill="1" applyBorder="1" applyAlignment="1">
      <alignment vertical="center"/>
    </xf>
    <xf numFmtId="41" fontId="3" fillId="5" borderId="14" xfId="14" quotePrefix="1" applyNumberFormat="1" applyFont="1" applyFill="1" applyBorder="1" applyAlignment="1">
      <alignment vertical="center"/>
    </xf>
    <xf numFmtId="0" fontId="42" fillId="0" borderId="0" xfId="14" applyFont="1" applyAlignment="1">
      <alignment horizontal="right"/>
    </xf>
    <xf numFmtId="0" fontId="13" fillId="0" borderId="4" xfId="12" applyFont="1" applyBorder="1" applyAlignment="1">
      <alignment horizontal="left"/>
    </xf>
    <xf numFmtId="0" fontId="3" fillId="0" borderId="11" xfId="2" applyNumberFormat="1" applyFont="1" applyFill="1" applyBorder="1" applyAlignment="1">
      <alignment horizontal="right"/>
    </xf>
    <xf numFmtId="0" fontId="3" fillId="0" borderId="12" xfId="2" applyNumberFormat="1" applyFont="1" applyFill="1" applyBorder="1" applyAlignment="1">
      <alignment horizontal="right"/>
    </xf>
    <xf numFmtId="0" fontId="3" fillId="0" borderId="0" xfId="2" applyNumberFormat="1" applyFont="1" applyFill="1" applyBorder="1" applyAlignment="1">
      <alignment horizontal="right"/>
    </xf>
    <xf numFmtId="167" fontId="3" fillId="0" borderId="0" xfId="2" applyNumberFormat="1" applyFont="1" applyFill="1" applyBorder="1" applyAlignment="1">
      <alignment horizontal="right"/>
    </xf>
    <xf numFmtId="0" fontId="3" fillId="0" borderId="10" xfId="2" applyNumberFormat="1" applyFont="1" applyFill="1" applyBorder="1" applyAlignment="1">
      <alignment horizontal="right"/>
    </xf>
    <xf numFmtId="0" fontId="3" fillId="0" borderId="0" xfId="2" applyNumberFormat="1" applyFont="1" applyFill="1" applyBorder="1" applyAlignment="1">
      <alignment horizontal="center"/>
    </xf>
    <xf numFmtId="166" fontId="3" fillId="0" borderId="26" xfId="1" applyNumberFormat="1" applyFont="1" applyFill="1" applyBorder="1" applyAlignment="1">
      <alignment horizontal="right"/>
    </xf>
    <xf numFmtId="167" fontId="3" fillId="0" borderId="0" xfId="1" applyNumberFormat="1" applyFont="1" applyFill="1" applyBorder="1" applyAlignment="1">
      <alignment horizontal="right"/>
    </xf>
    <xf numFmtId="166" fontId="3" fillId="0" borderId="0" xfId="1" applyNumberFormat="1" applyFont="1" applyFill="1" applyBorder="1" applyAlignment="1">
      <alignment horizontal="center"/>
    </xf>
    <xf numFmtId="166" fontId="3" fillId="0" borderId="14" xfId="1" applyNumberFormat="1" applyFont="1" applyFill="1" applyBorder="1" applyAlignment="1">
      <alignment horizontal="right"/>
    </xf>
    <xf numFmtId="167" fontId="3" fillId="0" borderId="0" xfId="4" applyNumberFormat="1" applyFont="1" applyBorder="1" applyAlignment="1"/>
    <xf numFmtId="0" fontId="3" fillId="0" borderId="27" xfId="12" applyFont="1" applyBorder="1" applyAlignment="1">
      <alignment horizontal="left" vertical="center"/>
    </xf>
    <xf numFmtId="166" fontId="3" fillId="0" borderId="12" xfId="1" applyNumberFormat="1" applyFont="1" applyFill="1" applyBorder="1" applyAlignment="1">
      <alignment horizontal="right"/>
    </xf>
    <xf numFmtId="0" fontId="15" fillId="0" borderId="10" xfId="11" applyFont="1" applyBorder="1" applyAlignment="1">
      <alignment horizontal="left"/>
    </xf>
    <xf numFmtId="0" fontId="3" fillId="0" borderId="27" xfId="15" applyFont="1" applyBorder="1" applyAlignment="1">
      <alignment horizontal="left" indent="1"/>
    </xf>
    <xf numFmtId="0" fontId="15" fillId="0" borderId="27" xfId="11" applyFont="1" applyBorder="1" applyAlignment="1">
      <alignment horizontal="left"/>
    </xf>
    <xf numFmtId="0" fontId="15" fillId="0" borderId="20" xfId="11" applyFont="1" applyBorder="1" applyAlignment="1">
      <alignment horizontal="left"/>
    </xf>
    <xf numFmtId="166" fontId="3" fillId="0" borderId="22" xfId="10" applyNumberFormat="1" applyFont="1" applyFill="1" applyBorder="1" applyAlignment="1"/>
    <xf numFmtId="166" fontId="3" fillId="0" borderId="28" xfId="9" applyNumberFormat="1" applyFont="1" applyFill="1" applyBorder="1" applyAlignment="1"/>
    <xf numFmtId="166" fontId="3" fillId="0" borderId="19" xfId="9" applyNumberFormat="1" applyFont="1" applyFill="1" applyBorder="1" applyAlignment="1"/>
    <xf numFmtId="167" fontId="15" fillId="0" borderId="0" xfId="2" applyNumberFormat="1" applyFont="1" applyFill="1" applyBorder="1" applyAlignment="1">
      <alignment horizontal="right"/>
    </xf>
    <xf numFmtId="0" fontId="31" fillId="0" borderId="0" xfId="12" applyFont="1" applyAlignment="1">
      <alignment vertical="center"/>
    </xf>
    <xf numFmtId="167" fontId="31" fillId="0" borderId="0" xfId="12" applyNumberFormat="1" applyFont="1" applyAlignment="1">
      <alignment vertical="center"/>
    </xf>
    <xf numFmtId="0" fontId="31" fillId="0" borderId="11" xfId="12" applyFont="1" applyBorder="1" applyAlignment="1">
      <alignment vertical="center"/>
    </xf>
    <xf numFmtId="0" fontId="31" fillId="0" borderId="12" xfId="12" applyFont="1" applyBorder="1" applyAlignment="1">
      <alignment vertical="center"/>
    </xf>
    <xf numFmtId="167" fontId="31" fillId="0" borderId="13" xfId="12" applyNumberFormat="1" applyFont="1" applyBorder="1" applyAlignment="1">
      <alignment vertical="center"/>
    </xf>
    <xf numFmtId="167" fontId="31" fillId="6" borderId="13" xfId="12" applyNumberFormat="1" applyFont="1" applyFill="1" applyBorder="1" applyAlignment="1">
      <alignment vertical="center"/>
    </xf>
    <xf numFmtId="167" fontId="3" fillId="6" borderId="13" xfId="4" applyNumberFormat="1" applyFont="1" applyFill="1" applyBorder="1" applyAlignment="1">
      <alignment horizontal="right" vertical="center"/>
    </xf>
    <xf numFmtId="166" fontId="3" fillId="0" borderId="0" xfId="1" applyNumberFormat="1" applyFont="1" applyFill="1" applyBorder="1" applyAlignment="1">
      <alignment vertical="center"/>
    </xf>
    <xf numFmtId="166" fontId="3" fillId="0" borderId="0" xfId="1" applyNumberFormat="1" applyFont="1" applyBorder="1" applyAlignment="1">
      <alignment vertical="center"/>
    </xf>
    <xf numFmtId="166" fontId="3" fillId="0" borderId="16" xfId="1" applyNumberFormat="1" applyFont="1" applyBorder="1" applyAlignment="1">
      <alignment vertical="center"/>
    </xf>
    <xf numFmtId="167" fontId="3" fillId="0" borderId="17" xfId="12" applyNumberFormat="1" applyFont="1" applyBorder="1" applyAlignment="1">
      <alignment horizontal="right" vertical="center"/>
    </xf>
    <xf numFmtId="167" fontId="3" fillId="6" borderId="17" xfId="12" applyNumberFormat="1" applyFont="1" applyFill="1" applyBorder="1" applyAlignment="1">
      <alignment vertical="center"/>
    </xf>
    <xf numFmtId="167" fontId="3" fillId="0" borderId="17" xfId="12" applyNumberFormat="1" applyFont="1" applyBorder="1" applyAlignment="1">
      <alignment vertical="center"/>
    </xf>
    <xf numFmtId="166" fontId="3" fillId="0" borderId="14" xfId="1" applyNumberFormat="1" applyFont="1" applyFill="1" applyBorder="1" applyAlignment="1">
      <alignment vertical="center"/>
    </xf>
    <xf numFmtId="166" fontId="3" fillId="0" borderId="6" xfId="1" applyNumberFormat="1" applyFont="1" applyFill="1" applyBorder="1" applyAlignment="1">
      <alignment vertical="center"/>
    </xf>
    <xf numFmtId="166" fontId="3" fillId="0" borderId="6" xfId="1" applyNumberFormat="1" applyFont="1" applyBorder="1" applyAlignment="1">
      <alignment vertical="center"/>
    </xf>
    <xf numFmtId="166" fontId="3" fillId="0" borderId="28" xfId="1" applyNumberFormat="1" applyFont="1" applyBorder="1" applyAlignment="1">
      <alignment vertical="center"/>
    </xf>
    <xf numFmtId="167" fontId="3" fillId="0" borderId="18" xfId="12" applyNumberFormat="1" applyFont="1" applyBorder="1" applyAlignment="1">
      <alignment horizontal="right" vertical="center"/>
    </xf>
    <xf numFmtId="167" fontId="3" fillId="6" borderId="18" xfId="12" applyNumberFormat="1" applyFont="1" applyFill="1" applyBorder="1" applyAlignment="1">
      <alignment vertical="center"/>
    </xf>
    <xf numFmtId="166" fontId="3" fillId="0" borderId="27" xfId="1" applyNumberFormat="1" applyFont="1" applyFill="1" applyBorder="1" applyAlignment="1">
      <alignment vertical="center"/>
    </xf>
    <xf numFmtId="166" fontId="3" fillId="0" borderId="19" xfId="1" applyNumberFormat="1" applyFont="1" applyFill="1" applyBorder="1" applyAlignment="1">
      <alignment vertical="center"/>
    </xf>
    <xf numFmtId="166" fontId="3" fillId="0" borderId="21" xfId="1" applyNumberFormat="1" applyFont="1" applyFill="1" applyBorder="1" applyAlignment="1">
      <alignment vertical="center"/>
    </xf>
    <xf numFmtId="166" fontId="31" fillId="0" borderId="21" xfId="1" applyNumberFormat="1" applyFont="1" applyBorder="1" applyAlignment="1">
      <alignment vertical="center"/>
    </xf>
    <xf numFmtId="166" fontId="3" fillId="0" borderId="21" xfId="1" applyNumberFormat="1" applyFont="1" applyBorder="1" applyAlignment="1">
      <alignment vertical="center"/>
    </xf>
    <xf numFmtId="166" fontId="3" fillId="0" borderId="22" xfId="1" applyNumberFormat="1" applyFont="1" applyBorder="1" applyAlignment="1">
      <alignment vertical="center"/>
    </xf>
    <xf numFmtId="167" fontId="3" fillId="0" borderId="23" xfId="12" applyNumberFormat="1" applyFont="1" applyBorder="1" applyAlignment="1">
      <alignment horizontal="right" vertical="center"/>
    </xf>
    <xf numFmtId="167" fontId="31" fillId="6" borderId="23" xfId="12" applyNumberFormat="1" applyFont="1" applyFill="1" applyBorder="1" applyAlignment="1">
      <alignment vertical="center"/>
    </xf>
    <xf numFmtId="166" fontId="3" fillId="0" borderId="20" xfId="1" applyNumberFormat="1" applyFont="1" applyFill="1" applyBorder="1" applyAlignment="1">
      <alignment vertical="center"/>
    </xf>
    <xf numFmtId="167" fontId="3" fillId="6" borderId="23" xfId="4" applyNumberFormat="1" applyFont="1" applyFill="1" applyBorder="1" applyAlignment="1">
      <alignment horizontal="right" vertical="center"/>
    </xf>
    <xf numFmtId="166" fontId="3" fillId="0" borderId="25" xfId="1" applyNumberFormat="1" applyFont="1" applyFill="1" applyBorder="1" applyAlignment="1">
      <alignment vertical="center"/>
    </xf>
    <xf numFmtId="166" fontId="31" fillId="0" borderId="0" xfId="1" applyNumberFormat="1" applyFont="1" applyBorder="1" applyAlignment="1">
      <alignment vertical="center"/>
    </xf>
    <xf numFmtId="167" fontId="3" fillId="0" borderId="18" xfId="12" applyNumberFormat="1" applyFont="1" applyBorder="1" applyAlignment="1">
      <alignment vertical="center"/>
    </xf>
    <xf numFmtId="167" fontId="31" fillId="6" borderId="18" xfId="12" applyNumberFormat="1" applyFont="1" applyFill="1" applyBorder="1" applyAlignment="1">
      <alignment vertical="center"/>
    </xf>
    <xf numFmtId="0" fontId="15" fillId="0" borderId="20" xfId="12" applyFont="1" applyBorder="1" applyAlignment="1">
      <alignment horizontal="left" vertical="center"/>
    </xf>
    <xf numFmtId="166" fontId="3" fillId="0" borderId="21" xfId="1" quotePrefix="1" applyNumberFormat="1" applyFont="1" applyFill="1" applyBorder="1" applyAlignment="1">
      <alignment vertical="center"/>
    </xf>
    <xf numFmtId="166" fontId="3" fillId="0" borderId="22" xfId="1" quotePrefix="1" applyNumberFormat="1" applyFont="1" applyFill="1" applyBorder="1" applyAlignment="1">
      <alignment vertical="center"/>
    </xf>
    <xf numFmtId="166" fontId="3" fillId="0" borderId="20" xfId="1" quotePrefix="1" applyNumberFormat="1" applyFont="1" applyFill="1" applyBorder="1" applyAlignment="1">
      <alignment vertical="center"/>
    </xf>
    <xf numFmtId="166" fontId="3" fillId="0" borderId="25" xfId="1" quotePrefix="1" applyNumberFormat="1" applyFont="1" applyBorder="1" applyAlignment="1">
      <alignment vertical="center"/>
    </xf>
    <xf numFmtId="167" fontId="29" fillId="6" borderId="23" xfId="4" applyNumberFormat="1" applyFont="1" applyFill="1" applyBorder="1" applyAlignment="1">
      <alignment horizontal="right" vertical="center"/>
    </xf>
    <xf numFmtId="167" fontId="29" fillId="6" borderId="23" xfId="4" applyNumberFormat="1" applyFont="1" applyFill="1" applyBorder="1" applyAlignment="1" applyProtection="1">
      <alignment horizontal="right" vertical="center"/>
    </xf>
    <xf numFmtId="166" fontId="3" fillId="0" borderId="25" xfId="1" quotePrefix="1" applyNumberFormat="1" applyFont="1" applyFill="1" applyBorder="1" applyAlignment="1">
      <alignment vertical="center"/>
    </xf>
    <xf numFmtId="0" fontId="15" fillId="0" borderId="15" xfId="12" applyFont="1" applyBorder="1" applyAlignment="1">
      <alignment vertical="center"/>
    </xf>
    <xf numFmtId="166" fontId="3" fillId="0" borderId="11" xfId="1" quotePrefix="1" applyNumberFormat="1" applyFont="1" applyFill="1" applyBorder="1" applyAlignment="1">
      <alignment vertical="center"/>
    </xf>
    <xf numFmtId="166" fontId="3" fillId="0" borderId="11" xfId="1" applyNumberFormat="1" applyFont="1" applyFill="1" applyBorder="1" applyAlignment="1">
      <alignment vertical="center"/>
    </xf>
    <xf numFmtId="166" fontId="3" fillId="0" borderId="12" xfId="1" quotePrefix="1" applyNumberFormat="1" applyFont="1" applyFill="1" applyBorder="1" applyAlignment="1">
      <alignment vertical="center"/>
    </xf>
    <xf numFmtId="166" fontId="3" fillId="0" borderId="10" xfId="1" quotePrefix="1" applyNumberFormat="1" applyFont="1" applyFill="1" applyBorder="1" applyAlignment="1">
      <alignment vertical="center"/>
    </xf>
    <xf numFmtId="166" fontId="3" fillId="0" borderId="16" xfId="1" quotePrefix="1" applyNumberFormat="1" applyFont="1" applyFill="1" applyBorder="1" applyAlignment="1">
      <alignment vertical="center"/>
    </xf>
    <xf numFmtId="167" fontId="29" fillId="6" borderId="17" xfId="4" applyNumberFormat="1" applyFont="1" applyFill="1" applyBorder="1" applyAlignment="1" applyProtection="1">
      <alignment horizontal="right" vertical="center"/>
    </xf>
    <xf numFmtId="166" fontId="3" fillId="0" borderId="14" xfId="1" quotePrefix="1" applyNumberFormat="1" applyFont="1" applyBorder="1" applyAlignment="1">
      <alignment vertical="center"/>
    </xf>
    <xf numFmtId="166" fontId="3" fillId="0" borderId="0" xfId="1" quotePrefix="1" applyNumberFormat="1" applyFont="1" applyFill="1" applyBorder="1" applyAlignment="1">
      <alignment vertical="center"/>
    </xf>
    <xf numFmtId="166" fontId="3" fillId="0" borderId="15" xfId="1" quotePrefix="1" applyNumberFormat="1" applyFont="1" applyFill="1" applyBorder="1" applyAlignment="1">
      <alignment vertical="center"/>
    </xf>
    <xf numFmtId="0" fontId="3" fillId="0" borderId="15" xfId="12" applyFont="1" applyBorder="1" applyAlignment="1">
      <alignment horizontal="left" vertical="center"/>
    </xf>
    <xf numFmtId="167" fontId="29" fillId="6" borderId="29" xfId="4" applyNumberFormat="1" applyFont="1" applyFill="1" applyBorder="1" applyAlignment="1" applyProtection="1">
      <alignment horizontal="right" vertical="center"/>
    </xf>
    <xf numFmtId="166" fontId="3" fillId="0" borderId="21" xfId="9" quotePrefix="1" applyNumberFormat="1" applyFont="1" applyFill="1" applyBorder="1" applyAlignment="1">
      <alignment vertical="center"/>
    </xf>
    <xf numFmtId="166" fontId="3" fillId="0" borderId="21" xfId="9" applyNumberFormat="1" applyFont="1" applyFill="1" applyBorder="1" applyAlignment="1">
      <alignment vertical="center"/>
    </xf>
    <xf numFmtId="166" fontId="3" fillId="0" borderId="22" xfId="9" quotePrefix="1" applyNumberFormat="1" applyFont="1" applyFill="1" applyBorder="1" applyAlignment="1">
      <alignment vertical="center"/>
    </xf>
    <xf numFmtId="166" fontId="3" fillId="0" borderId="20" xfId="9" quotePrefix="1" applyNumberFormat="1" applyFont="1" applyFill="1" applyBorder="1" applyAlignment="1">
      <alignment vertical="center"/>
    </xf>
    <xf numFmtId="41" fontId="3" fillId="0" borderId="25" xfId="12" quotePrefix="1" applyNumberFormat="1" applyFont="1" applyBorder="1" applyAlignment="1">
      <alignment vertical="center"/>
    </xf>
    <xf numFmtId="166" fontId="3" fillId="0" borderId="28" xfId="9" quotePrefix="1" applyNumberFormat="1" applyFont="1" applyFill="1" applyBorder="1" applyAlignment="1">
      <alignment vertical="center"/>
    </xf>
    <xf numFmtId="41" fontId="3" fillId="0" borderId="25" xfId="5" quotePrefix="1" applyNumberFormat="1" applyFont="1" applyBorder="1" applyAlignment="1">
      <alignment vertical="center"/>
    </xf>
    <xf numFmtId="166" fontId="3" fillId="0" borderId="0" xfId="9" quotePrefix="1" applyNumberFormat="1" applyFont="1" applyFill="1" applyBorder="1" applyAlignment="1">
      <alignment vertical="center"/>
    </xf>
    <xf numFmtId="166" fontId="3" fillId="0" borderId="0" xfId="9" applyNumberFormat="1" applyFont="1" applyFill="1" applyBorder="1" applyAlignment="1">
      <alignment vertical="center"/>
    </xf>
    <xf numFmtId="166" fontId="3" fillId="0" borderId="16" xfId="9" quotePrefix="1" applyNumberFormat="1" applyFont="1" applyFill="1" applyBorder="1" applyAlignment="1">
      <alignment vertical="center"/>
    </xf>
    <xf numFmtId="166" fontId="3" fillId="0" borderId="15" xfId="9" quotePrefix="1" applyNumberFormat="1" applyFont="1" applyFill="1" applyBorder="1" applyAlignment="1">
      <alignment vertical="center"/>
    </xf>
    <xf numFmtId="0" fontId="3" fillId="0" borderId="10" xfId="12" applyFont="1" applyBorder="1" applyAlignment="1">
      <alignment horizontal="left" vertical="center"/>
    </xf>
    <xf numFmtId="166" fontId="3" fillId="0" borderId="11" xfId="9" applyNumberFormat="1" applyFont="1" applyFill="1" applyBorder="1" applyAlignment="1">
      <alignment vertical="center"/>
    </xf>
    <xf numFmtId="166" fontId="15" fillId="0" borderId="11" xfId="9" applyNumberFormat="1" applyFont="1" applyFill="1" applyBorder="1" applyAlignment="1">
      <alignment horizontal="left" vertical="center"/>
    </xf>
    <xf numFmtId="166" fontId="3" fillId="0" borderId="12" xfId="9" applyNumberFormat="1" applyFont="1" applyFill="1" applyBorder="1" applyAlignment="1">
      <alignment vertical="center"/>
    </xf>
    <xf numFmtId="167" fontId="29" fillId="6" borderId="30" xfId="4" applyNumberFormat="1" applyFont="1" applyFill="1" applyBorder="1" applyAlignment="1">
      <alignment horizontal="right" vertical="center"/>
    </xf>
    <xf numFmtId="41" fontId="3" fillId="0" borderId="35" xfId="12" applyNumberFormat="1" applyFont="1" applyBorder="1" applyAlignment="1">
      <alignment vertical="center"/>
    </xf>
    <xf numFmtId="166" fontId="3" fillId="0" borderId="10" xfId="9" applyNumberFormat="1" applyFont="1" applyFill="1" applyBorder="1" applyAlignment="1">
      <alignment vertical="center"/>
    </xf>
    <xf numFmtId="166" fontId="15" fillId="0" borderId="11" xfId="9" applyNumberFormat="1" applyFont="1" applyFill="1" applyBorder="1" applyAlignment="1">
      <alignment vertical="center"/>
    </xf>
    <xf numFmtId="166" fontId="3" fillId="0" borderId="6" xfId="9" applyNumberFormat="1" applyFont="1" applyFill="1" applyBorder="1" applyAlignment="1">
      <alignment vertical="center"/>
    </xf>
    <xf numFmtId="166" fontId="15" fillId="0" borderId="6" xfId="9" applyNumberFormat="1" applyFont="1" applyFill="1" applyBorder="1" applyAlignment="1">
      <alignment horizontal="left" vertical="center"/>
    </xf>
    <xf numFmtId="166" fontId="3" fillId="0" borderId="28" xfId="9" applyNumberFormat="1" applyFont="1" applyFill="1" applyBorder="1" applyAlignment="1">
      <alignment vertical="center"/>
    </xf>
    <xf numFmtId="166" fontId="3" fillId="0" borderId="27" xfId="9" applyNumberFormat="1" applyFont="1" applyFill="1" applyBorder="1" applyAlignment="1">
      <alignment vertical="center"/>
    </xf>
    <xf numFmtId="41" fontId="31" fillId="0" borderId="0" xfId="12" applyNumberFormat="1" applyFont="1" applyAlignment="1">
      <alignment vertical="center"/>
    </xf>
    <xf numFmtId="165" fontId="3" fillId="0" borderId="21" xfId="4" quotePrefix="1" applyNumberFormat="1" applyFont="1" applyFill="1" applyBorder="1" applyAlignment="1">
      <alignment vertical="center"/>
    </xf>
    <xf numFmtId="165" fontId="3" fillId="0" borderId="21" xfId="12" applyNumberFormat="1" applyFont="1" applyBorder="1" applyAlignment="1">
      <alignment vertical="center"/>
    </xf>
    <xf numFmtId="165" fontId="3" fillId="0" borderId="22" xfId="4" quotePrefix="1" applyNumberFormat="1" applyFont="1" applyFill="1" applyBorder="1" applyAlignment="1">
      <alignment vertical="center"/>
    </xf>
    <xf numFmtId="167" fontId="3" fillId="0" borderId="36" xfId="9" applyNumberFormat="1" applyFont="1" applyFill="1" applyBorder="1" applyAlignment="1">
      <alignment horizontal="right" vertical="center"/>
    </xf>
    <xf numFmtId="167" fontId="3" fillId="0" borderId="0" xfId="9" applyNumberFormat="1" applyFont="1" applyFill="1" applyBorder="1" applyAlignment="1">
      <alignment horizontal="right" vertical="center"/>
    </xf>
    <xf numFmtId="167" fontId="29" fillId="6" borderId="36" xfId="9" applyNumberFormat="1" applyFont="1" applyFill="1" applyBorder="1" applyAlignment="1">
      <alignment horizontal="right" vertical="center"/>
    </xf>
    <xf numFmtId="165" fontId="3" fillId="0" borderId="20" xfId="4" quotePrefix="1" applyNumberFormat="1" applyFont="1" applyFill="1" applyBorder="1" applyAlignment="1">
      <alignment vertical="center"/>
    </xf>
    <xf numFmtId="167" fontId="29" fillId="6" borderId="36" xfId="4" applyNumberFormat="1" applyFont="1" applyFill="1" applyBorder="1" applyAlignment="1" applyProtection="1">
      <alignment horizontal="right" vertical="center"/>
    </xf>
    <xf numFmtId="165" fontId="3" fillId="0" borderId="25" xfId="4" quotePrefix="1" applyNumberFormat="1" applyFont="1" applyFill="1" applyBorder="1" applyAlignment="1">
      <alignment vertical="center"/>
    </xf>
    <xf numFmtId="171" fontId="3" fillId="0" borderId="21" xfId="9" quotePrefix="1" applyNumberFormat="1" applyFont="1" applyFill="1" applyBorder="1" applyAlignment="1">
      <alignment vertical="center"/>
    </xf>
    <xf numFmtId="171" fontId="3" fillId="0" borderId="21" xfId="9" applyNumberFormat="1" applyFont="1" applyFill="1" applyBorder="1" applyAlignment="1">
      <alignment vertical="center"/>
    </xf>
    <xf numFmtId="171" fontId="3" fillId="0" borderId="22" xfId="9" quotePrefix="1" applyNumberFormat="1" applyFont="1" applyFill="1" applyBorder="1" applyAlignment="1">
      <alignment vertical="center"/>
    </xf>
    <xf numFmtId="171" fontId="3" fillId="0" borderId="20" xfId="9" quotePrefix="1" applyNumberFormat="1" applyFont="1" applyFill="1" applyBorder="1" applyAlignment="1">
      <alignment vertical="center"/>
    </xf>
    <xf numFmtId="179" fontId="3" fillId="0" borderId="25" xfId="9" quotePrefix="1" applyNumberFormat="1" applyFont="1" applyFill="1" applyBorder="1" applyAlignment="1">
      <alignment vertical="center"/>
    </xf>
    <xf numFmtId="167" fontId="29" fillId="6" borderId="36" xfId="4" applyNumberFormat="1" applyFont="1" applyFill="1" applyBorder="1" applyAlignment="1">
      <alignment horizontal="right" vertical="center"/>
    </xf>
    <xf numFmtId="0" fontId="13" fillId="0" borderId="1" xfId="12" applyFont="1" applyBorder="1" applyAlignment="1">
      <alignment horizontal="left"/>
    </xf>
    <xf numFmtId="0" fontId="8" fillId="0" borderId="2" xfId="12" applyFont="1" applyBorder="1" applyAlignment="1">
      <alignment horizontal="left"/>
    </xf>
    <xf numFmtId="41" fontId="15" fillId="0" borderId="2" xfId="2" applyFont="1" applyFill="1" applyBorder="1" applyAlignment="1"/>
    <xf numFmtId="167" fontId="15" fillId="0" borderId="2" xfId="2" applyNumberFormat="1" applyFont="1" applyFill="1" applyBorder="1" applyAlignment="1"/>
    <xf numFmtId="0" fontId="15" fillId="0" borderId="6" xfId="12" applyFont="1" applyBorder="1" applyAlignment="1">
      <alignment vertical="center"/>
    </xf>
    <xf numFmtId="0" fontId="15" fillId="0" borderId="6" xfId="12" applyFont="1" applyBorder="1" applyAlignment="1">
      <alignment horizontal="right" vertical="center"/>
    </xf>
    <xf numFmtId="41" fontId="15" fillId="0" borderId="8" xfId="12" applyNumberFormat="1" applyFont="1" applyBorder="1" applyAlignment="1">
      <alignment horizontal="right" vertical="center"/>
    </xf>
    <xf numFmtId="41" fontId="3" fillId="0" borderId="6" xfId="12" applyNumberFormat="1" applyFont="1" applyBorder="1" applyAlignment="1">
      <alignment vertical="center"/>
    </xf>
    <xf numFmtId="0" fontId="3" fillId="0" borderId="8" xfId="12" applyFont="1" applyBorder="1" applyAlignment="1">
      <alignment vertical="center"/>
    </xf>
    <xf numFmtId="166" fontId="3" fillId="0" borderId="0" xfId="9" quotePrefix="1" applyNumberFormat="1" applyFont="1" applyFill="1" applyAlignment="1">
      <alignment vertical="center"/>
    </xf>
    <xf numFmtId="166" fontId="3" fillId="0" borderId="0" xfId="9" applyNumberFormat="1" applyFont="1" applyFill="1" applyAlignment="1">
      <alignment vertical="center"/>
    </xf>
    <xf numFmtId="166" fontId="3" fillId="0" borderId="14" xfId="9" quotePrefix="1" applyNumberFormat="1" applyFont="1" applyFill="1" applyBorder="1" applyAlignment="1">
      <alignment vertical="center"/>
    </xf>
    <xf numFmtId="166" fontId="3" fillId="0" borderId="25" xfId="9" quotePrefix="1" applyNumberFormat="1" applyFont="1" applyFill="1" applyBorder="1" applyAlignment="1">
      <alignment vertical="center"/>
    </xf>
    <xf numFmtId="180" fontId="3" fillId="0" borderId="0" xfId="12" quotePrefix="1" applyNumberFormat="1" applyFont="1" applyAlignment="1">
      <alignment vertical="center"/>
    </xf>
    <xf numFmtId="166" fontId="15" fillId="0" borderId="6" xfId="9" applyNumberFormat="1" applyFont="1" applyFill="1" applyBorder="1" applyAlignment="1">
      <alignment vertical="center"/>
    </xf>
    <xf numFmtId="166" fontId="15" fillId="0" borderId="6" xfId="9" applyNumberFormat="1" applyFont="1" applyFill="1" applyBorder="1" applyAlignment="1">
      <alignment horizontal="right" vertical="center"/>
    </xf>
    <xf numFmtId="167" fontId="15" fillId="0" borderId="8" xfId="12" applyNumberFormat="1" applyFont="1" applyBorder="1" applyAlignment="1">
      <alignment horizontal="right" vertical="center"/>
    </xf>
    <xf numFmtId="167" fontId="3" fillId="0" borderId="8" xfId="12" applyNumberFormat="1" applyFont="1" applyBorder="1" applyAlignment="1">
      <alignment vertical="center"/>
    </xf>
    <xf numFmtId="0" fontId="15" fillId="7" borderId="0" xfId="12" applyFont="1" applyFill="1" applyAlignment="1">
      <alignment horizontal="left" vertical="center"/>
    </xf>
    <xf numFmtId="166" fontId="31" fillId="0" borderId="6" xfId="9" applyNumberFormat="1" applyFont="1" applyFill="1" applyBorder="1" applyAlignment="1">
      <alignment vertical="center"/>
    </xf>
    <xf numFmtId="0" fontId="3" fillId="7" borderId="10" xfId="12" applyFont="1" applyFill="1" applyBorder="1" applyAlignment="1">
      <alignment horizontal="left" vertical="center"/>
    </xf>
    <xf numFmtId="166" fontId="3" fillId="0" borderId="10" xfId="9" quotePrefix="1" applyNumberFormat="1" applyFont="1" applyFill="1" applyBorder="1" applyAlignment="1">
      <alignment vertical="center"/>
    </xf>
    <xf numFmtId="166" fontId="3" fillId="0" borderId="12" xfId="9" quotePrefix="1" applyNumberFormat="1" applyFont="1" applyFill="1" applyBorder="1" applyAlignment="1">
      <alignment vertical="center"/>
    </xf>
    <xf numFmtId="41" fontId="3" fillId="0" borderId="14" xfId="5" quotePrefix="1" applyNumberFormat="1" applyFont="1" applyBorder="1" applyAlignment="1">
      <alignment vertical="center"/>
    </xf>
    <xf numFmtId="0" fontId="3" fillId="7" borderId="15" xfId="12" applyFont="1" applyFill="1" applyBorder="1" applyAlignment="1">
      <alignment vertical="center"/>
    </xf>
    <xf numFmtId="0" fontId="3" fillId="7" borderId="27" xfId="12" applyFont="1" applyFill="1" applyBorder="1" applyAlignment="1">
      <alignment vertical="center"/>
    </xf>
    <xf numFmtId="0" fontId="15" fillId="7" borderId="20" xfId="12" applyFont="1" applyFill="1" applyBorder="1" applyAlignment="1">
      <alignment horizontal="left" vertical="center"/>
    </xf>
    <xf numFmtId="41" fontId="14" fillId="0" borderId="0" xfId="12" quotePrefix="1" applyNumberFormat="1" applyFont="1" applyAlignment="1">
      <alignment vertical="center"/>
    </xf>
    <xf numFmtId="0" fontId="14" fillId="0" borderId="0" xfId="12" applyFont="1" applyAlignment="1">
      <alignment vertical="center"/>
    </xf>
    <xf numFmtId="9" fontId="14" fillId="0" borderId="0" xfId="4" applyFont="1" applyFill="1" applyBorder="1" applyAlignment="1">
      <alignment horizontal="right" vertical="center"/>
    </xf>
    <xf numFmtId="0" fontId="15" fillId="0" borderId="2" xfId="12" applyFont="1" applyBorder="1" applyAlignment="1"/>
    <xf numFmtId="0" fontId="15" fillId="0" borderId="20" xfId="12" applyFont="1" applyBorder="1" applyAlignment="1">
      <alignment vertical="center" wrapText="1"/>
    </xf>
    <xf numFmtId="166" fontId="3" fillId="0" borderId="21" xfId="1" applyNumberFormat="1" applyFont="1" applyFill="1" applyBorder="1" applyAlignment="1">
      <alignment horizontal="right" vertical="center"/>
    </xf>
    <xf numFmtId="166" fontId="3" fillId="0" borderId="22" xfId="1" applyNumberFormat="1" applyFont="1" applyFill="1" applyBorder="1" applyAlignment="1">
      <alignment horizontal="right" vertical="center"/>
    </xf>
    <xf numFmtId="167" fontId="3" fillId="0" borderId="37" xfId="4" applyNumberFormat="1" applyFont="1" applyFill="1" applyBorder="1" applyAlignment="1">
      <alignment horizontal="right" vertical="center" wrapText="1"/>
    </xf>
    <xf numFmtId="167" fontId="3" fillId="0" borderId="37" xfId="4" applyNumberFormat="1" applyFont="1" applyFill="1" applyBorder="1" applyAlignment="1" applyProtection="1">
      <alignment horizontal="right" vertical="center"/>
    </xf>
    <xf numFmtId="0" fontId="3" fillId="0" borderId="27" xfId="12" applyFont="1" applyBorder="1" applyAlignment="1">
      <alignment vertical="center" wrapText="1"/>
    </xf>
    <xf numFmtId="166" fontId="3" fillId="0" borderId="0" xfId="1" applyNumberFormat="1" applyFont="1" applyFill="1" applyBorder="1" applyAlignment="1">
      <alignment horizontal="right" vertical="center"/>
    </xf>
    <xf numFmtId="166" fontId="3" fillId="0" borderId="16" xfId="1" applyNumberFormat="1" applyFont="1" applyFill="1" applyBorder="1" applyAlignment="1">
      <alignment horizontal="right" vertical="center"/>
    </xf>
    <xf numFmtId="167" fontId="3" fillId="0" borderId="23" xfId="4" applyNumberFormat="1" applyFont="1" applyFill="1" applyBorder="1" applyAlignment="1">
      <alignment horizontal="right" vertical="center" wrapText="1"/>
    </xf>
    <xf numFmtId="167" fontId="29" fillId="6" borderId="23" xfId="4" applyNumberFormat="1" applyFont="1" applyFill="1" applyBorder="1" applyAlignment="1">
      <alignment horizontal="right" vertical="center" wrapText="1"/>
    </xf>
    <xf numFmtId="166" fontId="3" fillId="0" borderId="21" xfId="1" quotePrefix="1" applyNumberFormat="1" applyFont="1" applyBorder="1" applyAlignment="1">
      <alignment vertical="center"/>
    </xf>
    <xf numFmtId="166" fontId="3" fillId="0" borderId="22" xfId="1" quotePrefix="1" applyNumberFormat="1" applyFont="1" applyBorder="1" applyAlignment="1">
      <alignment vertical="center"/>
    </xf>
    <xf numFmtId="0" fontId="3" fillId="0" borderId="0" xfId="12" applyFont="1" applyAlignment="1">
      <alignment vertical="center" wrapText="1"/>
    </xf>
    <xf numFmtId="167" fontId="29" fillId="6" borderId="29" xfId="4" applyNumberFormat="1" applyFont="1" applyFill="1" applyBorder="1" applyAlignment="1">
      <alignment horizontal="right" vertical="center" wrapText="1"/>
    </xf>
    <xf numFmtId="167" fontId="3" fillId="0" borderId="29" xfId="4" applyNumberFormat="1" applyFont="1" applyFill="1" applyBorder="1" applyAlignment="1">
      <alignment horizontal="right" vertical="center" wrapText="1"/>
    </xf>
    <xf numFmtId="0" fontId="15" fillId="0" borderId="11" xfId="12" applyFont="1" applyBorder="1" applyAlignment="1">
      <alignment vertical="center" wrapText="1"/>
    </xf>
    <xf numFmtId="41" fontId="3" fillId="0" borderId="11" xfId="12" quotePrefix="1" applyNumberFormat="1" applyFont="1" applyBorder="1" applyAlignment="1">
      <alignment vertical="center" wrapText="1"/>
    </xf>
    <xf numFmtId="0" fontId="3" fillId="0" borderId="11" xfId="12" applyFont="1" applyBorder="1" applyAlignment="1">
      <alignment vertical="center" wrapText="1"/>
    </xf>
    <xf numFmtId="10" fontId="3" fillId="0" borderId="11" xfId="4" quotePrefix="1" applyNumberFormat="1" applyFont="1" applyFill="1" applyBorder="1" applyAlignment="1">
      <alignment vertical="center" wrapText="1"/>
    </xf>
    <xf numFmtId="9" fontId="3" fillId="0" borderId="11" xfId="4" quotePrefix="1" applyFont="1" applyFill="1" applyBorder="1" applyAlignment="1">
      <alignment vertical="center" wrapText="1"/>
    </xf>
    <xf numFmtId="172" fontId="3" fillId="0" borderId="21" xfId="8" quotePrefix="1" applyNumberFormat="1" applyFont="1" applyFill="1" applyBorder="1" applyAlignment="1">
      <alignment vertical="center" wrapText="1"/>
    </xf>
    <xf numFmtId="167" fontId="3" fillId="0" borderId="38" xfId="4" applyNumberFormat="1" applyFont="1" applyFill="1" applyBorder="1" applyAlignment="1">
      <alignment horizontal="right" vertical="center" wrapText="1"/>
    </xf>
    <xf numFmtId="41" fontId="3" fillId="0" borderId="21" xfId="12" quotePrefix="1" applyNumberFormat="1" applyFont="1" applyBorder="1" applyAlignment="1">
      <alignment vertical="center" wrapText="1"/>
    </xf>
    <xf numFmtId="167" fontId="3" fillId="0" borderId="38" xfId="4" applyNumberFormat="1" applyFont="1" applyFill="1" applyBorder="1" applyAlignment="1" applyProtection="1">
      <alignment horizontal="right" vertical="center"/>
    </xf>
    <xf numFmtId="0" fontId="42" fillId="0" borderId="20" xfId="12" applyFont="1" applyBorder="1" applyAlignment="1">
      <alignment vertical="center"/>
    </xf>
    <xf numFmtId="166" fontId="3" fillId="0" borderId="21" xfId="1" applyNumberFormat="1" applyFont="1" applyFill="1" applyBorder="1" applyAlignment="1" applyProtection="1">
      <alignment horizontal="right" vertical="center"/>
    </xf>
    <xf numFmtId="166" fontId="3" fillId="0" borderId="21" xfId="1" applyNumberFormat="1" applyFont="1" applyBorder="1" applyAlignment="1">
      <alignment horizontal="left" vertical="center"/>
    </xf>
    <xf numFmtId="166" fontId="3" fillId="0" borderId="21" xfId="1" applyNumberFormat="1" applyFont="1" applyBorder="1" applyAlignment="1">
      <alignment horizontal="right" vertical="center"/>
    </xf>
    <xf numFmtId="166" fontId="3" fillId="0" borderId="22" xfId="1" applyNumberFormat="1" applyFont="1" applyFill="1" applyBorder="1" applyAlignment="1" applyProtection="1">
      <alignment horizontal="right" vertical="center"/>
    </xf>
    <xf numFmtId="167" fontId="3" fillId="0" borderId="36" xfId="4" applyNumberFormat="1" applyFont="1" applyFill="1" applyBorder="1" applyAlignment="1">
      <alignment horizontal="right" vertical="center" wrapText="1"/>
    </xf>
    <xf numFmtId="166" fontId="3" fillId="0" borderId="20" xfId="1" applyNumberFormat="1" applyFont="1" applyFill="1" applyBorder="1" applyAlignment="1" applyProtection="1">
      <alignment horizontal="right" vertical="center"/>
    </xf>
    <xf numFmtId="41" fontId="15" fillId="0" borderId="0" xfId="12" applyNumberFormat="1" applyFont="1" applyAlignment="1">
      <alignment vertical="center"/>
    </xf>
    <xf numFmtId="166" fontId="3" fillId="0" borderId="11" xfId="1" applyNumberFormat="1" applyFont="1" applyFill="1" applyBorder="1" applyAlignment="1" applyProtection="1">
      <alignment horizontal="right" vertical="center"/>
    </xf>
    <xf numFmtId="166" fontId="3" fillId="0" borderId="11" xfId="1" applyNumberFormat="1" applyFont="1" applyBorder="1" applyAlignment="1">
      <alignment horizontal="left" vertical="center"/>
    </xf>
    <xf numFmtId="166" fontId="3" fillId="0" borderId="11" xfId="1" applyNumberFormat="1" applyFont="1" applyBorder="1" applyAlignment="1">
      <alignment horizontal="right" vertical="center"/>
    </xf>
    <xf numFmtId="166" fontId="3" fillId="0" borderId="12" xfId="1" applyNumberFormat="1" applyFont="1" applyBorder="1" applyAlignment="1">
      <alignment horizontal="right" vertical="center"/>
    </xf>
    <xf numFmtId="166" fontId="3" fillId="0" borderId="10" xfId="1" applyNumberFormat="1" applyFont="1" applyFill="1" applyBorder="1" applyAlignment="1" applyProtection="1">
      <alignment horizontal="right" vertical="center"/>
    </xf>
    <xf numFmtId="166" fontId="3" fillId="0" borderId="12" xfId="1" applyNumberFormat="1" applyFont="1" applyFill="1" applyBorder="1" applyAlignment="1" applyProtection="1">
      <alignment horizontal="right" vertical="center"/>
    </xf>
    <xf numFmtId="166" fontId="3" fillId="0" borderId="26" xfId="1" applyNumberFormat="1" applyFont="1" applyFill="1" applyBorder="1" applyAlignment="1">
      <alignment vertical="center"/>
    </xf>
    <xf numFmtId="166" fontId="3" fillId="0" borderId="0" xfId="1" applyNumberFormat="1" applyFont="1" applyFill="1" applyBorder="1" applyAlignment="1" applyProtection="1">
      <alignment horizontal="right" vertical="center"/>
    </xf>
    <xf numFmtId="166" fontId="3" fillId="0" borderId="0" xfId="1" applyNumberFormat="1" applyFont="1" applyAlignment="1">
      <alignment horizontal="left" vertical="center"/>
    </xf>
    <xf numFmtId="166" fontId="3" fillId="0" borderId="0" xfId="1" applyNumberFormat="1" applyFont="1" applyAlignment="1">
      <alignment horizontal="right" vertical="center"/>
    </xf>
    <xf numFmtId="166" fontId="3" fillId="0" borderId="15" xfId="1" applyNumberFormat="1" applyFont="1" applyFill="1" applyBorder="1" applyAlignment="1" applyProtection="1">
      <alignment horizontal="right" vertical="center"/>
    </xf>
    <xf numFmtId="166" fontId="3" fillId="0" borderId="16" xfId="1" applyNumberFormat="1" applyFont="1" applyFill="1" applyBorder="1" applyAlignment="1" applyProtection="1">
      <alignment horizontal="right" vertical="center"/>
    </xf>
    <xf numFmtId="166" fontId="3" fillId="0" borderId="6" xfId="1" applyNumberFormat="1" applyFont="1" applyFill="1" applyBorder="1" applyAlignment="1" applyProtection="1">
      <alignment horizontal="right" vertical="center"/>
    </xf>
    <xf numFmtId="166" fontId="3" fillId="0" borderId="6" xfId="1" applyNumberFormat="1" applyFont="1" applyBorder="1" applyAlignment="1">
      <alignment horizontal="left" vertical="center"/>
    </xf>
    <xf numFmtId="166" fontId="3" fillId="0" borderId="6" xfId="1" applyNumberFormat="1" applyFont="1" applyBorder="1" applyAlignment="1">
      <alignment horizontal="right" vertical="center"/>
    </xf>
    <xf numFmtId="166" fontId="3" fillId="0" borderId="28" xfId="1" applyNumberFormat="1" applyFont="1" applyBorder="1" applyAlignment="1">
      <alignment horizontal="right" vertical="center"/>
    </xf>
    <xf numFmtId="167" fontId="3" fillId="0" borderId="18" xfId="4" applyNumberFormat="1" applyFont="1" applyFill="1" applyBorder="1" applyAlignment="1">
      <alignment horizontal="right" vertical="center" wrapText="1"/>
    </xf>
    <xf numFmtId="166" fontId="3" fillId="0" borderId="27" xfId="1" applyNumberFormat="1" applyFont="1" applyFill="1" applyBorder="1" applyAlignment="1" applyProtection="1">
      <alignment horizontal="right" vertical="center"/>
    </xf>
    <xf numFmtId="166" fontId="3" fillId="0" borderId="28" xfId="1" applyNumberFormat="1" applyFont="1" applyFill="1" applyBorder="1" applyAlignment="1" applyProtection="1">
      <alignment horizontal="right" vertical="center"/>
    </xf>
    <xf numFmtId="166" fontId="3" fillId="0" borderId="19" xfId="1" quotePrefix="1" applyNumberFormat="1" applyFont="1" applyBorder="1" applyAlignment="1">
      <alignment vertical="center"/>
    </xf>
    <xf numFmtId="0" fontId="15" fillId="0" borderId="27" xfId="12" applyFont="1" applyBorder="1" applyAlignment="1">
      <alignment vertical="center" wrapText="1"/>
    </xf>
    <xf numFmtId="166" fontId="3" fillId="0" borderId="6" xfId="1" quotePrefix="1" applyNumberFormat="1" applyFont="1" applyFill="1" applyBorder="1" applyAlignment="1">
      <alignment vertical="center"/>
    </xf>
    <xf numFmtId="166" fontId="3" fillId="0" borderId="6" xfId="1" quotePrefix="1" applyNumberFormat="1" applyFont="1" applyBorder="1" applyAlignment="1">
      <alignment vertical="center"/>
    </xf>
    <xf numFmtId="166" fontId="3" fillId="0" borderId="28" xfId="1" quotePrefix="1" applyNumberFormat="1" applyFont="1" applyBorder="1" applyAlignment="1">
      <alignment vertical="center"/>
    </xf>
    <xf numFmtId="166" fontId="3" fillId="0" borderId="27" xfId="1" quotePrefix="1" applyNumberFormat="1" applyFont="1" applyFill="1" applyBorder="1" applyAlignment="1">
      <alignment vertical="center"/>
    </xf>
    <xf numFmtId="166" fontId="3" fillId="0" borderId="28" xfId="1" quotePrefix="1" applyNumberFormat="1" applyFont="1" applyFill="1" applyBorder="1" applyAlignment="1">
      <alignment vertical="center"/>
    </xf>
    <xf numFmtId="0" fontId="15" fillId="0" borderId="0" xfId="12" applyFont="1" applyAlignment="1">
      <alignment vertical="center" wrapText="1"/>
    </xf>
    <xf numFmtId="166" fontId="3" fillId="0" borderId="11" xfId="1" applyNumberFormat="1" applyFont="1" applyFill="1" applyBorder="1" applyAlignment="1">
      <alignment horizontal="right" vertical="center"/>
    </xf>
    <xf numFmtId="166" fontId="3" fillId="0" borderId="12" xfId="1" applyNumberFormat="1" applyFont="1" applyFill="1" applyBorder="1" applyAlignment="1">
      <alignment horizontal="right" vertical="center"/>
    </xf>
    <xf numFmtId="166" fontId="3" fillId="0" borderId="10" xfId="1" applyNumberFormat="1" applyFont="1" applyFill="1" applyBorder="1" applyAlignment="1">
      <alignment vertical="center"/>
    </xf>
    <xf numFmtId="166" fontId="3" fillId="0" borderId="12" xfId="1" applyNumberFormat="1" applyFont="1" applyFill="1" applyBorder="1" applyAlignment="1">
      <alignment vertical="center"/>
    </xf>
    <xf numFmtId="166" fontId="3" fillId="0" borderId="16" xfId="1" applyNumberFormat="1" applyFont="1" applyFill="1" applyBorder="1" applyAlignment="1">
      <alignment vertical="center"/>
    </xf>
    <xf numFmtId="166" fontId="3" fillId="0" borderId="6" xfId="1" applyNumberFormat="1" applyFont="1" applyFill="1" applyBorder="1" applyAlignment="1">
      <alignment horizontal="right" vertical="center"/>
    </xf>
    <xf numFmtId="166" fontId="3" fillId="0" borderId="28" xfId="1" applyNumberFormat="1" applyFont="1" applyFill="1" applyBorder="1" applyAlignment="1">
      <alignment horizontal="right" vertical="center"/>
    </xf>
    <xf numFmtId="166" fontId="3" fillId="0" borderId="28" xfId="1" applyNumberFormat="1" applyFont="1" applyFill="1" applyBorder="1" applyAlignment="1">
      <alignment vertical="center"/>
    </xf>
    <xf numFmtId="167" fontId="3" fillId="0" borderId="29" xfId="12" applyNumberFormat="1" applyFont="1" applyBorder="1" applyAlignment="1"/>
    <xf numFmtId="167" fontId="3" fillId="0" borderId="8" xfId="4" applyNumberFormat="1" applyFont="1" applyFill="1" applyBorder="1" applyAlignment="1" applyProtection="1">
      <alignment horizontal="right" vertical="center"/>
    </xf>
    <xf numFmtId="166" fontId="3" fillId="0" borderId="21" xfId="1" quotePrefix="1" applyNumberFormat="1" applyFont="1" applyFill="1" applyBorder="1" applyAlignment="1">
      <alignment vertical="center" wrapText="1"/>
    </xf>
    <xf numFmtId="166" fontId="3" fillId="0" borderId="21" xfId="1" applyNumberFormat="1" applyFont="1" applyBorder="1" applyAlignment="1">
      <alignment vertical="center" wrapText="1"/>
    </xf>
    <xf numFmtId="166" fontId="3" fillId="0" borderId="21" xfId="1" quotePrefix="1" applyNumberFormat="1" applyFont="1" applyBorder="1" applyAlignment="1">
      <alignment vertical="center" wrapText="1"/>
    </xf>
    <xf numFmtId="166" fontId="3" fillId="0" borderId="22" xfId="1" quotePrefix="1" applyNumberFormat="1" applyFont="1" applyBorder="1" applyAlignment="1">
      <alignment vertical="center" wrapText="1"/>
    </xf>
    <xf numFmtId="167" fontId="3" fillId="0" borderId="24" xfId="4" applyNumberFormat="1" applyFont="1" applyFill="1" applyBorder="1" applyAlignment="1">
      <alignment horizontal="right" vertical="center" wrapText="1"/>
    </xf>
    <xf numFmtId="166" fontId="3" fillId="0" borderId="20" xfId="1" quotePrefix="1" applyNumberFormat="1" applyFont="1" applyFill="1" applyBorder="1" applyAlignment="1">
      <alignment vertical="center" wrapText="1"/>
    </xf>
    <xf numFmtId="167" fontId="3" fillId="0" borderId="2" xfId="4" applyNumberFormat="1" applyFont="1" applyFill="1" applyBorder="1" applyAlignment="1" applyProtection="1">
      <alignment horizontal="right" vertical="center"/>
    </xf>
    <xf numFmtId="0" fontId="40" fillId="7" borderId="0" xfId="12" applyFont="1" applyFill="1" applyAlignment="1">
      <alignment vertical="center"/>
    </xf>
    <xf numFmtId="166" fontId="40" fillId="0" borderId="11" xfId="1" applyNumberFormat="1" applyFont="1" applyBorder="1" applyAlignment="1">
      <alignment horizontal="left" vertical="center"/>
    </xf>
    <xf numFmtId="167" fontId="42" fillId="0" borderId="13" xfId="4" applyNumberFormat="1" applyFont="1" applyFill="1" applyBorder="1" applyAlignment="1">
      <alignment horizontal="right" vertical="center"/>
    </xf>
    <xf numFmtId="0" fontId="42" fillId="0" borderId="15" xfId="12" applyFont="1" applyBorder="1" applyAlignment="1">
      <alignment horizontal="left" vertical="center"/>
    </xf>
    <xf numFmtId="166" fontId="42" fillId="0" borderId="0" xfId="1" applyNumberFormat="1" applyFont="1" applyFill="1" applyBorder="1" applyAlignment="1" applyProtection="1">
      <alignment horizontal="left" vertical="center"/>
    </xf>
    <xf numFmtId="1" fontId="40" fillId="0" borderId="0" xfId="2" applyNumberFormat="1" applyFont="1" applyFill="1" applyBorder="1" applyAlignment="1">
      <alignment horizontal="right" vertical="center"/>
    </xf>
    <xf numFmtId="167" fontId="42" fillId="0" borderId="17" xfId="4" applyNumberFormat="1" applyFont="1" applyFill="1" applyBorder="1" applyAlignment="1">
      <alignment horizontal="right" vertical="center"/>
    </xf>
    <xf numFmtId="166" fontId="42" fillId="0" borderId="15" xfId="1" applyNumberFormat="1" applyFont="1" applyFill="1" applyBorder="1" applyAlignment="1">
      <alignment vertical="center"/>
    </xf>
    <xf numFmtId="166" fontId="42" fillId="0" borderId="0" xfId="1" applyNumberFormat="1" applyFont="1" applyFill="1" applyBorder="1" applyAlignment="1">
      <alignment vertical="center"/>
    </xf>
    <xf numFmtId="166" fontId="42" fillId="0" borderId="16" xfId="1" applyNumberFormat="1" applyFont="1" applyFill="1" applyBorder="1" applyAlignment="1">
      <alignment vertical="center"/>
    </xf>
    <xf numFmtId="166" fontId="40" fillId="0" borderId="0" xfId="1" applyNumberFormat="1" applyFont="1" applyAlignment="1">
      <alignment horizontal="left" vertical="center"/>
    </xf>
    <xf numFmtId="0" fontId="42" fillId="0" borderId="15" xfId="2" applyNumberFormat="1" applyFont="1" applyFill="1" applyBorder="1" applyAlignment="1" applyProtection="1">
      <alignment horizontal="left" vertical="center"/>
    </xf>
    <xf numFmtId="166" fontId="42" fillId="0" borderId="0" xfId="1" applyNumberFormat="1" applyFont="1" applyAlignment="1">
      <alignment horizontal="left" vertical="center"/>
    </xf>
    <xf numFmtId="41" fontId="42" fillId="0" borderId="0" xfId="12" quotePrefix="1" applyNumberFormat="1" applyFont="1" applyAlignment="1">
      <alignment horizontal="right" vertical="center"/>
    </xf>
    <xf numFmtId="9" fontId="42" fillId="0" borderId="0" xfId="4" applyFont="1" applyFill="1" applyBorder="1" applyAlignment="1" applyProtection="1">
      <alignment horizontal="right" vertical="center"/>
    </xf>
    <xf numFmtId="0" fontId="40" fillId="0" borderId="20" xfId="12" applyFont="1" applyBorder="1" applyAlignment="1">
      <alignment horizontal="left" vertical="center"/>
    </xf>
    <xf numFmtId="166" fontId="42" fillId="0" borderId="21" xfId="1" applyNumberFormat="1" applyFont="1" applyFill="1" applyBorder="1" applyAlignment="1">
      <alignment vertical="center"/>
    </xf>
    <xf numFmtId="166" fontId="42" fillId="0" borderId="21" xfId="1" applyNumberFormat="1" applyFont="1" applyBorder="1" applyAlignment="1">
      <alignment horizontal="left" vertical="center"/>
    </xf>
    <xf numFmtId="41" fontId="40" fillId="0" borderId="0" xfId="12" applyNumberFormat="1" applyFont="1" applyAlignment="1">
      <alignment horizontal="right" vertical="center"/>
    </xf>
    <xf numFmtId="167" fontId="42" fillId="0" borderId="23" xfId="4" applyNumberFormat="1" applyFont="1" applyFill="1" applyBorder="1" applyAlignment="1">
      <alignment horizontal="right" vertical="center"/>
    </xf>
    <xf numFmtId="166" fontId="42" fillId="0" borderId="20" xfId="1" applyNumberFormat="1" applyFont="1" applyFill="1" applyBorder="1" applyAlignment="1">
      <alignment vertical="center"/>
    </xf>
    <xf numFmtId="166" fontId="42" fillId="0" borderId="22" xfId="1" applyNumberFormat="1" applyFont="1" applyFill="1" applyBorder="1" applyAlignment="1">
      <alignment vertical="center"/>
    </xf>
    <xf numFmtId="0" fontId="42" fillId="0" borderId="20" xfId="12" applyFont="1" applyBorder="1" applyAlignment="1">
      <alignment horizontal="left" vertical="center"/>
    </xf>
    <xf numFmtId="166" fontId="40" fillId="0" borderId="21" xfId="1" applyNumberFormat="1" applyFont="1" applyBorder="1" applyAlignment="1">
      <alignment horizontal="left" vertical="center"/>
    </xf>
    <xf numFmtId="167" fontId="42" fillId="0" borderId="29" xfId="4" applyNumberFormat="1" applyFont="1" applyFill="1" applyBorder="1" applyAlignment="1">
      <alignment horizontal="right" vertical="center"/>
    </xf>
    <xf numFmtId="9" fontId="53" fillId="0" borderId="0" xfId="4" applyFont="1" applyFill="1" applyBorder="1" applyAlignment="1">
      <alignment horizontal="right" vertical="center"/>
    </xf>
    <xf numFmtId="41" fontId="20" fillId="0" borderId="0" xfId="12" applyNumberFormat="1" applyFont="1" applyAlignment="1">
      <alignment horizontal="right" vertical="center"/>
    </xf>
    <xf numFmtId="41" fontId="14" fillId="0" borderId="0" xfId="8" applyNumberFormat="1" applyFont="1" applyFill="1" applyBorder="1" applyAlignment="1">
      <alignment vertical="center"/>
    </xf>
    <xf numFmtId="0" fontId="26" fillId="0" borderId="0" xfId="12" applyFont="1" applyAlignment="1">
      <alignment vertical="center" wrapText="1"/>
    </xf>
    <xf numFmtId="0" fontId="39" fillId="0" borderId="0" xfId="12" applyFont="1" applyAlignment="1">
      <alignment horizontal="left" vertical="center" wrapText="1"/>
    </xf>
    <xf numFmtId="41" fontId="39" fillId="0" borderId="0" xfId="12" applyNumberFormat="1" applyFont="1" applyAlignment="1">
      <alignment horizontal="left" vertical="center" wrapText="1"/>
    </xf>
    <xf numFmtId="41" fontId="39" fillId="0" borderId="0" xfId="12" applyNumberFormat="1" applyFont="1" applyAlignment="1">
      <alignment horizontal="left" wrapText="1"/>
    </xf>
    <xf numFmtId="0" fontId="26" fillId="0" borderId="0" xfId="12" applyFont="1" applyAlignment="1">
      <alignment horizontal="right" vertical="center"/>
    </xf>
    <xf numFmtId="166" fontId="3" fillId="0" borderId="22" xfId="1" applyNumberFormat="1" applyFont="1" applyFill="1" applyBorder="1" applyAlignment="1">
      <alignment vertical="center"/>
    </xf>
    <xf numFmtId="166" fontId="3" fillId="0" borderId="21" xfId="1" applyNumberFormat="1" applyFont="1" applyFill="1" applyBorder="1" applyAlignment="1">
      <alignment horizontal="left" vertical="center"/>
    </xf>
    <xf numFmtId="166" fontId="15" fillId="0" borderId="0" xfId="1" applyNumberFormat="1" applyFont="1" applyFill="1" applyAlignment="1">
      <alignment vertical="center"/>
    </xf>
    <xf numFmtId="166" fontId="15" fillId="0" borderId="0" xfId="1" applyNumberFormat="1" applyFont="1" applyFill="1" applyAlignment="1">
      <alignment horizontal="right" vertical="center"/>
    </xf>
    <xf numFmtId="166" fontId="3" fillId="0" borderId="11" xfId="1" applyNumberFormat="1" applyFont="1" applyFill="1" applyBorder="1" applyAlignment="1">
      <alignment horizontal="left" vertical="center"/>
    </xf>
    <xf numFmtId="166" fontId="3" fillId="0" borderId="0" xfId="1" applyNumberFormat="1" applyFont="1" applyFill="1" applyAlignment="1">
      <alignment horizontal="left" vertical="center"/>
    </xf>
    <xf numFmtId="166" fontId="3" fillId="0" borderId="0" xfId="1" applyNumberFormat="1" applyFont="1" applyFill="1" applyAlignment="1">
      <alignment horizontal="right" vertical="center"/>
    </xf>
    <xf numFmtId="166" fontId="3" fillId="0" borderId="6" xfId="1" applyNumberFormat="1" applyFont="1" applyFill="1" applyBorder="1" applyAlignment="1">
      <alignment horizontal="left" vertical="center"/>
    </xf>
    <xf numFmtId="166" fontId="3" fillId="0" borderId="0" xfId="1" quotePrefix="1" applyNumberFormat="1" applyFont="1" applyFill="1" applyAlignment="1">
      <alignment vertical="center"/>
    </xf>
    <xf numFmtId="166" fontId="3" fillId="0" borderId="0" xfId="1" quotePrefix="1" applyNumberFormat="1" applyFont="1" applyAlignment="1">
      <alignment vertical="center"/>
    </xf>
    <xf numFmtId="9" fontId="15" fillId="0" borderId="0" xfId="4" applyFont="1" applyFill="1" applyAlignment="1">
      <alignment vertical="center"/>
    </xf>
    <xf numFmtId="0" fontId="39" fillId="0" borderId="0" xfId="12" applyFont="1" applyAlignment="1">
      <alignment vertical="center"/>
    </xf>
    <xf numFmtId="0" fontId="39" fillId="0" borderId="0" xfId="12" applyFont="1" applyAlignment="1">
      <alignment horizontal="right" vertical="center"/>
    </xf>
    <xf numFmtId="0" fontId="40" fillId="0" borderId="0" xfId="12" applyFont="1" applyAlignment="1">
      <alignment horizontal="left" vertical="center"/>
    </xf>
    <xf numFmtId="41" fontId="40" fillId="0" borderId="6" xfId="12" applyNumberFormat="1" applyFont="1" applyBorder="1" applyAlignment="1">
      <alignment horizontal="right" vertical="center"/>
    </xf>
    <xf numFmtId="0" fontId="40" fillId="0" borderId="10" xfId="12" applyFont="1" applyBorder="1" applyAlignment="1">
      <alignment horizontal="left" vertical="center"/>
    </xf>
    <xf numFmtId="41" fontId="42" fillId="0" borderId="11" xfId="8" applyNumberFormat="1" applyFont="1" applyFill="1" applyBorder="1" applyAlignment="1">
      <alignment vertical="center"/>
    </xf>
    <xf numFmtId="0" fontId="40" fillId="0" borderId="11" xfId="12" applyFont="1" applyBorder="1" applyAlignment="1">
      <alignment horizontal="left" vertical="center"/>
    </xf>
    <xf numFmtId="41" fontId="40" fillId="0" borderId="11" xfId="2" applyFont="1" applyFill="1" applyBorder="1" applyAlignment="1">
      <alignment horizontal="center" vertical="center"/>
    </xf>
    <xf numFmtId="41" fontId="3" fillId="0" borderId="12" xfId="9" applyNumberFormat="1" applyFont="1" applyFill="1" applyBorder="1" applyAlignment="1">
      <alignment vertical="center"/>
    </xf>
    <xf numFmtId="41" fontId="3" fillId="0" borderId="10" xfId="9" applyNumberFormat="1" applyFont="1" applyFill="1" applyBorder="1" applyAlignment="1">
      <alignment vertical="center"/>
    </xf>
    <xf numFmtId="41" fontId="3" fillId="0" borderId="11" xfId="9" applyNumberFormat="1" applyFont="1" applyFill="1" applyBorder="1" applyAlignment="1">
      <alignment vertical="center"/>
    </xf>
    <xf numFmtId="167" fontId="42" fillId="6" borderId="13" xfId="4" applyNumberFormat="1" applyFont="1" applyFill="1" applyBorder="1" applyAlignment="1">
      <alignment horizontal="right" vertical="center"/>
    </xf>
    <xf numFmtId="41" fontId="3" fillId="0" borderId="26" xfId="9" applyNumberFormat="1" applyFont="1" applyFill="1" applyBorder="1" applyAlignment="1">
      <alignment vertical="center"/>
    </xf>
    <xf numFmtId="41" fontId="42" fillId="0" borderId="0" xfId="8" applyNumberFormat="1" applyFont="1" applyFill="1" applyBorder="1" applyAlignment="1">
      <alignment vertical="center"/>
    </xf>
    <xf numFmtId="41" fontId="40" fillId="0" borderId="0" xfId="2" applyFont="1" applyFill="1" applyBorder="1" applyAlignment="1">
      <alignment horizontal="center" vertical="center"/>
    </xf>
    <xf numFmtId="41" fontId="42" fillId="0" borderId="16" xfId="8" applyNumberFormat="1" applyFont="1" applyFill="1" applyBorder="1" applyAlignment="1">
      <alignment vertical="center"/>
    </xf>
    <xf numFmtId="41" fontId="42" fillId="0" borderId="15" xfId="9" applyNumberFormat="1" applyFont="1" applyFill="1" applyBorder="1" applyAlignment="1">
      <alignment vertical="center"/>
    </xf>
    <xf numFmtId="41" fontId="42" fillId="0" borderId="0" xfId="9" applyNumberFormat="1" applyFont="1" applyFill="1" applyBorder="1" applyAlignment="1">
      <alignment vertical="center"/>
    </xf>
    <xf numFmtId="167" fontId="42" fillId="6" borderId="17" xfId="4" applyNumberFormat="1" applyFont="1" applyFill="1" applyBorder="1" applyAlignment="1">
      <alignment horizontal="right" vertical="center"/>
    </xf>
    <xf numFmtId="41" fontId="3" fillId="0" borderId="14" xfId="9" applyNumberFormat="1" applyFont="1" applyFill="1" applyBorder="1" applyAlignment="1">
      <alignment vertical="center"/>
    </xf>
    <xf numFmtId="0" fontId="42" fillId="0" borderId="15" xfId="12" applyFont="1" applyBorder="1" applyAlignment="1">
      <alignment horizontal="left" vertical="center" indent="1"/>
    </xf>
    <xf numFmtId="0" fontId="42" fillId="0" borderId="0" xfId="2" applyNumberFormat="1" applyFont="1" applyFill="1" applyBorder="1" applyAlignment="1" applyProtection="1">
      <alignment horizontal="left" vertical="center"/>
    </xf>
    <xf numFmtId="41" fontId="42" fillId="0" borderId="0" xfId="2" applyFont="1" applyFill="1" applyBorder="1" applyAlignment="1" applyProtection="1">
      <alignment vertical="center"/>
    </xf>
    <xf numFmtId="41" fontId="42" fillId="0" borderId="0" xfId="8" quotePrefix="1" applyNumberFormat="1" applyFont="1" applyFill="1" applyBorder="1" applyAlignment="1">
      <alignment vertical="center"/>
    </xf>
    <xf numFmtId="41" fontId="42" fillId="0" borderId="15" xfId="8" applyNumberFormat="1" applyFont="1" applyFill="1" applyBorder="1" applyAlignment="1">
      <alignment vertical="center"/>
    </xf>
    <xf numFmtId="0" fontId="42" fillId="0" borderId="15" xfId="2" applyNumberFormat="1" applyFont="1" applyFill="1" applyBorder="1" applyAlignment="1" applyProtection="1">
      <alignment horizontal="left" vertical="center" indent="1"/>
    </xf>
    <xf numFmtId="0" fontId="42" fillId="0" borderId="0" xfId="12" applyFont="1" applyAlignment="1">
      <alignment horizontal="left" vertical="center"/>
    </xf>
    <xf numFmtId="41" fontId="42" fillId="0" borderId="21" xfId="8" applyNumberFormat="1" applyFont="1" applyFill="1" applyBorder="1" applyAlignment="1">
      <alignment vertical="center"/>
    </xf>
    <xf numFmtId="0" fontId="40" fillId="0" borderId="21" xfId="12" applyFont="1" applyBorder="1" applyAlignment="1">
      <alignment horizontal="left" vertical="center"/>
    </xf>
    <xf numFmtId="41" fontId="40" fillId="0" borderId="21" xfId="2" applyFont="1" applyFill="1" applyBorder="1" applyAlignment="1">
      <alignment horizontal="right" vertical="center"/>
    </xf>
    <xf numFmtId="41" fontId="42" fillId="0" borderId="22" xfId="8" applyNumberFormat="1" applyFont="1" applyFill="1" applyBorder="1" applyAlignment="1">
      <alignment vertical="center"/>
    </xf>
    <xf numFmtId="167" fontId="42" fillId="0" borderId="24" xfId="4" applyNumberFormat="1" applyFont="1" applyFill="1" applyBorder="1" applyAlignment="1">
      <alignment horizontal="right" vertical="center"/>
    </xf>
    <xf numFmtId="41" fontId="42" fillId="0" borderId="20" xfId="8" applyNumberFormat="1" applyFont="1" applyFill="1" applyBorder="1" applyAlignment="1">
      <alignment vertical="center"/>
    </xf>
    <xf numFmtId="41" fontId="40" fillId="0" borderId="0" xfId="2" applyFont="1" applyFill="1" applyBorder="1" applyAlignment="1">
      <alignment horizontal="right" vertical="center"/>
    </xf>
    <xf numFmtId="167" fontId="29" fillId="6" borderId="37" xfId="4" applyNumberFormat="1" applyFont="1" applyFill="1" applyBorder="1" applyAlignment="1">
      <alignment horizontal="right" vertical="center"/>
    </xf>
    <xf numFmtId="167" fontId="3" fillId="0" borderId="37" xfId="4" applyNumberFormat="1" applyFont="1" applyFill="1" applyBorder="1" applyAlignment="1">
      <alignment horizontal="right" vertical="center"/>
    </xf>
    <xf numFmtId="167" fontId="29" fillId="6" borderId="37" xfId="4" applyNumberFormat="1" applyFont="1" applyFill="1" applyBorder="1" applyAlignment="1" applyProtection="1">
      <alignment horizontal="right" vertical="center"/>
    </xf>
    <xf numFmtId="166" fontId="55" fillId="0" borderId="21" xfId="8" applyNumberFormat="1" applyFont="1" applyFill="1" applyBorder="1" applyAlignment="1">
      <alignment vertical="center" readingOrder="1"/>
    </xf>
    <xf numFmtId="167" fontId="3" fillId="0" borderId="0" xfId="12" applyNumberFormat="1" applyFont="1" applyAlignment="1">
      <alignment horizontal="right" vertical="center"/>
    </xf>
    <xf numFmtId="167" fontId="40" fillId="0" borderId="6" xfId="12" applyNumberFormat="1" applyFont="1" applyBorder="1" applyAlignment="1">
      <alignment horizontal="right" vertical="center"/>
    </xf>
    <xf numFmtId="167" fontId="40" fillId="0" borderId="0" xfId="12" applyNumberFormat="1" applyFont="1" applyAlignment="1">
      <alignment horizontal="right" vertical="center"/>
    </xf>
    <xf numFmtId="167" fontId="40" fillId="0" borderId="0" xfId="12" applyNumberFormat="1" applyFont="1" applyAlignment="1">
      <alignment horizontal="left" vertical="center"/>
    </xf>
    <xf numFmtId="0" fontId="15" fillId="0" borderId="8" xfId="2" applyNumberFormat="1" applyFont="1" applyFill="1" applyBorder="1" applyAlignment="1">
      <alignment horizontal="center" vertical="center"/>
    </xf>
    <xf numFmtId="41" fontId="53" fillId="0" borderId="0" xfId="8" applyNumberFormat="1" applyFont="1" applyFill="1" applyBorder="1" applyAlignment="1">
      <alignment vertical="center"/>
    </xf>
    <xf numFmtId="0" fontId="54" fillId="0" borderId="0" xfId="12" applyFont="1" applyAlignment="1">
      <alignment horizontal="left" vertical="center"/>
    </xf>
    <xf numFmtId="41" fontId="54" fillId="0" borderId="0" xfId="2" applyFont="1" applyFill="1" applyBorder="1" applyAlignment="1">
      <alignment horizontal="right" vertical="center"/>
    </xf>
    <xf numFmtId="41" fontId="54" fillId="0" borderId="0" xfId="12" applyNumberFormat="1" applyFont="1" applyAlignment="1">
      <alignment horizontal="right" vertical="center"/>
    </xf>
    <xf numFmtId="9" fontId="53" fillId="0" borderId="0" xfId="4" applyFont="1" applyFill="1" applyBorder="1" applyAlignment="1" applyProtection="1">
      <alignment horizontal="right" vertical="center"/>
    </xf>
    <xf numFmtId="166" fontId="53" fillId="0" borderId="0" xfId="8" applyNumberFormat="1" applyFont="1" applyFill="1" applyBorder="1" applyAlignment="1">
      <alignment vertical="center"/>
    </xf>
    <xf numFmtId="167" fontId="18" fillId="0" borderId="0" xfId="2" applyNumberFormat="1" applyFont="1" applyFill="1" applyBorder="1" applyAlignment="1">
      <alignment horizontal="right"/>
    </xf>
    <xf numFmtId="167" fontId="3" fillId="0" borderId="37" xfId="4" applyNumberFormat="1" applyFont="1" applyFill="1" applyBorder="1" applyAlignment="1">
      <alignment horizontal="right"/>
    </xf>
    <xf numFmtId="167" fontId="3" fillId="0" borderId="37" xfId="4" applyNumberFormat="1" applyFont="1" applyBorder="1" applyAlignment="1">
      <alignment horizontal="right"/>
    </xf>
    <xf numFmtId="9" fontId="3" fillId="0" borderId="0" xfId="4" applyFont="1" applyFill="1" applyBorder="1" applyAlignment="1">
      <alignment horizontal="right" wrapText="1"/>
    </xf>
    <xf numFmtId="167" fontId="3" fillId="0" borderId="13" xfId="12" applyNumberFormat="1" applyFont="1" applyBorder="1" applyAlignment="1">
      <alignment horizontal="right" vertical="center"/>
    </xf>
    <xf numFmtId="0" fontId="3" fillId="0" borderId="21" xfId="12" applyFont="1" applyBorder="1" applyAlignment="1">
      <alignment horizontal="left" vertical="center"/>
    </xf>
    <xf numFmtId="41" fontId="3" fillId="0" borderId="21" xfId="12" applyNumberFormat="1" applyFont="1" applyBorder="1" applyAlignment="1">
      <alignment vertical="center"/>
    </xf>
    <xf numFmtId="0" fontId="15" fillId="0" borderId="10" xfId="12" applyFont="1" applyBorder="1" applyAlignment="1">
      <alignment horizontal="left" vertical="center"/>
    </xf>
    <xf numFmtId="0" fontId="3" fillId="0" borderId="6" xfId="12" applyFont="1" applyBorder="1" applyAlignment="1">
      <alignment horizontal="left" vertical="center"/>
    </xf>
    <xf numFmtId="166" fontId="15" fillId="0" borderId="11" xfId="1" applyNumberFormat="1" applyFont="1" applyFill="1" applyBorder="1" applyAlignment="1">
      <alignment horizontal="left"/>
    </xf>
    <xf numFmtId="166" fontId="3" fillId="0" borderId="11" xfId="1" applyNumberFormat="1" applyFont="1" applyFill="1" applyBorder="1" applyAlignment="1">
      <alignment horizontal="left"/>
    </xf>
    <xf numFmtId="41" fontId="3" fillId="0" borderId="10" xfId="14" applyNumberFormat="1" applyFont="1" applyBorder="1" applyAlignment="1">
      <alignment vertical="center"/>
    </xf>
    <xf numFmtId="41" fontId="3" fillId="0" borderId="15" xfId="14" applyNumberFormat="1" applyFont="1" applyBorder="1" applyAlignment="1">
      <alignment vertical="center"/>
    </xf>
    <xf numFmtId="0" fontId="15" fillId="0" borderId="21" xfId="14" applyFont="1" applyBorder="1" applyAlignment="1">
      <alignment vertical="center"/>
    </xf>
    <xf numFmtId="166" fontId="3" fillId="0" borderId="25" xfId="1" applyNumberFormat="1" applyFont="1" applyBorder="1" applyAlignment="1"/>
    <xf numFmtId="0" fontId="3" fillId="0" borderId="4" xfId="12" applyFont="1" applyBorder="1" applyAlignment="1">
      <alignment horizontal="left"/>
    </xf>
    <xf numFmtId="0" fontId="3" fillId="0" borderId="1" xfId="19" applyFont="1" applyBorder="1" applyAlignment="1"/>
    <xf numFmtId="0" fontId="3" fillId="0" borderId="2" xfId="19" applyFont="1" applyBorder="1" applyAlignment="1"/>
    <xf numFmtId="0" fontId="3" fillId="0" borderId="3" xfId="19" applyFont="1" applyBorder="1" applyAlignment="1"/>
    <xf numFmtId="0" fontId="3" fillId="0" borderId="0" xfId="19" applyFont="1" applyAlignment="1"/>
    <xf numFmtId="0" fontId="3" fillId="0" borderId="4" xfId="19" applyFont="1" applyBorder="1" applyAlignment="1"/>
    <xf numFmtId="0" fontId="3" fillId="0" borderId="5" xfId="19" applyFont="1" applyBorder="1" applyAlignment="1"/>
    <xf numFmtId="0" fontId="3" fillId="0" borderId="7" xfId="19" applyFont="1" applyBorder="1" applyAlignment="1"/>
    <xf numFmtId="0" fontId="3" fillId="0" borderId="8" xfId="19" applyFont="1" applyBorder="1" applyAlignment="1"/>
    <xf numFmtId="0" fontId="3" fillId="0" borderId="9" xfId="19" applyFont="1" applyBorder="1" applyAlignment="1"/>
    <xf numFmtId="22" fontId="3" fillId="0" borderId="0" xfId="19" applyNumberFormat="1" applyFont="1" applyAlignment="1"/>
    <xf numFmtId="0" fontId="3" fillId="2" borderId="0" xfId="19" applyFont="1" applyFill="1" applyAlignment="1"/>
    <xf numFmtId="0" fontId="13" fillId="0" borderId="4" xfId="11" applyFont="1" applyBorder="1" applyAlignment="1"/>
    <xf numFmtId="167" fontId="3" fillId="0" borderId="0" xfId="4" applyNumberFormat="1" applyFont="1" applyFill="1" applyBorder="1" applyAlignment="1" applyProtection="1"/>
    <xf numFmtId="166" fontId="15" fillId="0" borderId="0" xfId="8" applyNumberFormat="1" applyFont="1" applyFill="1" applyBorder="1" applyAlignment="1"/>
    <xf numFmtId="0" fontId="56" fillId="0" borderId="7" xfId="11" applyFont="1" applyBorder="1" applyAlignment="1">
      <alignment horizontal="left"/>
    </xf>
    <xf numFmtId="0" fontId="15" fillId="0" borderId="8" xfId="11" applyFont="1" applyBorder="1" applyAlignment="1">
      <alignment horizontal="right"/>
    </xf>
    <xf numFmtId="181" fontId="15" fillId="0" borderId="8" xfId="2" applyNumberFormat="1" applyFont="1" applyFill="1" applyBorder="1" applyAlignment="1">
      <alignment horizontal="right"/>
    </xf>
    <xf numFmtId="0" fontId="15" fillId="0" borderId="9" xfId="11" applyFont="1" applyBorder="1" applyAlignment="1"/>
    <xf numFmtId="0" fontId="18" fillId="0" borderId="0" xfId="11" applyFont="1" applyAlignment="1">
      <alignment horizontal="right"/>
    </xf>
    <xf numFmtId="181" fontId="18" fillId="0" borderId="0" xfId="11" applyNumberFormat="1" applyFont="1" applyAlignment="1">
      <alignment horizontal="right"/>
    </xf>
    <xf numFmtId="181" fontId="18" fillId="0" borderId="0" xfId="2" applyNumberFormat="1" applyFont="1" applyFill="1" applyBorder="1" applyAlignment="1">
      <alignment horizontal="right"/>
    </xf>
    <xf numFmtId="0" fontId="56" fillId="0" borderId="0" xfId="11" applyFont="1" applyAlignment="1">
      <alignment horizontal="left"/>
    </xf>
    <xf numFmtId="37" fontId="3" fillId="0" borderId="0" xfId="4" applyNumberFormat="1" applyFont="1" applyFill="1" applyBorder="1" applyAlignment="1">
      <alignment horizontal="right"/>
    </xf>
    <xf numFmtId="166" fontId="15" fillId="0" borderId="11" xfId="8" applyNumberFormat="1" applyFont="1" applyFill="1" applyBorder="1" applyAlignment="1">
      <alignment horizontal="right"/>
    </xf>
    <xf numFmtId="174" fontId="15" fillId="0" borderId="11" xfId="11" applyNumberFormat="1" applyFont="1" applyBorder="1" applyAlignment="1">
      <alignment horizontal="right"/>
    </xf>
    <xf numFmtId="41" fontId="15" fillId="0" borderId="11" xfId="11" applyNumberFormat="1" applyFont="1" applyBorder="1" applyAlignment="1">
      <alignment horizontal="right"/>
    </xf>
    <xf numFmtId="41" fontId="3" fillId="0" borderId="12" xfId="11" applyNumberFormat="1" applyFont="1" applyBorder="1" applyAlignment="1">
      <alignment horizontal="right"/>
    </xf>
    <xf numFmtId="37" fontId="3" fillId="0" borderId="0" xfId="11" applyNumberFormat="1" applyFont="1" applyAlignment="1">
      <alignment horizontal="right"/>
    </xf>
    <xf numFmtId="174" fontId="3" fillId="0" borderId="0" xfId="11" applyNumberFormat="1" applyFont="1" applyAlignment="1">
      <alignment horizontal="right"/>
    </xf>
    <xf numFmtId="41" fontId="3" fillId="0" borderId="16" xfId="11" applyNumberFormat="1" applyFont="1" applyBorder="1" applyAlignment="1">
      <alignment horizontal="right"/>
    </xf>
    <xf numFmtId="174" fontId="3" fillId="0" borderId="0" xfId="8" applyNumberFormat="1" applyFont="1" applyFill="1" applyBorder="1" applyAlignment="1">
      <alignment horizontal="right"/>
    </xf>
    <xf numFmtId="10" fontId="3" fillId="0" borderId="16" xfId="4" applyNumberFormat="1" applyFont="1" applyFill="1" applyBorder="1" applyAlignment="1">
      <alignment horizontal="right"/>
    </xf>
    <xf numFmtId="9" fontId="3" fillId="0" borderId="16" xfId="4" applyFont="1" applyFill="1" applyBorder="1" applyAlignment="1">
      <alignment horizontal="center"/>
    </xf>
    <xf numFmtId="37" fontId="3" fillId="0" borderId="0" xfId="8" applyNumberFormat="1" applyFont="1" applyFill="1" applyBorder="1" applyAlignment="1">
      <alignment horizontal="right"/>
    </xf>
    <xf numFmtId="166" fontId="15" fillId="0" borderId="0" xfId="11" applyNumberFormat="1" applyFont="1" applyAlignment="1"/>
    <xf numFmtId="0" fontId="3" fillId="0" borderId="15" xfId="11" quotePrefix="1" applyFont="1" applyBorder="1" applyAlignment="1">
      <alignment horizontal="left" indent="1"/>
    </xf>
    <xf numFmtId="0" fontId="3" fillId="0" borderId="27" xfId="11" quotePrefix="1" applyFont="1" applyBorder="1" applyAlignment="1">
      <alignment horizontal="left" indent="1"/>
    </xf>
    <xf numFmtId="41" fontId="3" fillId="0" borderId="6" xfId="11" applyNumberFormat="1" applyFont="1" applyBorder="1" applyAlignment="1">
      <alignment horizontal="right"/>
    </xf>
    <xf numFmtId="10" fontId="3" fillId="0" borderId="28" xfId="4" applyNumberFormat="1" applyFont="1" applyFill="1" applyBorder="1" applyAlignment="1">
      <alignment horizontal="right"/>
    </xf>
    <xf numFmtId="166" fontId="15" fillId="0" borderId="0" xfId="8" applyNumberFormat="1" applyFont="1" applyFill="1" applyBorder="1" applyAlignment="1">
      <alignment horizontal="right"/>
    </xf>
    <xf numFmtId="174" fontId="15" fillId="0" borderId="0" xfId="11" applyNumberFormat="1" applyFont="1" applyAlignment="1">
      <alignment horizontal="right"/>
    </xf>
    <xf numFmtId="41" fontId="15" fillId="0" borderId="0" xfId="11" applyNumberFormat="1" applyFont="1" applyAlignment="1">
      <alignment horizontal="right"/>
    </xf>
    <xf numFmtId="41" fontId="3" fillId="0" borderId="0" xfId="4" applyNumberFormat="1" applyFont="1" applyFill="1" applyBorder="1"/>
    <xf numFmtId="41" fontId="3" fillId="0" borderId="6" xfId="4" applyNumberFormat="1" applyFont="1" applyFill="1" applyBorder="1"/>
    <xf numFmtId="174" fontId="3" fillId="0" borderId="6" xfId="11" applyNumberFormat="1" applyFont="1" applyBorder="1" applyAlignment="1">
      <alignment horizontal="right"/>
    </xf>
    <xf numFmtId="10" fontId="15" fillId="0" borderId="16" xfId="4" applyNumberFormat="1" applyFont="1" applyFill="1" applyBorder="1" applyAlignment="1">
      <alignment horizontal="right"/>
    </xf>
    <xf numFmtId="166" fontId="3" fillId="0" borderId="6" xfId="8" applyNumberFormat="1" applyFont="1" applyFill="1" applyBorder="1" applyAlignment="1">
      <alignment horizontal="right"/>
    </xf>
    <xf numFmtId="0" fontId="15" fillId="0" borderId="15" xfId="11" quotePrefix="1" applyFont="1" applyBorder="1" applyAlignment="1">
      <alignment horizontal="left"/>
    </xf>
    <xf numFmtId="174" fontId="15" fillId="0" borderId="0" xfId="8" applyNumberFormat="1" applyFont="1" applyFill="1" applyBorder="1" applyAlignment="1">
      <alignment horizontal="right"/>
    </xf>
    <xf numFmtId="0" fontId="15" fillId="0" borderId="15" xfId="11" applyFont="1" applyBorder="1" applyAlignment="1">
      <alignment horizontal="left" indent="2"/>
    </xf>
    <xf numFmtId="166" fontId="3" fillId="0" borderId="0" xfId="8" applyNumberFormat="1" applyFont="1" applyFill="1" applyBorder="1"/>
    <xf numFmtId="166" fontId="3" fillId="0" borderId="6" xfId="8" applyNumberFormat="1" applyFont="1" applyFill="1" applyBorder="1"/>
    <xf numFmtId="0" fontId="15" fillId="0" borderId="15" xfId="11" applyFont="1" applyBorder="1" applyAlignment="1">
      <alignment horizontal="left" indent="1"/>
    </xf>
    <xf numFmtId="166" fontId="15" fillId="0" borderId="0" xfId="8" applyNumberFormat="1" applyFont="1" applyFill="1"/>
    <xf numFmtId="41" fontId="3" fillId="0" borderId="28" xfId="11" applyNumberFormat="1" applyFont="1" applyBorder="1" applyAlignment="1">
      <alignment horizontal="right"/>
    </xf>
    <xf numFmtId="166" fontId="15" fillId="0" borderId="21" xfId="8" applyNumberFormat="1" applyFont="1" applyFill="1" applyBorder="1" applyAlignment="1">
      <alignment horizontal="right"/>
    </xf>
    <xf numFmtId="174" fontId="15" fillId="0" borderId="21" xfId="8" applyNumberFormat="1" applyFont="1" applyFill="1" applyBorder="1" applyAlignment="1">
      <alignment horizontal="right"/>
    </xf>
    <xf numFmtId="41" fontId="15" fillId="0" borderId="21" xfId="11" applyNumberFormat="1" applyFont="1" applyBorder="1" applyAlignment="1">
      <alignment horizontal="right"/>
    </xf>
    <xf numFmtId="0" fontId="3" fillId="0" borderId="22" xfId="11" applyFont="1" applyBorder="1" applyAlignment="1">
      <alignment horizontal="right"/>
    </xf>
    <xf numFmtId="10" fontId="3" fillId="0" borderId="0" xfId="4" applyNumberFormat="1" applyFont="1" applyFill="1" applyBorder="1" applyAlignment="1">
      <alignment horizontal="right"/>
    </xf>
    <xf numFmtId="0" fontId="32" fillId="0" borderId="0" xfId="11" quotePrefix="1" applyFont="1" applyAlignment="1"/>
    <xf numFmtId="0" fontId="15" fillId="0" borderId="0" xfId="11" quotePrefix="1" applyFont="1" applyAlignment="1">
      <alignment horizontal="left"/>
    </xf>
    <xf numFmtId="0" fontId="3" fillId="0" borderId="10" xfId="11" applyFont="1" applyBorder="1" applyAlignment="1"/>
    <xf numFmtId="166" fontId="3" fillId="0" borderId="11" xfId="8" applyNumberFormat="1" applyFont="1" applyFill="1" applyBorder="1"/>
    <xf numFmtId="41" fontId="3" fillId="0" borderId="11" xfId="11" applyNumberFormat="1" applyFont="1" applyBorder="1" applyAlignment="1">
      <alignment horizontal="right"/>
    </xf>
    <xf numFmtId="0" fontId="3" fillId="0" borderId="12" xfId="11" applyFont="1" applyBorder="1" applyAlignment="1"/>
    <xf numFmtId="0" fontId="3" fillId="0" borderId="28" xfId="11" applyFont="1" applyBorder="1" applyAlignment="1"/>
    <xf numFmtId="0" fontId="32" fillId="0" borderId="0" xfId="11" quotePrefix="1" applyFont="1" applyAlignment="1">
      <alignment wrapText="1"/>
    </xf>
    <xf numFmtId="0" fontId="8" fillId="0" borderId="0" xfId="11" applyFont="1" applyAlignment="1"/>
    <xf numFmtId="0" fontId="56" fillId="0" borderId="8" xfId="11" applyFont="1" applyBorder="1" applyAlignment="1">
      <alignment horizontal="left"/>
    </xf>
    <xf numFmtId="0" fontId="15" fillId="0" borderId="10" xfId="11" applyFont="1" applyBorder="1" applyAlignment="1">
      <alignment vertical="center" wrapText="1"/>
    </xf>
    <xf numFmtId="171" fontId="3" fillId="0" borderId="11" xfId="1" applyNumberFormat="1" applyFont="1" applyFill="1" applyBorder="1" applyAlignment="1">
      <alignment horizontal="right"/>
    </xf>
    <xf numFmtId="10" fontId="3" fillId="0" borderId="12" xfId="4" applyNumberFormat="1" applyFont="1" applyFill="1" applyBorder="1" applyAlignment="1">
      <alignment horizontal="right"/>
    </xf>
    <xf numFmtId="166" fontId="15" fillId="8" borderId="0" xfId="11" applyNumberFormat="1" applyFont="1" applyFill="1" applyAlignment="1"/>
    <xf numFmtId="0" fontId="15" fillId="0" borderId="15" xfId="11" applyFont="1" applyBorder="1" applyAlignment="1">
      <alignment horizontal="center" vertical="center"/>
    </xf>
    <xf numFmtId="171" fontId="3" fillId="0" borderId="0" xfId="1" applyNumberFormat="1" applyFont="1" applyFill="1" applyBorder="1" applyAlignment="1">
      <alignment horizontal="right"/>
    </xf>
    <xf numFmtId="171" fontId="3" fillId="0" borderId="0" xfId="1" applyNumberFormat="1" applyFont="1" applyFill="1" applyAlignment="1">
      <alignment horizontal="right"/>
    </xf>
    <xf numFmtId="0" fontId="15" fillId="0" borderId="15" xfId="11" applyFont="1" applyBorder="1" applyAlignment="1">
      <alignment vertical="center"/>
    </xf>
    <xf numFmtId="0" fontId="15" fillId="0" borderId="6" xfId="11" quotePrefix="1" applyFont="1" applyBorder="1" applyAlignment="1">
      <alignment horizontal="left"/>
    </xf>
    <xf numFmtId="171" fontId="15" fillId="0" borderId="6" xfId="1" applyNumberFormat="1" applyFont="1" applyFill="1" applyBorder="1" applyAlignment="1">
      <alignment horizontal="right"/>
    </xf>
    <xf numFmtId="41" fontId="15" fillId="0" borderId="6" xfId="11" applyNumberFormat="1" applyFont="1" applyBorder="1" applyAlignment="1">
      <alignment horizontal="right"/>
    </xf>
    <xf numFmtId="10" fontId="15" fillId="0" borderId="28" xfId="4" applyNumberFormat="1" applyFont="1" applyFill="1" applyBorder="1" applyAlignment="1">
      <alignment horizontal="right"/>
    </xf>
    <xf numFmtId="0" fontId="15" fillId="0" borderId="1" xfId="20" applyFont="1" applyBorder="1" applyAlignment="1"/>
    <xf numFmtId="0" fontId="15" fillId="0" borderId="2" xfId="20" applyFont="1" applyBorder="1" applyAlignment="1"/>
    <xf numFmtId="0" fontId="3" fillId="0" borderId="2" xfId="20" applyFont="1" applyBorder="1" applyAlignment="1"/>
    <xf numFmtId="0" fontId="3" fillId="0" borderId="3" xfId="20" applyFont="1" applyBorder="1" applyAlignment="1"/>
    <xf numFmtId="0" fontId="3" fillId="0" borderId="0" xfId="20" applyFont="1" applyAlignment="1">
      <alignment horizontal="right"/>
    </xf>
    <xf numFmtId="0" fontId="3" fillId="0" borderId="0" xfId="20" applyFont="1" applyAlignment="1"/>
    <xf numFmtId="0" fontId="13" fillId="0" borderId="4" xfId="20" applyFont="1" applyBorder="1" applyAlignment="1"/>
    <xf numFmtId="0" fontId="15" fillId="0" borderId="0" xfId="20" applyFont="1" applyAlignment="1"/>
    <xf numFmtId="0" fontId="15" fillId="0" borderId="0" xfId="20" applyFont="1" applyAlignment="1">
      <alignment horizontal="left"/>
    </xf>
    <xf numFmtId="41" fontId="15" fillId="0" borderId="0" xfId="2" applyFont="1" applyFill="1" applyBorder="1" applyAlignment="1" applyProtection="1"/>
    <xf numFmtId="0" fontId="3" fillId="0" borderId="5" xfId="20" applyFont="1" applyBorder="1" applyAlignment="1"/>
    <xf numFmtId="0" fontId="26" fillId="0" borderId="4" xfId="20" applyFont="1" applyBorder="1" applyAlignment="1">
      <alignment horizontal="left"/>
    </xf>
    <xf numFmtId="41" fontId="48" fillId="0" borderId="0" xfId="2" applyFont="1" applyFill="1" applyBorder="1" applyAlignment="1"/>
    <xf numFmtId="0" fontId="57" fillId="0" borderId="0" xfId="20" applyFont="1" applyAlignment="1"/>
    <xf numFmtId="0" fontId="3" fillId="0" borderId="0" xfId="20" applyFont="1" applyAlignment="1">
      <alignment horizontal="center"/>
    </xf>
    <xf numFmtId="0" fontId="58" fillId="0" borderId="0" xfId="20" applyFont="1" applyAlignment="1">
      <alignment horizontal="left"/>
    </xf>
    <xf numFmtId="0" fontId="33" fillId="0" borderId="7" xfId="20" applyFont="1" applyBorder="1" applyAlignment="1">
      <alignment horizontal="left"/>
    </xf>
    <xf numFmtId="0" fontId="15" fillId="0" borderId="8" xfId="20" applyFont="1" applyBorder="1" applyAlignment="1"/>
    <xf numFmtId="0" fontId="15" fillId="0" borderId="8" xfId="20" applyFont="1" applyBorder="1" applyAlignment="1">
      <alignment horizontal="left"/>
    </xf>
    <xf numFmtId="41" fontId="15" fillId="0" borderId="8" xfId="2" applyFont="1" applyFill="1" applyBorder="1" applyAlignment="1"/>
    <xf numFmtId="41" fontId="48" fillId="0" borderId="8" xfId="2" applyFont="1" applyFill="1" applyBorder="1" applyAlignment="1"/>
    <xf numFmtId="0" fontId="3" fillId="0" borderId="8" xfId="20" applyFont="1" applyBorder="1" applyAlignment="1"/>
    <xf numFmtId="0" fontId="3" fillId="0" borderId="9" xfId="20" applyFont="1" applyBorder="1" applyAlignment="1"/>
    <xf numFmtId="0" fontId="15" fillId="0" borderId="0" xfId="20" applyFont="1" applyAlignment="1">
      <alignment horizontal="center"/>
    </xf>
    <xf numFmtId="0" fontId="15" fillId="0" borderId="2" xfId="20" applyFont="1" applyBorder="1" applyAlignment="1">
      <alignment horizontal="center"/>
    </xf>
    <xf numFmtId="0" fontId="15" fillId="0" borderId="6" xfId="20" applyFont="1" applyBorder="1" applyAlignment="1">
      <alignment horizontal="center"/>
    </xf>
    <xf numFmtId="0" fontId="15" fillId="0" borderId="10" xfId="20" applyFont="1" applyBorder="1" applyAlignment="1">
      <alignment horizontal="center"/>
    </xf>
    <xf numFmtId="0" fontId="15" fillId="0" borderId="10" xfId="2" applyNumberFormat="1" applyFont="1" applyFill="1" applyBorder="1" applyAlignment="1">
      <alignment horizontal="right"/>
    </xf>
    <xf numFmtId="0" fontId="15" fillId="0" borderId="11" xfId="2" applyNumberFormat="1" applyFont="1" applyFill="1" applyBorder="1" applyAlignment="1">
      <alignment horizontal="right"/>
    </xf>
    <xf numFmtId="49" fontId="15" fillId="0" borderId="12" xfId="20" applyNumberFormat="1" applyFont="1" applyBorder="1" applyAlignment="1">
      <alignment horizontal="center"/>
    </xf>
    <xf numFmtId="49" fontId="15" fillId="0" borderId="0" xfId="20" applyNumberFormat="1" applyFont="1" applyAlignment="1">
      <alignment horizontal="center"/>
    </xf>
    <xf numFmtId="0" fontId="15" fillId="0" borderId="27" xfId="20" applyFont="1" applyBorder="1" applyAlignment="1">
      <alignment horizontal="center"/>
    </xf>
    <xf numFmtId="0" fontId="15" fillId="0" borderId="27" xfId="2" applyNumberFormat="1" applyFont="1" applyFill="1" applyBorder="1" applyAlignment="1">
      <alignment horizontal="right"/>
    </xf>
    <xf numFmtId="0" fontId="15" fillId="0" borderId="28" xfId="20" applyFont="1" applyBorder="1" applyAlignment="1">
      <alignment horizontal="right"/>
    </xf>
    <xf numFmtId="0" fontId="15" fillId="0" borderId="0" xfId="20" applyFont="1" applyAlignment="1">
      <alignment horizontal="right"/>
    </xf>
    <xf numFmtId="41" fontId="3" fillId="0" borderId="10" xfId="4" applyNumberFormat="1" applyFont="1" applyFill="1" applyBorder="1" applyAlignment="1">
      <alignment horizontal="right"/>
    </xf>
    <xf numFmtId="41" fontId="3" fillId="0" borderId="11" xfId="4" applyNumberFormat="1" applyFont="1" applyFill="1" applyBorder="1" applyAlignment="1">
      <alignment horizontal="right"/>
    </xf>
    <xf numFmtId="9" fontId="3" fillId="0" borderId="12" xfId="4" applyFont="1" applyFill="1" applyBorder="1"/>
    <xf numFmtId="9" fontId="3" fillId="0" borderId="0" xfId="4" applyFont="1" applyFill="1" applyBorder="1"/>
    <xf numFmtId="0" fontId="15" fillId="0" borderId="15" xfId="20" applyFont="1" applyBorder="1" applyAlignment="1">
      <alignment horizontal="center"/>
    </xf>
    <xf numFmtId="41" fontId="3" fillId="0" borderId="15" xfId="4" applyNumberFormat="1" applyFont="1" applyFill="1" applyBorder="1" applyAlignment="1">
      <alignment horizontal="right"/>
    </xf>
    <xf numFmtId="9" fontId="3" fillId="0" borderId="16" xfId="4" applyFont="1" applyFill="1" applyBorder="1"/>
    <xf numFmtId="41" fontId="3" fillId="0" borderId="27" xfId="4" applyNumberFormat="1" applyFont="1" applyFill="1" applyBorder="1" applyAlignment="1">
      <alignment horizontal="right"/>
    </xf>
    <xf numFmtId="41" fontId="3" fillId="0" borderId="6" xfId="4" applyNumberFormat="1" applyFont="1" applyFill="1" applyBorder="1" applyAlignment="1">
      <alignment horizontal="right"/>
    </xf>
    <xf numFmtId="0" fontId="15" fillId="0" borderId="20" xfId="20" applyFont="1" applyBorder="1" applyAlignment="1">
      <alignment horizontal="center"/>
    </xf>
    <xf numFmtId="0" fontId="15" fillId="0" borderId="21" xfId="20" applyFont="1" applyBorder="1" applyAlignment="1"/>
    <xf numFmtId="0" fontId="15" fillId="0" borderId="22" xfId="20" applyFont="1" applyBorder="1" applyAlignment="1">
      <alignment horizontal="right"/>
    </xf>
    <xf numFmtId="41" fontId="15" fillId="0" borderId="20" xfId="4" applyNumberFormat="1" applyFont="1" applyFill="1" applyBorder="1" applyAlignment="1">
      <alignment horizontal="right"/>
    </xf>
    <xf numFmtId="41" fontId="15" fillId="0" borderId="21" xfId="4" applyNumberFormat="1" applyFont="1" applyFill="1" applyBorder="1" applyAlignment="1">
      <alignment horizontal="right"/>
    </xf>
    <xf numFmtId="9" fontId="15" fillId="0" borderId="22" xfId="4" applyFont="1" applyFill="1" applyBorder="1" applyAlignment="1">
      <alignment horizontal="right"/>
    </xf>
    <xf numFmtId="9" fontId="15" fillId="0" borderId="0" xfId="4" applyFont="1" applyFill="1" applyBorder="1" applyAlignment="1">
      <alignment horizontal="right"/>
    </xf>
    <xf numFmtId="41" fontId="3" fillId="0" borderId="0" xfId="20" applyNumberFormat="1" applyFont="1" applyAlignment="1"/>
    <xf numFmtId="0" fontId="15" fillId="0" borderId="20" xfId="20" applyFont="1" applyBorder="1" applyAlignment="1">
      <alignment horizontal="center" wrapText="1"/>
    </xf>
    <xf numFmtId="0" fontId="15" fillId="0" borderId="21" xfId="20" applyFont="1" applyBorder="1" applyAlignment="1">
      <alignment wrapText="1"/>
    </xf>
    <xf numFmtId="0" fontId="15" fillId="0" borderId="22" xfId="20" applyFont="1" applyBorder="1" applyAlignment="1">
      <alignment horizontal="right" wrapText="1"/>
    </xf>
    <xf numFmtId="0" fontId="15" fillId="0" borderId="0" xfId="20" applyFont="1" applyAlignment="1">
      <alignment wrapText="1"/>
    </xf>
    <xf numFmtId="41" fontId="15" fillId="0" borderId="20" xfId="4" applyNumberFormat="1" applyFont="1" applyFill="1" applyBorder="1" applyAlignment="1">
      <alignment horizontal="right" wrapText="1"/>
    </xf>
    <xf numFmtId="41" fontId="15" fillId="0" borderId="21" xfId="4" applyNumberFormat="1" applyFont="1" applyFill="1" applyBorder="1" applyAlignment="1">
      <alignment horizontal="right" wrapText="1"/>
    </xf>
    <xf numFmtId="9" fontId="15" fillId="0" borderId="22" xfId="4" applyFont="1" applyFill="1" applyBorder="1" applyAlignment="1">
      <alignment horizontal="right" wrapText="1"/>
    </xf>
    <xf numFmtId="9" fontId="15" fillId="0" borderId="0" xfId="4" applyFont="1" applyFill="1" applyBorder="1" applyAlignment="1">
      <alignment horizontal="right" wrapText="1"/>
    </xf>
    <xf numFmtId="182" fontId="3" fillId="0" borderId="0" xfId="20" applyNumberFormat="1" applyFont="1" applyAlignment="1"/>
    <xf numFmtId="0" fontId="32" fillId="0" borderId="0" xfId="20" applyFont="1" applyAlignment="1">
      <alignment horizontal="left"/>
    </xf>
    <xf numFmtId="0" fontId="26" fillId="0" borderId="0" xfId="20" applyFont="1" applyAlignment="1">
      <alignment horizontal="left"/>
    </xf>
    <xf numFmtId="41" fontId="3" fillId="0" borderId="0" xfId="4" applyNumberFormat="1" applyFont="1" applyFill="1" applyAlignment="1">
      <alignment horizontal="right"/>
    </xf>
    <xf numFmtId="9" fontId="3" fillId="0" borderId="0" xfId="4" applyFont="1" applyFill="1" applyAlignment="1">
      <alignment horizontal="right"/>
    </xf>
    <xf numFmtId="0" fontId="15" fillId="0" borderId="15" xfId="20" quotePrefix="1" applyFont="1" applyBorder="1" applyAlignment="1">
      <alignment horizontal="center"/>
    </xf>
    <xf numFmtId="41" fontId="15" fillId="0" borderId="6" xfId="4" applyNumberFormat="1" applyFont="1" applyFill="1" applyBorder="1" applyAlignment="1">
      <alignment horizontal="right"/>
    </xf>
    <xf numFmtId="0" fontId="33" fillId="0" borderId="0" xfId="20" applyFont="1" applyAlignment="1"/>
    <xf numFmtId="41" fontId="15" fillId="0" borderId="0" xfId="20" applyNumberFormat="1" applyFont="1" applyAlignment="1">
      <alignment horizontal="center"/>
    </xf>
    <xf numFmtId="10" fontId="15" fillId="0" borderId="0" xfId="20" applyNumberFormat="1" applyFont="1" applyAlignment="1">
      <alignment horizontal="center"/>
    </xf>
    <xf numFmtId="41" fontId="3" fillId="0" borderId="0" xfId="8" applyNumberFormat="1" applyFont="1" applyFill="1" applyBorder="1"/>
    <xf numFmtId="41" fontId="15" fillId="0" borderId="0" xfId="20" applyNumberFormat="1" applyFont="1" applyAlignment="1"/>
    <xf numFmtId="175" fontId="3" fillId="0" borderId="0" xfId="20" applyNumberFormat="1" applyFont="1" applyAlignment="1"/>
    <xf numFmtId="0" fontId="16" fillId="0" borderId="0" xfId="20" applyFont="1" applyAlignment="1">
      <alignment horizontal="right"/>
    </xf>
    <xf numFmtId="9" fontId="16" fillId="0" borderId="0" xfId="4" applyFont="1" applyFill="1" applyBorder="1" applyAlignment="1">
      <alignment horizontal="right"/>
    </xf>
    <xf numFmtId="0" fontId="16" fillId="0" borderId="0" xfId="20" applyFont="1" applyAlignment="1"/>
    <xf numFmtId="0" fontId="3" fillId="0" borderId="0" xfId="20" applyFont="1" applyAlignment="1">
      <alignment horizontal="left"/>
    </xf>
    <xf numFmtId="0" fontId="3" fillId="0" borderId="8" xfId="20" applyFont="1" applyBorder="1" applyAlignment="1">
      <alignment horizontal="center"/>
    </xf>
    <xf numFmtId="0" fontId="15" fillId="0" borderId="10" xfId="20" applyFont="1" applyBorder="1" applyAlignment="1">
      <alignment horizontal="right"/>
    </xf>
    <xf numFmtId="0" fontId="15" fillId="0" borderId="11" xfId="20" applyFont="1" applyBorder="1" applyAlignment="1"/>
    <xf numFmtId="0" fontId="15" fillId="0" borderId="12" xfId="20" applyFont="1" applyBorder="1" applyAlignment="1">
      <alignment horizontal="right"/>
    </xf>
    <xf numFmtId="0" fontId="15" fillId="0" borderId="11" xfId="20" applyFont="1" applyBorder="1" applyAlignment="1">
      <alignment horizontal="right"/>
    </xf>
    <xf numFmtId="0" fontId="15" fillId="0" borderId="27" xfId="20" applyFont="1" applyBorder="1" applyAlignment="1">
      <alignment horizontal="right"/>
    </xf>
    <xf numFmtId="0" fontId="15" fillId="0" borderId="6" xfId="20" applyFont="1" applyBorder="1" applyAlignment="1">
      <alignment horizontal="right"/>
    </xf>
    <xf numFmtId="0" fontId="3" fillId="0" borderId="21" xfId="20" applyFont="1" applyBorder="1" applyAlignment="1">
      <alignment horizontal="center"/>
    </xf>
    <xf numFmtId="0" fontId="15" fillId="0" borderId="10" xfId="20" applyFont="1" applyBorder="1" applyAlignment="1"/>
    <xf numFmtId="0" fontId="3" fillId="0" borderId="11" xfId="20" applyFont="1" applyBorder="1" applyAlignment="1"/>
    <xf numFmtId="0" fontId="3" fillId="0" borderId="12" xfId="20" applyFont="1" applyBorder="1" applyAlignment="1"/>
    <xf numFmtId="37" fontId="3" fillId="0" borderId="10" xfId="20" applyNumberFormat="1" applyFont="1" applyBorder="1" applyAlignment="1"/>
    <xf numFmtId="9" fontId="3" fillId="0" borderId="11" xfId="4" applyFont="1" applyFill="1" applyBorder="1"/>
    <xf numFmtId="37" fontId="3" fillId="7" borderId="11" xfId="20" applyNumberFormat="1" applyFont="1" applyFill="1" applyBorder="1" applyAlignment="1"/>
    <xf numFmtId="9" fontId="3" fillId="7" borderId="11" xfId="4" applyFont="1" applyFill="1" applyBorder="1"/>
    <xf numFmtId="9" fontId="3" fillId="7" borderId="12" xfId="4" applyFont="1" applyFill="1" applyBorder="1"/>
    <xf numFmtId="0" fontId="15" fillId="0" borderId="15" xfId="20" applyFont="1" applyBorder="1" applyAlignment="1"/>
    <xf numFmtId="0" fontId="3" fillId="0" borderId="16" xfId="20" applyFont="1" applyBorder="1" applyAlignment="1"/>
    <xf numFmtId="37" fontId="3" fillId="0" borderId="15" xfId="20" applyNumberFormat="1" applyFont="1" applyBorder="1" applyAlignment="1"/>
    <xf numFmtId="37" fontId="3" fillId="7" borderId="0" xfId="20" applyNumberFormat="1" applyFont="1" applyFill="1" applyAlignment="1"/>
    <xf numFmtId="9" fontId="3" fillId="7" borderId="0" xfId="4" applyFont="1" applyFill="1" applyBorder="1"/>
    <xf numFmtId="9" fontId="3" fillId="7" borderId="16" xfId="4" applyFont="1" applyFill="1" applyBorder="1"/>
    <xf numFmtId="37" fontId="3" fillId="0" borderId="0" xfId="20" applyNumberFormat="1" applyFont="1" applyAlignment="1"/>
    <xf numFmtId="0" fontId="15" fillId="0" borderId="27" xfId="20" applyFont="1" applyBorder="1" applyAlignment="1"/>
    <xf numFmtId="0" fontId="3" fillId="0" borderId="6" xfId="20" applyFont="1" applyBorder="1" applyAlignment="1"/>
    <xf numFmtId="0" fontId="3" fillId="0" borderId="28" xfId="20" applyFont="1" applyBorder="1" applyAlignment="1"/>
    <xf numFmtId="37" fontId="3" fillId="0" borderId="27" xfId="20" applyNumberFormat="1" applyFont="1" applyBorder="1" applyAlignment="1"/>
    <xf numFmtId="0" fontId="15" fillId="0" borderId="20" xfId="20" applyFont="1" applyBorder="1" applyAlignment="1"/>
    <xf numFmtId="0" fontId="15" fillId="0" borderId="22" xfId="20" applyFont="1" applyBorder="1" applyAlignment="1"/>
    <xf numFmtId="37" fontId="15" fillId="0" borderId="20" xfId="8" applyNumberFormat="1" applyFont="1" applyFill="1" applyBorder="1" applyAlignment="1">
      <alignment horizontal="right"/>
    </xf>
    <xf numFmtId="9" fontId="15" fillId="0" borderId="21" xfId="4" applyFont="1" applyFill="1" applyBorder="1" applyAlignment="1">
      <alignment horizontal="right"/>
    </xf>
    <xf numFmtId="9" fontId="15" fillId="0" borderId="22" xfId="4" applyFont="1" applyFill="1" applyBorder="1"/>
    <xf numFmtId="9" fontId="15" fillId="0" borderId="0" xfId="4" applyFont="1" applyFill="1" applyBorder="1"/>
    <xf numFmtId="37" fontId="15" fillId="0" borderId="21" xfId="8" applyNumberFormat="1" applyFont="1" applyFill="1" applyBorder="1" applyAlignment="1">
      <alignment horizontal="right"/>
    </xf>
    <xf numFmtId="166" fontId="3" fillId="0" borderId="0" xfId="20" applyNumberFormat="1" applyFont="1" applyAlignment="1"/>
    <xf numFmtId="0" fontId="26" fillId="0" borderId="0" xfId="20" applyFont="1" applyAlignment="1"/>
    <xf numFmtId="183" fontId="3" fillId="0" borderId="0" xfId="20" applyNumberFormat="1" applyFont="1" applyAlignment="1"/>
    <xf numFmtId="181" fontId="15" fillId="0" borderId="8" xfId="2" quotePrefix="1" applyNumberFormat="1" applyFont="1" applyFill="1" applyBorder="1" applyAlignment="1">
      <alignment horizontal="center"/>
    </xf>
    <xf numFmtId="181" fontId="15" fillId="0" borderId="8" xfId="2" quotePrefix="1" applyNumberFormat="1" applyFont="1" applyFill="1" applyBorder="1" applyAlignment="1">
      <alignment horizontal="right"/>
    </xf>
    <xf numFmtId="181" fontId="3" fillId="0" borderId="8" xfId="20" applyNumberFormat="1" applyFont="1" applyBorder="1" applyAlignment="1">
      <alignment horizontal="right"/>
    </xf>
    <xf numFmtId="0" fontId="3" fillId="0" borderId="8" xfId="20" applyFont="1" applyBorder="1" applyAlignment="1">
      <alignment horizontal="right"/>
    </xf>
    <xf numFmtId="166" fontId="3" fillId="0" borderId="8" xfId="8" applyNumberFormat="1" applyFont="1" applyFill="1" applyBorder="1" applyAlignment="1">
      <alignment horizontal="right"/>
    </xf>
    <xf numFmtId="10" fontId="3" fillId="0" borderId="0" xfId="4" applyNumberFormat="1" applyFont="1" applyFill="1" applyAlignment="1">
      <alignment horizontal="right"/>
    </xf>
    <xf numFmtId="0" fontId="15" fillId="0" borderId="6" xfId="20" quotePrefix="1" applyFont="1" applyBorder="1" applyAlignment="1">
      <alignment horizontal="center"/>
    </xf>
    <xf numFmtId="0" fontId="3" fillId="0" borderId="10" xfId="20" applyFont="1" applyBorder="1" applyAlignment="1"/>
    <xf numFmtId="184" fontId="15" fillId="0" borderId="0" xfId="20" applyNumberFormat="1" applyFont="1" applyAlignment="1">
      <alignment horizontal="right"/>
    </xf>
    <xf numFmtId="184" fontId="15" fillId="0" borderId="16" xfId="20" applyNumberFormat="1" applyFont="1" applyBorder="1" applyAlignment="1">
      <alignment horizontal="right"/>
    </xf>
    <xf numFmtId="0" fontId="15" fillId="0" borderId="28" xfId="2" applyNumberFormat="1" applyFont="1" applyFill="1" applyBorder="1" applyAlignment="1">
      <alignment horizontal="right"/>
    </xf>
    <xf numFmtId="0" fontId="3" fillId="0" borderId="21" xfId="20" applyFont="1" applyBorder="1" applyAlignment="1"/>
    <xf numFmtId="0" fontId="3" fillId="0" borderId="21" xfId="20" applyFont="1" applyBorder="1" applyAlignment="1">
      <alignment horizontal="right"/>
    </xf>
    <xf numFmtId="0" fontId="15" fillId="0" borderId="10" xfId="20" quotePrefix="1" applyFont="1" applyBorder="1" applyAlignment="1">
      <alignment horizontal="left"/>
    </xf>
    <xf numFmtId="0" fontId="15" fillId="0" borderId="11" xfId="20" quotePrefix="1" applyFont="1" applyBorder="1" applyAlignment="1">
      <alignment horizontal="left"/>
    </xf>
    <xf numFmtId="0" fontId="15" fillId="0" borderId="12" xfId="20" quotePrefix="1" applyFont="1" applyBorder="1" applyAlignment="1">
      <alignment horizontal="left"/>
    </xf>
    <xf numFmtId="0" fontId="15" fillId="0" borderId="0" xfId="20" quotePrefix="1" applyFont="1" applyAlignment="1">
      <alignment horizontal="left"/>
    </xf>
    <xf numFmtId="166" fontId="3" fillId="0" borderId="11" xfId="8" applyNumberFormat="1" applyFont="1" applyFill="1" applyBorder="1" applyAlignment="1">
      <alignment horizontal="right"/>
    </xf>
    <xf numFmtId="9" fontId="3" fillId="0" borderId="11" xfId="4" applyFont="1" applyFill="1" applyBorder="1" applyAlignment="1">
      <alignment horizontal="right"/>
    </xf>
    <xf numFmtId="0" fontId="3" fillId="0" borderId="12" xfId="20" applyFont="1" applyBorder="1" applyAlignment="1">
      <alignment horizontal="right"/>
    </xf>
    <xf numFmtId="0" fontId="35" fillId="0" borderId="15" xfId="20" applyFont="1" applyBorder="1" applyAlignment="1"/>
    <xf numFmtId="0" fontId="35" fillId="0" borderId="0" xfId="20" applyFont="1" applyAlignment="1"/>
    <xf numFmtId="0" fontId="35" fillId="0" borderId="16" xfId="20" applyFont="1" applyBorder="1" applyAlignment="1"/>
    <xf numFmtId="166" fontId="3" fillId="0" borderId="16" xfId="8" applyNumberFormat="1" applyFont="1" applyFill="1" applyBorder="1" applyAlignment="1">
      <alignment horizontal="right"/>
    </xf>
    <xf numFmtId="0" fontId="3" fillId="0" borderId="15" xfId="20" applyFont="1" applyBorder="1" applyAlignment="1"/>
    <xf numFmtId="0" fontId="15" fillId="0" borderId="15" xfId="20" applyFont="1" applyBorder="1" applyAlignment="1">
      <alignment horizontal="left"/>
    </xf>
    <xf numFmtId="0" fontId="15" fillId="0" borderId="16" xfId="20" applyFont="1" applyBorder="1" applyAlignment="1">
      <alignment horizontal="left"/>
    </xf>
    <xf numFmtId="9" fontId="3" fillId="0" borderId="6" xfId="4" applyFont="1" applyFill="1" applyBorder="1" applyAlignment="1">
      <alignment horizontal="right"/>
    </xf>
    <xf numFmtId="0" fontId="15" fillId="0" borderId="20" xfId="20" quotePrefix="1" applyFont="1" applyBorder="1" applyAlignment="1">
      <alignment horizontal="left"/>
    </xf>
    <xf numFmtId="0" fontId="15" fillId="0" borderId="21" xfId="20" quotePrefix="1" applyFont="1" applyBorder="1" applyAlignment="1">
      <alignment horizontal="left"/>
    </xf>
    <xf numFmtId="0" fontId="15" fillId="0" borderId="22" xfId="20" quotePrefix="1" applyFont="1" applyBorder="1" applyAlignment="1">
      <alignment horizontal="left"/>
    </xf>
    <xf numFmtId="166" fontId="15" fillId="0" borderId="20" xfId="8" applyNumberFormat="1" applyFont="1" applyFill="1" applyBorder="1" applyAlignment="1">
      <alignment horizontal="right"/>
    </xf>
    <xf numFmtId="166" fontId="15" fillId="0" borderId="22" xfId="8" applyNumberFormat="1" applyFont="1" applyFill="1" applyBorder="1" applyAlignment="1">
      <alignment horizontal="right"/>
    </xf>
    <xf numFmtId="0" fontId="32" fillId="0" borderId="0" xfId="20" quotePrefix="1" applyFont="1">
      <alignment vertical="top"/>
    </xf>
    <xf numFmtId="0" fontId="31" fillId="0" borderId="0" xfId="20" quotePrefix="1" applyFont="1" applyAlignment="1">
      <alignment vertical="top" wrapText="1"/>
    </xf>
    <xf numFmtId="0" fontId="3" fillId="0" borderId="0" xfId="20" applyFont="1">
      <alignment vertical="top"/>
    </xf>
    <xf numFmtId="0" fontId="3" fillId="0" borderId="0" xfId="19" applyFont="1" applyAlignment="1">
      <alignment wrapText="1"/>
    </xf>
    <xf numFmtId="0" fontId="2" fillId="0" borderId="2" xfId="11" applyBorder="1">
      <alignment vertical="top"/>
    </xf>
    <xf numFmtId="0" fontId="57" fillId="0" borderId="4" xfId="19" applyFont="1" applyBorder="1" applyAlignment="1"/>
    <xf numFmtId="0" fontId="13" fillId="0" borderId="4" xfId="19" applyFont="1" applyBorder="1" applyAlignment="1"/>
    <xf numFmtId="0" fontId="8" fillId="0" borderId="0" xfId="19" applyFont="1" applyAlignment="1"/>
    <xf numFmtId="0" fontId="3" fillId="0" borderId="0" xfId="19" applyFont="1" applyAlignment="1">
      <alignment horizontal="left"/>
    </xf>
    <xf numFmtId="0" fontId="26" fillId="0" borderId="4" xfId="19" applyFont="1" applyBorder="1" applyAlignment="1">
      <alignment horizontal="left"/>
    </xf>
    <xf numFmtId="0" fontId="26" fillId="0" borderId="0" xfId="19" applyFont="1" applyAlignment="1">
      <alignment horizontal="left"/>
    </xf>
    <xf numFmtId="0" fontId="15" fillId="0" borderId="0" xfId="19" applyFont="1" applyAlignment="1">
      <alignment horizontal="left"/>
    </xf>
    <xf numFmtId="0" fontId="15" fillId="0" borderId="7" xfId="19" applyFont="1" applyBorder="1" applyAlignment="1">
      <alignment horizontal="left"/>
    </xf>
    <xf numFmtId="0" fontId="15" fillId="0" borderId="8" xfId="19" applyFont="1" applyBorder="1" applyAlignment="1">
      <alignment horizontal="left"/>
    </xf>
    <xf numFmtId="0" fontId="2" fillId="0" borderId="8" xfId="11" applyBorder="1">
      <alignment vertical="top"/>
    </xf>
    <xf numFmtId="0" fontId="3" fillId="0" borderId="0" xfId="19" applyFont="1" applyAlignment="1">
      <alignment horizontal="center"/>
    </xf>
    <xf numFmtId="41" fontId="15" fillId="0" borderId="0" xfId="2" applyFont="1" applyFill="1" applyBorder="1" applyAlignment="1">
      <alignment horizontal="center"/>
    </xf>
    <xf numFmtId="0" fontId="15" fillId="0" borderId="0" xfId="19" applyFont="1" applyAlignment="1">
      <alignment horizontal="right"/>
    </xf>
    <xf numFmtId="0" fontId="15" fillId="0" borderId="0" xfId="19" applyFont="1" applyAlignment="1">
      <alignment horizontal="right" wrapText="1"/>
    </xf>
    <xf numFmtId="0" fontId="15" fillId="0" borderId="0" xfId="19" applyFont="1" applyAlignment="1">
      <alignment wrapText="1"/>
    </xf>
    <xf numFmtId="0" fontId="15" fillId="0" borderId="0" xfId="2" applyNumberFormat="1" applyFont="1" applyFill="1" applyBorder="1" applyAlignment="1">
      <alignment horizontal="right" wrapText="1"/>
    </xf>
    <xf numFmtId="0" fontId="15" fillId="0" borderId="0" xfId="2" applyNumberFormat="1" applyFont="1" applyFill="1" applyBorder="1" applyAlignment="1">
      <alignment horizontal="right" vertical="center" wrapText="1"/>
    </xf>
    <xf numFmtId="0" fontId="15" fillId="0" borderId="6" xfId="19" applyFont="1" applyBorder="1" applyAlignment="1"/>
    <xf numFmtId="0" fontId="3" fillId="0" borderId="6" xfId="19" applyFont="1" applyBorder="1" applyAlignment="1">
      <alignment horizontal="right"/>
    </xf>
    <xf numFmtId="184" fontId="15" fillId="0" borderId="6" xfId="19" applyNumberFormat="1" applyFont="1" applyBorder="1" applyAlignment="1">
      <alignment horizontal="right"/>
    </xf>
    <xf numFmtId="184" fontId="15" fillId="0" borderId="6" xfId="19" applyNumberFormat="1" applyFont="1" applyBorder="1" applyAlignment="1">
      <alignment horizontal="right" vertical="center" wrapText="1"/>
    </xf>
    <xf numFmtId="0" fontId="3" fillId="0" borderId="0" xfId="19" applyFont="1" applyAlignment="1">
      <alignment horizontal="right" wrapText="1"/>
    </xf>
    <xf numFmtId="0" fontId="15" fillId="0" borderId="20" xfId="19" applyFont="1" applyBorder="1">
      <alignment vertical="top"/>
    </xf>
    <xf numFmtId="3" fontId="3" fillId="0" borderId="21" xfId="19" applyNumberFormat="1" applyFont="1" applyBorder="1">
      <alignment vertical="top"/>
    </xf>
    <xf numFmtId="3" fontId="3" fillId="0" borderId="21" xfId="19" applyNumberFormat="1" applyFont="1" applyBorder="1" applyAlignment="1">
      <alignment horizontal="right" vertical="top"/>
    </xf>
    <xf numFmtId="166" fontId="3" fillId="0" borderId="21" xfId="8" applyNumberFormat="1" applyFont="1" applyFill="1" applyBorder="1" applyAlignment="1">
      <alignment vertical="top"/>
    </xf>
    <xf numFmtId="0" fontId="15" fillId="0" borderId="21" xfId="2" applyNumberFormat="1" applyFont="1" applyFill="1" applyBorder="1" applyAlignment="1">
      <alignment horizontal="right" vertical="top"/>
    </xf>
    <xf numFmtId="166" fontId="3" fillId="0" borderId="21" xfId="8" applyNumberFormat="1" applyFont="1" applyFill="1" applyBorder="1" applyAlignment="1">
      <alignment horizontal="right" vertical="top"/>
    </xf>
    <xf numFmtId="37" fontId="3" fillId="0" borderId="21" xfId="19" applyNumberFormat="1" applyFont="1" applyBorder="1">
      <alignment vertical="top"/>
    </xf>
    <xf numFmtId="37" fontId="3" fillId="0" borderId="21" xfId="19" applyNumberFormat="1" applyFont="1" applyBorder="1" applyAlignment="1">
      <alignment horizontal="right" vertical="top"/>
    </xf>
    <xf numFmtId="1" fontId="3" fillId="0" borderId="22" xfId="19" applyNumberFormat="1" applyFont="1" applyBorder="1" applyAlignment="1">
      <alignment horizontal="right" vertical="top"/>
    </xf>
    <xf numFmtId="0" fontId="15" fillId="0" borderId="0" xfId="19" applyFont="1">
      <alignment vertical="top"/>
    </xf>
    <xf numFmtId="0" fontId="3" fillId="0" borderId="6" xfId="19" applyFont="1" applyBorder="1" applyAlignment="1">
      <alignment horizontal="right" vertical="top"/>
    </xf>
    <xf numFmtId="0" fontId="15" fillId="0" borderId="6" xfId="2" applyNumberFormat="1" applyFont="1" applyFill="1" applyBorder="1" applyAlignment="1">
      <alignment horizontal="right" vertical="top"/>
    </xf>
    <xf numFmtId="184" fontId="15" fillId="0" borderId="6" xfId="19" applyNumberFormat="1" applyFont="1" applyBorder="1" applyAlignment="1">
      <alignment horizontal="right" vertical="top" wrapText="1"/>
    </xf>
    <xf numFmtId="166" fontId="3" fillId="0" borderId="0" xfId="8" applyNumberFormat="1" applyFont="1" applyFill="1" applyBorder="1" applyAlignment="1">
      <alignment horizontal="right" vertical="top" wrapText="1"/>
    </xf>
    <xf numFmtId="0" fontId="3" fillId="0" borderId="0" xfId="19" applyFont="1" applyAlignment="1">
      <alignment horizontal="right" vertical="top" wrapText="1"/>
    </xf>
    <xf numFmtId="166" fontId="15" fillId="0" borderId="6" xfId="8" applyNumberFormat="1" applyFont="1" applyFill="1" applyBorder="1" applyAlignment="1">
      <alignment horizontal="right" vertical="top" wrapText="1"/>
    </xf>
    <xf numFmtId="0" fontId="15" fillId="0" borderId="0" xfId="19" applyFont="1" applyAlignment="1"/>
    <xf numFmtId="3" fontId="3" fillId="0" borderId="0" xfId="19" applyNumberFormat="1" applyFont="1" applyAlignment="1">
      <alignment horizontal="right"/>
    </xf>
    <xf numFmtId="185" fontId="3" fillId="0" borderId="0" xfId="3" applyNumberFormat="1" applyFont="1" applyFill="1" applyBorder="1" applyAlignment="1">
      <alignment horizontal="right"/>
    </xf>
    <xf numFmtId="41" fontId="3" fillId="0" borderId="0" xfId="3" applyNumberFormat="1" applyFont="1" applyFill="1" applyBorder="1" applyAlignment="1">
      <alignment horizontal="right"/>
    </xf>
    <xf numFmtId="0" fontId="3" fillId="0" borderId="0" xfId="19" applyFont="1" applyAlignment="1">
      <alignment horizontal="right"/>
    </xf>
    <xf numFmtId="41" fontId="3" fillId="0" borderId="0" xfId="3" quotePrefix="1" applyNumberFormat="1" applyFont="1" applyFill="1" applyBorder="1" applyAlignment="1">
      <alignment horizontal="right"/>
    </xf>
    <xf numFmtId="0" fontId="2" fillId="0" borderId="0" xfId="19" applyAlignment="1"/>
    <xf numFmtId="185" fontId="3" fillId="0" borderId="0" xfId="3" applyNumberFormat="1" applyFont="1" applyFill="1" applyBorder="1" applyAlignment="1">
      <alignment horizontal="center"/>
    </xf>
    <xf numFmtId="186" fontId="3" fillId="0" borderId="0" xfId="3" applyNumberFormat="1" applyFont="1" applyFill="1" applyBorder="1" applyAlignment="1">
      <alignment horizontal="right"/>
    </xf>
    <xf numFmtId="186" fontId="15" fillId="0" borderId="0" xfId="3" applyNumberFormat="1" applyFont="1" applyFill="1" applyBorder="1" applyAlignment="1">
      <alignment horizontal="right"/>
    </xf>
    <xf numFmtId="186" fontId="3" fillId="0" borderId="0" xfId="8" quotePrefix="1" applyNumberFormat="1" applyFont="1" applyFill="1" applyBorder="1" applyAlignment="1">
      <alignment horizontal="center"/>
    </xf>
    <xf numFmtId="176" fontId="3" fillId="0" borderId="0" xfId="3" applyNumberFormat="1" applyFont="1" applyFill="1" applyBorder="1" applyAlignment="1">
      <alignment horizontal="center"/>
    </xf>
    <xf numFmtId="0" fontId="15" fillId="0" borderId="10" xfId="19" applyFont="1" applyBorder="1" applyAlignment="1"/>
    <xf numFmtId="0" fontId="3" fillId="0" borderId="11" xfId="19" applyFont="1" applyBorder="1" applyAlignment="1"/>
    <xf numFmtId="0" fontId="3" fillId="0" borderId="11" xfId="19" applyFont="1" applyBorder="1" applyAlignment="1">
      <alignment horizontal="right"/>
    </xf>
    <xf numFmtId="186" fontId="3" fillId="0" borderId="11" xfId="3" quotePrefix="1" applyNumberFormat="1" applyFont="1" applyFill="1" applyBorder="1" applyAlignment="1">
      <alignment horizontal="right"/>
    </xf>
    <xf numFmtId="186" fontId="3" fillId="0" borderId="11" xfId="3" applyNumberFormat="1" applyFont="1" applyFill="1" applyBorder="1" applyAlignment="1">
      <alignment horizontal="right"/>
    </xf>
    <xf numFmtId="186" fontId="3" fillId="0" borderId="12" xfId="3" quotePrefix="1" applyNumberFormat="1" applyFont="1" applyFill="1" applyBorder="1" applyAlignment="1">
      <alignment horizontal="right"/>
    </xf>
    <xf numFmtId="186" fontId="3" fillId="0" borderId="0" xfId="3" quotePrefix="1" applyNumberFormat="1" applyFont="1" applyFill="1" applyBorder="1" applyAlignment="1">
      <alignment horizontal="right"/>
    </xf>
    <xf numFmtId="0" fontId="3" fillId="0" borderId="15" xfId="19" applyFont="1" applyBorder="1" applyAlignment="1"/>
    <xf numFmtId="166" fontId="3" fillId="0" borderId="16" xfId="8" applyNumberFormat="1" applyFont="1" applyFill="1" applyBorder="1"/>
    <xf numFmtId="166" fontId="3" fillId="0" borderId="0" xfId="8" applyNumberFormat="1" applyFont="1" applyFill="1" applyAlignment="1">
      <alignment wrapText="1"/>
    </xf>
    <xf numFmtId="166" fontId="3" fillId="0" borderId="0" xfId="8" applyNumberFormat="1" applyFont="1" applyFill="1" applyBorder="1" applyAlignment="1">
      <alignment horizontal="right" wrapText="1"/>
    </xf>
    <xf numFmtId="166" fontId="3" fillId="0" borderId="16" xfId="8" applyNumberFormat="1" applyFont="1" applyFill="1" applyBorder="1" applyAlignment="1">
      <alignment wrapText="1"/>
    </xf>
    <xf numFmtId="166" fontId="3" fillId="0" borderId="0" xfId="8" applyNumberFormat="1" applyFont="1" applyFill="1" applyBorder="1" applyAlignment="1">
      <alignment wrapText="1"/>
    </xf>
    <xf numFmtId="166" fontId="3" fillId="0" borderId="6" xfId="8" applyNumberFormat="1" applyFont="1" applyFill="1" applyBorder="1" applyAlignment="1"/>
    <xf numFmtId="0" fontId="3" fillId="0" borderId="27" xfId="19" applyFont="1" applyBorder="1" applyAlignment="1"/>
    <xf numFmtId="0" fontId="3" fillId="0" borderId="6" xfId="19" applyFont="1" applyBorder="1" applyAlignment="1"/>
    <xf numFmtId="166" fontId="3" fillId="0" borderId="21" xfId="8" applyNumberFormat="1" applyFont="1" applyFill="1" applyBorder="1"/>
    <xf numFmtId="166" fontId="3" fillId="0" borderId="21" xfId="8" applyNumberFormat="1" applyFont="1" applyFill="1" applyBorder="1" applyAlignment="1">
      <alignment horizontal="right"/>
    </xf>
    <xf numFmtId="166" fontId="3" fillId="0" borderId="22" xfId="8" applyNumberFormat="1" applyFont="1" applyFill="1" applyBorder="1"/>
    <xf numFmtId="166" fontId="3" fillId="0" borderId="0" xfId="8" applyNumberFormat="1" applyFont="1" applyFill="1" applyAlignment="1">
      <alignment horizontal="right"/>
    </xf>
    <xf numFmtId="166" fontId="3" fillId="0" borderId="11" xfId="8" quotePrefix="1" applyNumberFormat="1" applyFont="1" applyFill="1" applyBorder="1" applyAlignment="1">
      <alignment horizontal="right"/>
    </xf>
    <xf numFmtId="166" fontId="3" fillId="0" borderId="12" xfId="8" quotePrefix="1" applyNumberFormat="1" applyFont="1" applyFill="1" applyBorder="1" applyAlignment="1">
      <alignment horizontal="right"/>
    </xf>
    <xf numFmtId="166" fontId="3" fillId="0" borderId="0" xfId="8" quotePrefix="1" applyNumberFormat="1" applyFont="1" applyFill="1" applyBorder="1" applyAlignment="1">
      <alignment horizontal="right"/>
    </xf>
    <xf numFmtId="0" fontId="15" fillId="0" borderId="20" xfId="19" applyFont="1" applyBorder="1" applyAlignment="1"/>
    <xf numFmtId="0" fontId="3" fillId="0" borderId="21" xfId="19" applyFont="1" applyBorder="1" applyAlignment="1"/>
    <xf numFmtId="166" fontId="3" fillId="0" borderId="21" xfId="8" quotePrefix="1" applyNumberFormat="1" applyFont="1" applyFill="1" applyBorder="1" applyAlignment="1">
      <alignment horizontal="right"/>
    </xf>
    <xf numFmtId="166" fontId="3" fillId="0" borderId="22" xfId="8" quotePrefix="1" applyNumberFormat="1" applyFont="1" applyFill="1" applyBorder="1" applyAlignment="1">
      <alignment horizontal="right"/>
    </xf>
    <xf numFmtId="166" fontId="3" fillId="0" borderId="6" xfId="8" quotePrefix="1" applyNumberFormat="1" applyFont="1" applyFill="1" applyBorder="1" applyAlignment="1">
      <alignment horizontal="right"/>
    </xf>
    <xf numFmtId="166" fontId="3" fillId="0" borderId="28" xfId="8" quotePrefix="1" applyNumberFormat="1" applyFont="1" applyFill="1" applyBorder="1" applyAlignment="1">
      <alignment horizontal="right"/>
    </xf>
    <xf numFmtId="166" fontId="3" fillId="0" borderId="0" xfId="8" applyNumberFormat="1" applyFont="1" applyFill="1" applyBorder="1" applyAlignment="1"/>
    <xf numFmtId="0" fontId="26" fillId="0" borderId="0" xfId="19" applyFont="1" applyAlignment="1"/>
    <xf numFmtId="186" fontId="26" fillId="0" borderId="0" xfId="3" quotePrefix="1" applyNumberFormat="1" applyFont="1" applyFill="1" applyBorder="1" applyAlignment="1">
      <alignment horizontal="right"/>
    </xf>
    <xf numFmtId="186" fontId="26" fillId="0" borderId="0" xfId="3" applyNumberFormat="1" applyFont="1" applyFill="1" applyBorder="1" applyAlignment="1">
      <alignment horizontal="right"/>
    </xf>
    <xf numFmtId="41" fontId="26" fillId="0" borderId="0" xfId="3" applyNumberFormat="1" applyFont="1" applyFill="1" applyBorder="1" applyAlignment="1">
      <alignment horizontal="right"/>
    </xf>
    <xf numFmtId="185" fontId="26" fillId="0" borderId="0" xfId="3" applyNumberFormat="1" applyFont="1" applyFill="1" applyBorder="1" applyAlignment="1">
      <alignment horizontal="center"/>
    </xf>
    <xf numFmtId="41" fontId="26" fillId="0" borderId="0" xfId="3" quotePrefix="1" applyNumberFormat="1" applyFont="1" applyFill="1" applyBorder="1" applyAlignment="1">
      <alignment horizontal="right"/>
    </xf>
    <xf numFmtId="166" fontId="26" fillId="0" borderId="0" xfId="8" applyNumberFormat="1" applyFont="1" applyFill="1" applyBorder="1" applyAlignment="1">
      <alignment vertical="top"/>
    </xf>
    <xf numFmtId="0" fontId="33" fillId="0" borderId="0" xfId="19" applyFont="1" applyAlignment="1"/>
    <xf numFmtId="0" fontId="32" fillId="0" borderId="0" xfId="19" applyFont="1">
      <alignment vertical="top"/>
    </xf>
    <xf numFmtId="166" fontId="26" fillId="0" borderId="0" xfId="8" applyNumberFormat="1" applyFont="1" applyFill="1" applyAlignment="1">
      <alignment vertical="top"/>
    </xf>
    <xf numFmtId="1" fontId="26" fillId="0" borderId="0" xfId="8" applyNumberFormat="1" applyFont="1" applyFill="1" applyAlignment="1">
      <alignment vertical="top"/>
    </xf>
    <xf numFmtId="166" fontId="26" fillId="0" borderId="0" xfId="8" applyNumberFormat="1" applyFont="1" applyFill="1" applyAlignment="1"/>
    <xf numFmtId="0" fontId="26" fillId="0" borderId="0" xfId="19" applyFont="1">
      <alignment vertical="top"/>
    </xf>
    <xf numFmtId="0" fontId="26" fillId="0" borderId="0" xfId="19" applyFont="1" applyAlignment="1">
      <alignment horizontal="left" vertical="top"/>
    </xf>
    <xf numFmtId="1" fontId="26" fillId="0" borderId="0" xfId="19" applyNumberFormat="1" applyFont="1" applyAlignment="1"/>
    <xf numFmtId="0" fontId="32" fillId="0" borderId="0" xfId="19" applyFont="1" applyAlignment="1">
      <alignment horizontal="left" vertical="top"/>
    </xf>
    <xf numFmtId="1" fontId="3" fillId="0" borderId="0" xfId="19" applyNumberFormat="1" applyFont="1" applyAlignment="1"/>
    <xf numFmtId="175" fontId="3" fillId="0" borderId="0" xfId="19" applyNumberFormat="1" applyFont="1" applyAlignment="1">
      <alignment horizontal="center"/>
    </xf>
    <xf numFmtId="0" fontId="59" fillId="0" borderId="0" xfId="19" applyFont="1" applyAlignment="1"/>
    <xf numFmtId="0" fontId="3" fillId="0" borderId="1" xfId="21" applyFont="1" applyBorder="1" applyAlignment="1"/>
    <xf numFmtId="0" fontId="3" fillId="0" borderId="2" xfId="21" applyFont="1" applyBorder="1" applyAlignment="1"/>
    <xf numFmtId="0" fontId="3" fillId="0" borderId="3" xfId="21" applyFont="1" applyBorder="1" applyAlignment="1"/>
    <xf numFmtId="0" fontId="3" fillId="0" borderId="0" xfId="21" applyFont="1" applyAlignment="1"/>
    <xf numFmtId="0" fontId="13" fillId="0" borderId="4" xfId="21" applyFont="1" applyBorder="1" applyAlignment="1">
      <alignment horizontal="left"/>
    </xf>
    <xf numFmtId="0" fontId="3" fillId="0" borderId="0" xfId="21" applyFont="1" applyAlignment="1">
      <alignment horizontal="left"/>
    </xf>
    <xf numFmtId="0" fontId="3" fillId="0" borderId="5" xfId="21" applyFont="1" applyBorder="1" applyAlignment="1">
      <alignment horizontal="left"/>
    </xf>
    <xf numFmtId="0" fontId="26" fillId="0" borderId="4" xfId="21" applyFont="1" applyBorder="1" applyAlignment="1">
      <alignment horizontal="left"/>
    </xf>
    <xf numFmtId="0" fontId="15" fillId="0" borderId="0" xfId="21" applyFont="1" applyAlignment="1">
      <alignment horizontal="left"/>
    </xf>
    <xf numFmtId="0" fontId="15" fillId="0" borderId="5" xfId="21" applyFont="1" applyBorder="1" applyAlignment="1">
      <alignment horizontal="left"/>
    </xf>
    <xf numFmtId="0" fontId="3" fillId="0" borderId="4" xfId="21" applyFont="1" applyBorder="1" applyAlignment="1"/>
    <xf numFmtId="0" fontId="3" fillId="0" borderId="5" xfId="21" applyFont="1" applyBorder="1" applyAlignment="1"/>
    <xf numFmtId="0" fontId="31" fillId="0" borderId="0" xfId="19" applyFont="1" applyAlignment="1">
      <alignment horizontal="left"/>
    </xf>
    <xf numFmtId="0" fontId="20" fillId="0" borderId="7" xfId="21" applyFont="1" applyBorder="1" applyAlignment="1">
      <alignment horizontal="left"/>
    </xf>
    <xf numFmtId="0" fontId="3" fillId="0" borderId="8" xfId="21" applyFont="1" applyBorder="1" applyAlignment="1"/>
    <xf numFmtId="0" fontId="3" fillId="0" borderId="8" xfId="21" applyFont="1" applyBorder="1" applyAlignment="1">
      <alignment horizontal="center"/>
    </xf>
    <xf numFmtId="0" fontId="3" fillId="0" borderId="9" xfId="21" applyFont="1" applyBorder="1" applyAlignment="1">
      <alignment horizontal="center"/>
    </xf>
    <xf numFmtId="0" fontId="15" fillId="7" borderId="0" xfId="21" applyFont="1" applyFill="1" applyAlignment="1">
      <alignment horizontal="left"/>
    </xf>
    <xf numFmtId="1" fontId="3" fillId="0" borderId="0" xfId="2" applyNumberFormat="1" applyFont="1" applyBorder="1" applyAlignment="1">
      <alignment horizontal="center"/>
    </xf>
    <xf numFmtId="0" fontId="3" fillId="7" borderId="0" xfId="21" applyFont="1" applyFill="1" applyAlignment="1">
      <alignment horizontal="left" indent="1"/>
    </xf>
    <xf numFmtId="41" fontId="3" fillId="0" borderId="0" xfId="2" applyFont="1" applyBorder="1" applyAlignment="1" applyProtection="1"/>
    <xf numFmtId="0" fontId="3" fillId="0" borderId="0" xfId="21" applyFont="1" applyAlignment="1">
      <alignment horizontal="left" indent="1"/>
    </xf>
    <xf numFmtId="0" fontId="3" fillId="7" borderId="10" xfId="21" applyFont="1" applyFill="1" applyBorder="1" applyAlignment="1">
      <alignment horizontal="left" indent="2"/>
    </xf>
    <xf numFmtId="41" fontId="3" fillId="0" borderId="11" xfId="2" applyFont="1" applyBorder="1" applyAlignment="1" applyProtection="1"/>
    <xf numFmtId="41" fontId="3" fillId="0" borderId="11" xfId="8" quotePrefix="1" applyNumberFormat="1" applyFont="1" applyFill="1" applyBorder="1" applyAlignment="1">
      <alignment horizontal="right"/>
    </xf>
    <xf numFmtId="41" fontId="3" fillId="0" borderId="12" xfId="8" quotePrefix="1" applyNumberFormat="1" applyFont="1" applyFill="1" applyBorder="1" applyAlignment="1">
      <alignment horizontal="right"/>
    </xf>
    <xf numFmtId="41" fontId="3" fillId="0" borderId="0" xfId="8" quotePrefix="1" applyNumberFormat="1" applyFont="1" applyFill="1" applyBorder="1" applyAlignment="1">
      <alignment horizontal="right"/>
    </xf>
    <xf numFmtId="0" fontId="3" fillId="0" borderId="0" xfId="21" applyFont="1" applyAlignment="1">
      <alignment horizontal="left" indent="2"/>
    </xf>
    <xf numFmtId="166" fontId="3" fillId="0" borderId="0" xfId="8" applyNumberFormat="1" applyFont="1" applyBorder="1" applyAlignment="1" applyProtection="1"/>
    <xf numFmtId="0" fontId="3" fillId="7" borderId="15" xfId="21" applyFont="1" applyFill="1" applyBorder="1" applyAlignment="1">
      <alignment horizontal="left" indent="2"/>
    </xf>
    <xf numFmtId="41" fontId="3" fillId="0" borderId="0" xfId="2" applyFont="1" applyBorder="1" applyAlignment="1">
      <alignment horizontal="right"/>
    </xf>
    <xf numFmtId="41" fontId="3" fillId="0" borderId="16" xfId="8" quotePrefix="1" applyNumberFormat="1" applyFont="1" applyFill="1" applyBorder="1" applyAlignment="1">
      <alignment horizontal="right"/>
    </xf>
    <xf numFmtId="167" fontId="3" fillId="0" borderId="0" xfId="2" applyNumberFormat="1" applyFont="1" applyBorder="1" applyAlignment="1" applyProtection="1"/>
    <xf numFmtId="0" fontId="3" fillId="0" borderId="0" xfId="21" applyFont="1" applyAlignment="1">
      <alignment horizontal="center" wrapText="1"/>
    </xf>
    <xf numFmtId="167" fontId="3" fillId="0" borderId="0" xfId="2" applyNumberFormat="1" applyFont="1" applyBorder="1" applyAlignment="1" applyProtection="1">
      <alignment horizontal="right"/>
    </xf>
    <xf numFmtId="0" fontId="3" fillId="7" borderId="20" xfId="21" applyFont="1" applyFill="1" applyBorder="1" applyAlignment="1">
      <alignment horizontal="left" indent="2"/>
    </xf>
    <xf numFmtId="0" fontId="3" fillId="0" borderId="21" xfId="21" applyFont="1" applyBorder="1" applyAlignment="1">
      <alignment horizontal="center" wrapText="1"/>
    </xf>
    <xf numFmtId="41" fontId="3" fillId="0" borderId="21" xfId="8" quotePrefix="1" applyNumberFormat="1" applyFont="1" applyFill="1" applyBorder="1" applyAlignment="1">
      <alignment horizontal="right"/>
    </xf>
    <xf numFmtId="41" fontId="3" fillId="0" borderId="22" xfId="8" quotePrefix="1" applyNumberFormat="1" applyFont="1" applyFill="1" applyBorder="1" applyAlignment="1">
      <alignment horizontal="right"/>
    </xf>
    <xf numFmtId="41" fontId="3" fillId="0" borderId="0" xfId="8" applyNumberFormat="1" applyFont="1" applyFill="1" applyBorder="1" applyAlignment="1">
      <alignment horizontal="right"/>
    </xf>
    <xf numFmtId="0" fontId="3" fillId="0" borderId="11" xfId="21" applyFont="1" applyBorder="1" applyAlignment="1"/>
    <xf numFmtId="41" fontId="3" fillId="0" borderId="11" xfId="8" applyNumberFormat="1" applyFont="1" applyFill="1" applyBorder="1" applyAlignment="1">
      <alignment horizontal="right"/>
    </xf>
    <xf numFmtId="41" fontId="3" fillId="0" borderId="12" xfId="8" applyNumberFormat="1" applyFont="1" applyFill="1" applyBorder="1" applyAlignment="1">
      <alignment horizontal="right"/>
    </xf>
    <xf numFmtId="0" fontId="3" fillId="0" borderId="0" xfId="21" applyFont="1" applyAlignment="1">
      <alignment horizontal="left" indent="3"/>
    </xf>
    <xf numFmtId="0" fontId="3" fillId="7" borderId="15" xfId="21" applyFont="1" applyFill="1" applyBorder="1" applyAlignment="1">
      <alignment horizontal="left" indent="3"/>
    </xf>
    <xf numFmtId="0" fontId="3" fillId="7" borderId="20" xfId="21" applyFont="1" applyFill="1" applyBorder="1" applyAlignment="1">
      <alignment horizontal="left" indent="1"/>
    </xf>
    <xf numFmtId="0" fontId="3" fillId="0" borderId="21" xfId="21" applyFont="1" applyBorder="1" applyAlignment="1"/>
    <xf numFmtId="41" fontId="3" fillId="0" borderId="21" xfId="8" applyNumberFormat="1" applyFont="1" applyFill="1" applyBorder="1" applyAlignment="1">
      <alignment horizontal="right"/>
    </xf>
    <xf numFmtId="41" fontId="3" fillId="0" borderId="22" xfId="8" applyNumberFormat="1" applyFont="1" applyFill="1" applyBorder="1" applyAlignment="1">
      <alignment horizontal="right"/>
    </xf>
    <xf numFmtId="0" fontId="15" fillId="7" borderId="20" xfId="21" applyFont="1" applyFill="1" applyBorder="1" applyAlignment="1"/>
    <xf numFmtId="0" fontId="3" fillId="7" borderId="0" xfId="21" applyFont="1" applyFill="1" applyAlignment="1"/>
    <xf numFmtId="41" fontId="3" fillId="0" borderId="0" xfId="8" applyNumberFormat="1" applyFont="1" applyFill="1" applyAlignment="1">
      <alignment horizontal="right"/>
    </xf>
    <xf numFmtId="0" fontId="15" fillId="7" borderId="0" xfId="21" applyFont="1" applyFill="1" applyAlignment="1"/>
    <xf numFmtId="0" fontId="3" fillId="7" borderId="10" xfId="21" applyFont="1" applyFill="1" applyBorder="1" applyAlignment="1">
      <alignment horizontal="left" indent="1"/>
    </xf>
    <xf numFmtId="0" fontId="15" fillId="0" borderId="0" xfId="21" applyFont="1" applyAlignment="1"/>
    <xf numFmtId="0" fontId="3" fillId="7" borderId="15" xfId="21" applyFont="1" applyFill="1" applyBorder="1" applyAlignment="1">
      <alignment horizontal="left" indent="1"/>
    </xf>
    <xf numFmtId="0" fontId="3" fillId="7" borderId="27" xfId="21" applyFont="1" applyFill="1" applyBorder="1" applyAlignment="1">
      <alignment horizontal="left" indent="1"/>
    </xf>
    <xf numFmtId="0" fontId="3" fillId="0" borderId="0" xfId="21" applyFont="1" applyAlignment="1">
      <alignment horizontal="right"/>
    </xf>
    <xf numFmtId="0" fontId="47" fillId="0" borderId="0" xfId="21" applyFont="1" applyAlignment="1">
      <alignment wrapText="1"/>
    </xf>
    <xf numFmtId="0" fontId="15" fillId="7" borderId="20" xfId="21" applyFont="1" applyFill="1" applyBorder="1" applyAlignment="1">
      <alignment horizontal="left" indent="1"/>
    </xf>
    <xf numFmtId="0" fontId="3" fillId="0" borderId="0" xfId="22" applyFont="1" applyAlignment="1">
      <alignment vertical="center" wrapText="1"/>
    </xf>
    <xf numFmtId="0" fontId="15" fillId="7" borderId="20" xfId="21" applyFont="1" applyFill="1" applyBorder="1" applyAlignment="1">
      <alignment horizontal="left"/>
    </xf>
    <xf numFmtId="9" fontId="3" fillId="0" borderId="21" xfId="4" applyFont="1" applyFill="1" applyBorder="1" applyAlignment="1">
      <alignment horizontal="right"/>
    </xf>
    <xf numFmtId="9" fontId="3" fillId="0" borderId="22" xfId="4" applyFont="1" applyFill="1" applyBorder="1" applyAlignment="1">
      <alignment horizontal="right"/>
    </xf>
    <xf numFmtId="0" fontId="15" fillId="7" borderId="21" xfId="21" applyFont="1" applyFill="1" applyBorder="1" applyAlignment="1"/>
    <xf numFmtId="41" fontId="3" fillId="0" borderId="21" xfId="21" applyNumberFormat="1" applyFont="1" applyBorder="1" applyAlignment="1"/>
    <xf numFmtId="0" fontId="15" fillId="0" borderId="21" xfId="21" applyFont="1" applyBorder="1" applyAlignment="1"/>
    <xf numFmtId="41" fontId="3" fillId="0" borderId="22" xfId="21" applyNumberFormat="1" applyFont="1" applyBorder="1" applyAlignment="1"/>
    <xf numFmtId="178" fontId="11" fillId="7" borderId="0" xfId="8" applyNumberFormat="1" applyFont="1" applyFill="1" applyAlignment="1">
      <alignment horizontal="right"/>
    </xf>
    <xf numFmtId="0" fontId="60" fillId="0" borderId="0" xfId="21" applyFont="1" applyAlignment="1"/>
    <xf numFmtId="0" fontId="55" fillId="0" borderId="0" xfId="11" applyFont="1" applyAlignment="1"/>
    <xf numFmtId="0" fontId="31" fillId="0" borderId="0" xfId="21" applyFont="1" applyAlignment="1"/>
    <xf numFmtId="0" fontId="14" fillId="0" borderId="1" xfId="20" applyFont="1" applyBorder="1" applyAlignment="1"/>
    <xf numFmtId="0" fontId="14" fillId="0" borderId="2" xfId="20" applyFont="1" applyBorder="1" applyAlignment="1"/>
    <xf numFmtId="0" fontId="14" fillId="0" borderId="3" xfId="20" applyFont="1" applyBorder="1" applyAlignment="1"/>
    <xf numFmtId="0" fontId="14" fillId="0" borderId="0" xfId="20" applyFont="1" applyAlignment="1"/>
    <xf numFmtId="0" fontId="19" fillId="0" borderId="0" xfId="20" applyFont="1" applyAlignment="1"/>
    <xf numFmtId="0" fontId="14" fillId="0" borderId="4" xfId="20" applyFont="1" applyBorder="1" applyAlignment="1"/>
    <xf numFmtId="0" fontId="14" fillId="0" borderId="0" xfId="20" applyFont="1">
      <alignment vertical="top"/>
    </xf>
    <xf numFmtId="0" fontId="14" fillId="0" borderId="5" xfId="20" applyFont="1" applyBorder="1" applyAlignment="1"/>
    <xf numFmtId="0" fontId="20" fillId="0" borderId="1" xfId="20" applyFont="1" applyBorder="1" applyAlignment="1">
      <alignment horizontal="left" vertical="top"/>
    </xf>
    <xf numFmtId="0" fontId="20" fillId="0" borderId="2" xfId="20" applyFont="1" applyBorder="1" applyAlignment="1">
      <alignment horizontal="left" vertical="top"/>
    </xf>
    <xf numFmtId="0" fontId="20" fillId="0" borderId="3" xfId="20" applyFont="1" applyBorder="1" applyAlignment="1">
      <alignment horizontal="left" vertical="top"/>
    </xf>
    <xf numFmtId="0" fontId="20" fillId="0" borderId="2" xfId="20" applyFont="1" applyBorder="1" applyAlignment="1"/>
    <xf numFmtId="0" fontId="20" fillId="0" borderId="4" xfId="20" applyFont="1" applyBorder="1" applyAlignment="1">
      <alignment horizontal="left" vertical="top"/>
    </xf>
    <xf numFmtId="0" fontId="20" fillId="0" borderId="0" xfId="20" applyFont="1" applyAlignment="1">
      <alignment horizontal="left" vertical="top"/>
    </xf>
    <xf numFmtId="0" fontId="20" fillId="0" borderId="5" xfId="20" applyFont="1" applyBorder="1" applyAlignment="1">
      <alignment horizontal="left" vertical="top"/>
    </xf>
    <xf numFmtId="0" fontId="20" fillId="0" borderId="0" xfId="20" quotePrefix="1" applyFont="1" applyAlignment="1">
      <alignment horizontal="left" vertical="top"/>
    </xf>
    <xf numFmtId="0" fontId="20" fillId="0" borderId="5" xfId="20" quotePrefix="1" applyFont="1" applyBorder="1" applyAlignment="1">
      <alignment horizontal="left" vertical="top"/>
    </xf>
    <xf numFmtId="0" fontId="14" fillId="0" borderId="0" xfId="20" quotePrefix="1" applyFont="1" applyAlignment="1">
      <alignment horizontal="left" vertical="top"/>
    </xf>
    <xf numFmtId="0" fontId="14" fillId="0" borderId="5" xfId="20" quotePrefix="1" applyFont="1" applyBorder="1" applyAlignment="1">
      <alignment horizontal="left" vertical="top"/>
    </xf>
    <xf numFmtId="0" fontId="20" fillId="0" borderId="4" xfId="20" applyFont="1" applyBorder="1">
      <alignment vertical="top"/>
    </xf>
    <xf numFmtId="0" fontId="20" fillId="0" borderId="0" xfId="20" applyFont="1">
      <alignment vertical="top"/>
    </xf>
    <xf numFmtId="0" fontId="20" fillId="0" borderId="5" xfId="20" applyFont="1" applyBorder="1">
      <alignment vertical="top"/>
    </xf>
    <xf numFmtId="0" fontId="14" fillId="0" borderId="0" xfId="20" applyFont="1" applyAlignment="1">
      <alignment horizontal="center"/>
    </xf>
    <xf numFmtId="0" fontId="19" fillId="0" borderId="0" xfId="20" applyFont="1" applyAlignment="1">
      <alignment horizontal="center"/>
    </xf>
    <xf numFmtId="0" fontId="3" fillId="0" borderId="0" xfId="20" applyFont="1" applyAlignment="1">
      <alignment wrapText="1"/>
    </xf>
    <xf numFmtId="41" fontId="14" fillId="0" borderId="0" xfId="20" applyNumberFormat="1" applyFont="1" applyAlignment="1"/>
    <xf numFmtId="0" fontId="14" fillId="0" borderId="0" xfId="20" applyFont="1" applyAlignment="1">
      <alignment horizontal="left" vertical="top"/>
    </xf>
    <xf numFmtId="0" fontId="14" fillId="0" borderId="5" xfId="20" applyFont="1" applyBorder="1" applyAlignment="1">
      <alignment horizontal="left" vertical="top"/>
    </xf>
    <xf numFmtId="0" fontId="14" fillId="0" borderId="4" xfId="20" applyFont="1" applyBorder="1" applyAlignment="1">
      <alignment horizontal="left" vertical="top"/>
    </xf>
    <xf numFmtId="41" fontId="14" fillId="0" borderId="0" xfId="20" applyNumberFormat="1" applyFont="1" applyAlignment="1">
      <alignment horizontal="right"/>
    </xf>
    <xf numFmtId="0" fontId="20" fillId="0" borderId="0" xfId="20" quotePrefix="1" applyFont="1" applyAlignment="1">
      <alignment horizontal="left"/>
    </xf>
    <xf numFmtId="0" fontId="14" fillId="0" borderId="0" xfId="20" quotePrefix="1" applyFont="1" applyAlignment="1">
      <alignment horizontal="left"/>
    </xf>
    <xf numFmtId="0" fontId="14" fillId="0" borderId="5" xfId="20" quotePrefix="1" applyFont="1" applyBorder="1" applyAlignment="1">
      <alignment horizontal="left"/>
    </xf>
    <xf numFmtId="0" fontId="20" fillId="0" borderId="0" xfId="20" quotePrefix="1" applyFont="1" applyAlignment="1"/>
    <xf numFmtId="41" fontId="21" fillId="0" borderId="0" xfId="20" applyNumberFormat="1" applyFont="1" applyAlignment="1"/>
    <xf numFmtId="0" fontId="3" fillId="0" borderId="0" xfId="20" applyFont="1" applyAlignment="1">
      <alignment horizontal="left" vertical="top"/>
    </xf>
    <xf numFmtId="0" fontId="3" fillId="0" borderId="5" xfId="20" applyFont="1" applyBorder="1" applyAlignment="1">
      <alignment horizontal="left" vertical="top"/>
    </xf>
    <xf numFmtId="22" fontId="14" fillId="0" borderId="0" xfId="20" applyNumberFormat="1" applyFont="1" applyAlignment="1"/>
    <xf numFmtId="0" fontId="14" fillId="0" borderId="0" xfId="20" quotePrefix="1" applyFont="1" applyAlignment="1"/>
    <xf numFmtId="3" fontId="14" fillId="0" borderId="0" xfId="20" applyNumberFormat="1" applyFont="1" applyAlignment="1"/>
    <xf numFmtId="165" fontId="14" fillId="0" borderId="0" xfId="4" applyNumberFormat="1" applyFont="1" applyFill="1"/>
    <xf numFmtId="0" fontId="20" fillId="0" borderId="4" xfId="20" applyFont="1" applyBorder="1" applyAlignment="1">
      <alignment horizontal="left" wrapText="1"/>
    </xf>
    <xf numFmtId="0" fontId="20" fillId="0" borderId="0" xfId="20" applyFont="1" applyAlignment="1">
      <alignment horizontal="left" wrapText="1"/>
    </xf>
    <xf numFmtId="0" fontId="20" fillId="0" borderId="5" xfId="20" applyFont="1" applyBorder="1" applyAlignment="1">
      <alignment horizontal="left" wrapText="1"/>
    </xf>
    <xf numFmtId="0" fontId="20" fillId="0" borderId="0" xfId="20" applyFont="1" applyAlignment="1">
      <alignment horizontal="left" vertical="top" wrapText="1"/>
    </xf>
    <xf numFmtId="0" fontId="20" fillId="0" borderId="5" xfId="20" applyFont="1" applyBorder="1" applyAlignment="1">
      <alignment horizontal="left" vertical="top" wrapText="1"/>
    </xf>
    <xf numFmtId="0" fontId="14" fillId="0" borderId="0" xfId="20" applyFont="1" applyAlignment="1">
      <alignment wrapText="1"/>
    </xf>
    <xf numFmtId="0" fontId="20" fillId="0" borderId="4" xfId="20" applyFont="1" applyBorder="1" applyAlignment="1">
      <alignment horizontal="left"/>
    </xf>
    <xf numFmtId="0" fontId="20" fillId="0" borderId="0" xfId="20" applyFont="1" applyAlignment="1">
      <alignment horizontal="left"/>
    </xf>
    <xf numFmtId="0" fontId="20" fillId="0" borderId="5" xfId="20" applyFont="1" applyBorder="1" applyAlignment="1">
      <alignment horizontal="left"/>
    </xf>
    <xf numFmtId="0" fontId="3" fillId="0" borderId="5" xfId="20" applyFont="1" applyBorder="1" applyAlignment="1">
      <alignment horizontal="right"/>
    </xf>
    <xf numFmtId="43" fontId="14" fillId="0" borderId="0" xfId="20" applyNumberFormat="1" applyFont="1" applyAlignment="1"/>
    <xf numFmtId="0" fontId="14" fillId="0" borderId="7" xfId="20" applyFont="1" applyBorder="1" applyAlignment="1"/>
    <xf numFmtId="0" fontId="14" fillId="0" borderId="8" xfId="20" applyFont="1" applyBorder="1" applyAlignment="1"/>
    <xf numFmtId="0" fontId="14" fillId="0" borderId="9" xfId="20" applyFont="1" applyBorder="1" applyAlignment="1"/>
    <xf numFmtId="0" fontId="22" fillId="0" borderId="0" xfId="20" applyFont="1" applyAlignment="1"/>
    <xf numFmtId="0" fontId="14" fillId="0" borderId="1" xfId="19" applyFont="1" applyBorder="1" applyAlignment="1"/>
    <xf numFmtId="0" fontId="14" fillId="0" borderId="2" xfId="19" applyFont="1" applyBorder="1" applyAlignment="1"/>
    <xf numFmtId="0" fontId="14" fillId="0" borderId="3" xfId="19" applyFont="1" applyBorder="1" applyAlignment="1"/>
    <xf numFmtId="0" fontId="14" fillId="0" borderId="0" xfId="19" applyFont="1" applyAlignment="1"/>
    <xf numFmtId="0" fontId="14" fillId="0" borderId="4" xfId="19" applyFont="1" applyBorder="1" applyAlignment="1"/>
    <xf numFmtId="0" fontId="14" fillId="0" borderId="5" xfId="19" applyFont="1" applyBorder="1" applyAlignment="1"/>
    <xf numFmtId="0" fontId="8" fillId="0" borderId="7" xfId="19" applyFont="1" applyBorder="1" applyAlignment="1"/>
    <xf numFmtId="0" fontId="14" fillId="0" borderId="8" xfId="19" applyFont="1" applyBorder="1" applyAlignment="1"/>
    <xf numFmtId="0" fontId="14" fillId="0" borderId="9" xfId="19" applyFont="1" applyBorder="1" applyAlignment="1"/>
    <xf numFmtId="0" fontId="20" fillId="0" borderId="0" xfId="19" applyFont="1" applyAlignment="1"/>
    <xf numFmtId="0" fontId="14" fillId="0" borderId="0" xfId="19" applyFont="1" applyAlignment="1">
      <alignment wrapText="1"/>
    </xf>
    <xf numFmtId="41" fontId="14" fillId="0" borderId="0" xfId="2" applyFont="1" applyFill="1" applyBorder="1"/>
    <xf numFmtId="0" fontId="62" fillId="0" borderId="0" xfId="23" applyFont="1" applyFill="1" applyAlignment="1" applyProtection="1"/>
    <xf numFmtId="0" fontId="20" fillId="0" borderId="0" xfId="19" applyFont="1" applyAlignment="1">
      <alignment horizontal="center"/>
    </xf>
    <xf numFmtId="0" fontId="23" fillId="0" borderId="0" xfId="19" applyFont="1" applyAlignment="1">
      <alignment horizontal="center"/>
    </xf>
    <xf numFmtId="41" fontId="14" fillId="0" borderId="0" xfId="19" applyNumberFormat="1" applyFont="1" applyAlignment="1"/>
    <xf numFmtId="41" fontId="14" fillId="0" borderId="0" xfId="19" applyNumberFormat="1" applyFont="1" applyAlignment="1">
      <alignment horizontal="right"/>
    </xf>
    <xf numFmtId="0" fontId="14" fillId="0" borderId="0" xfId="23" quotePrefix="1" applyNumberFormat="1" applyFont="1" applyFill="1" applyBorder="1" applyAlignment="1" applyProtection="1"/>
    <xf numFmtId="41" fontId="21" fillId="0" borderId="0" xfId="19" applyNumberFormat="1" applyFont="1" applyAlignment="1"/>
    <xf numFmtId="0" fontId="14" fillId="0" borderId="6" xfId="19" applyFont="1" applyBorder="1" applyAlignment="1"/>
    <xf numFmtId="41" fontId="14" fillId="0" borderId="6" xfId="2" applyFont="1" applyFill="1" applyBorder="1"/>
    <xf numFmtId="167" fontId="14" fillId="0" borderId="0" xfId="19" applyNumberFormat="1" applyFont="1" applyAlignment="1"/>
    <xf numFmtId="22" fontId="14" fillId="0" borderId="0" xfId="19" applyNumberFormat="1" applyFont="1" applyAlignment="1"/>
    <xf numFmtId="49" fontId="14" fillId="0" borderId="0" xfId="19" applyNumberFormat="1" applyFont="1" applyAlignment="1"/>
    <xf numFmtId="0" fontId="63" fillId="0" borderId="0" xfId="19" applyFont="1" applyAlignment="1"/>
    <xf numFmtId="41" fontId="20" fillId="0" borderId="0" xfId="2" applyFont="1" applyFill="1" applyBorder="1" applyAlignment="1">
      <alignment horizontal="right"/>
    </xf>
    <xf numFmtId="41" fontId="14" fillId="0" borderId="0" xfId="2" quotePrefix="1" applyFont="1" applyFill="1" applyBorder="1" applyAlignment="1">
      <alignment horizontal="left"/>
    </xf>
    <xf numFmtId="41" fontId="14" fillId="0" borderId="0" xfId="2" applyFont="1" applyFill="1" applyBorder="1" applyAlignment="1">
      <alignment horizontal="left"/>
    </xf>
    <xf numFmtId="41" fontId="14" fillId="0" borderId="0" xfId="2" applyFont="1" applyFill="1" applyBorder="1" applyAlignment="1">
      <alignment wrapText="1"/>
    </xf>
    <xf numFmtId="167" fontId="14" fillId="0" borderId="0" xfId="19" applyNumberFormat="1" applyFont="1" applyAlignment="1">
      <alignment wrapText="1"/>
    </xf>
    <xf numFmtId="167" fontId="14" fillId="0" borderId="0" xfId="19" applyNumberFormat="1" applyFont="1" applyAlignment="1">
      <alignment vertical="top" wrapText="1"/>
    </xf>
    <xf numFmtId="41" fontId="14" fillId="0" borderId="0" xfId="2" applyFont="1" applyFill="1" applyBorder="1" applyAlignment="1">
      <alignment horizontal="left" wrapText="1"/>
    </xf>
    <xf numFmtId="3" fontId="14" fillId="0" borderId="0" xfId="19" applyNumberFormat="1" applyFont="1" applyAlignment="1"/>
    <xf numFmtId="43" fontId="14" fillId="0" borderId="0" xfId="19" applyNumberFormat="1" applyFont="1" applyAlignment="1"/>
    <xf numFmtId="41" fontId="3" fillId="0" borderId="0" xfId="19" applyNumberFormat="1" applyFont="1" applyAlignment="1"/>
    <xf numFmtId="0" fontId="21" fillId="0" borderId="0" xfId="19" applyFont="1" applyAlignment="1"/>
    <xf numFmtId="0" fontId="23" fillId="0" borderId="0" xfId="19" applyFont="1" applyAlignment="1">
      <alignment horizontal="right"/>
    </xf>
    <xf numFmtId="9" fontId="14" fillId="0" borderId="0" xfId="19" applyNumberFormat="1" applyFont="1" applyAlignment="1"/>
    <xf numFmtId="41" fontId="14" fillId="0" borderId="0" xfId="2" applyFont="1" applyFill="1"/>
    <xf numFmtId="166" fontId="14" fillId="0" borderId="0" xfId="8" applyNumberFormat="1" applyFont="1" applyFill="1" applyBorder="1"/>
    <xf numFmtId="187" fontId="14" fillId="0" borderId="0" xfId="19" applyNumberFormat="1" applyFont="1" applyAlignment="1"/>
    <xf numFmtId="41" fontId="14" fillId="0" borderId="0" xfId="2" applyFont="1" applyFill="1" applyBorder="1" applyAlignment="1"/>
    <xf numFmtId="49" fontId="20" fillId="0" borderId="0" xfId="19" applyNumberFormat="1" applyFont="1" applyAlignment="1"/>
    <xf numFmtId="187" fontId="64" fillId="0" borderId="0" xfId="19" applyNumberFormat="1" applyFont="1" applyAlignment="1"/>
    <xf numFmtId="0" fontId="64" fillId="0" borderId="0" xfId="19" applyFont="1" applyAlignment="1"/>
    <xf numFmtId="0" fontId="22" fillId="0" borderId="0" xfId="19" applyFont="1" applyAlignment="1"/>
    <xf numFmtId="0" fontId="3" fillId="0" borderId="0" xfId="12" applyFont="1" applyBorder="1" applyAlignment="1"/>
    <xf numFmtId="0" fontId="32" fillId="0" borderId="0" xfId="14" applyFont="1" applyFill="1" applyAlignment="1">
      <alignment vertical="center"/>
    </xf>
    <xf numFmtId="165" fontId="3" fillId="0" borderId="0" xfId="14" applyNumberFormat="1" applyFont="1" applyFill="1" applyAlignment="1">
      <alignment vertical="center"/>
    </xf>
    <xf numFmtId="0" fontId="3" fillId="0" borderId="0" xfId="14" applyFont="1" applyFill="1" applyAlignment="1">
      <alignment vertical="center"/>
    </xf>
    <xf numFmtId="0" fontId="12" fillId="0" borderId="0" xfId="5" applyFont="1" applyAlignment="1">
      <alignment horizontal="left" wrapText="1"/>
    </xf>
    <xf numFmtId="0" fontId="13" fillId="0" borderId="0" xfId="5" applyFont="1" applyAlignment="1">
      <alignment horizontal="left" wrapText="1"/>
    </xf>
    <xf numFmtId="0" fontId="7" fillId="0" borderId="0" xfId="5" applyFont="1" applyAlignment="1">
      <alignment horizontal="center"/>
    </xf>
    <xf numFmtId="0" fontId="7" fillId="0" borderId="0" xfId="5" applyFont="1" applyAlignment="1">
      <alignment horizontal="center" vertical="top"/>
    </xf>
    <xf numFmtId="0" fontId="9" fillId="0" borderId="0" xfId="5" applyFont="1" applyAlignment="1">
      <alignment horizontal="center"/>
    </xf>
    <xf numFmtId="22" fontId="10" fillId="0" borderId="0" xfId="5" applyNumberFormat="1" applyFont="1" applyAlignment="1">
      <alignment horizontal="center"/>
    </xf>
    <xf numFmtId="0" fontId="5" fillId="0" borderId="0" xfId="5" applyFont="1" applyAlignment="1">
      <alignment horizontal="left" vertical="top" wrapText="1"/>
    </xf>
    <xf numFmtId="0" fontId="3" fillId="0" borderId="0" xfId="5" applyFont="1" applyAlignment="1">
      <alignment horizontal="left" vertical="top" wrapText="1"/>
    </xf>
    <xf numFmtId="0" fontId="13" fillId="0" borderId="4" xfId="11" applyFont="1" applyBorder="1" applyAlignment="1">
      <alignment horizontal="left"/>
    </xf>
    <xf numFmtId="0" fontId="13" fillId="0" borderId="0" xfId="11" applyFont="1" applyAlignment="1">
      <alignment horizontal="left"/>
    </xf>
    <xf numFmtId="0" fontId="4" fillId="0" borderId="0" xfId="19" applyFont="1" applyAlignment="1">
      <alignment horizontal="center"/>
    </xf>
    <xf numFmtId="0" fontId="32" fillId="0" borderId="0" xfId="11" quotePrefix="1" applyFont="1" applyAlignment="1">
      <alignment horizontal="left" wrapText="1"/>
    </xf>
    <xf numFmtId="0" fontId="32" fillId="0" borderId="0" xfId="11" quotePrefix="1" applyFont="1" applyAlignment="1">
      <alignment horizontal="left"/>
    </xf>
    <xf numFmtId="0" fontId="15" fillId="0" borderId="0" xfId="20" applyFont="1" applyAlignment="1">
      <alignment horizontal="center"/>
    </xf>
    <xf numFmtId="0" fontId="15" fillId="0" borderId="11" xfId="20" applyFont="1" applyBorder="1" applyAlignment="1">
      <alignment horizontal="center"/>
    </xf>
    <xf numFmtId="0" fontId="15" fillId="0" borderId="12" xfId="20" applyFont="1" applyBorder="1" applyAlignment="1">
      <alignment horizontal="center"/>
    </xf>
    <xf numFmtId="0" fontId="15" fillId="0" borderId="6" xfId="20" applyFont="1" applyBorder="1" applyAlignment="1">
      <alignment horizontal="center"/>
    </xf>
    <xf numFmtId="0" fontId="15" fillId="0" borderId="28" xfId="20" applyFont="1" applyBorder="1" applyAlignment="1"/>
    <xf numFmtId="0" fontId="15" fillId="0" borderId="16" xfId="20" applyFont="1" applyBorder="1" applyAlignment="1">
      <alignment horizontal="right" vertical="center" textRotation="90"/>
    </xf>
    <xf numFmtId="0" fontId="15" fillId="0" borderId="12" xfId="20" applyFont="1" applyBorder="1" applyAlignment="1"/>
    <xf numFmtId="0" fontId="15" fillId="0" borderId="16" xfId="20" applyFont="1" applyBorder="1" applyAlignment="1"/>
    <xf numFmtId="0" fontId="15" fillId="0" borderId="16" xfId="20" applyFont="1" applyBorder="1" applyAlignment="1">
      <alignment horizontal="center"/>
    </xf>
    <xf numFmtId="0" fontId="15" fillId="0" borderId="28" xfId="20" applyFont="1" applyBorder="1" applyAlignment="1">
      <alignment horizontal="center"/>
    </xf>
    <xf numFmtId="0" fontId="15" fillId="0" borderId="0" xfId="20" applyFont="1" applyAlignment="1">
      <alignment horizontal="right" vertical="center" textRotation="90"/>
    </xf>
    <xf numFmtId="0" fontId="15" fillId="0" borderId="11" xfId="20" applyFont="1" applyBorder="1" applyAlignment="1">
      <alignment horizontal="center" wrapText="1"/>
    </xf>
    <xf numFmtId="0" fontId="15" fillId="0" borderId="6" xfId="20" applyFont="1" applyBorder="1" applyAlignment="1">
      <alignment horizontal="center" wrapText="1"/>
    </xf>
    <xf numFmtId="0" fontId="15" fillId="0" borderId="6" xfId="20" quotePrefix="1" applyFont="1" applyBorder="1" applyAlignment="1">
      <alignment horizontal="center"/>
    </xf>
    <xf numFmtId="0" fontId="15" fillId="0" borderId="6" xfId="19" applyFont="1" applyBorder="1" applyAlignment="1">
      <alignment horizontal="center"/>
    </xf>
    <xf numFmtId="0" fontId="15" fillId="0" borderId="0" xfId="19" applyFont="1" applyAlignment="1">
      <alignment horizontal="center"/>
    </xf>
    <xf numFmtId="0" fontId="15" fillId="0" borderId="16" xfId="19" applyFont="1" applyBorder="1" applyAlignment="1">
      <alignment horizontal="center" vertical="center" textRotation="90"/>
    </xf>
    <xf numFmtId="0" fontId="15" fillId="0" borderId="6" xfId="21" applyFont="1" applyBorder="1" applyAlignment="1">
      <alignment horizontal="center"/>
    </xf>
    <xf numFmtId="0" fontId="14" fillId="0" borderId="0" xfId="19" applyFont="1" applyAlignment="1">
      <alignment horizontal="left" vertical="top" wrapText="1"/>
    </xf>
    <xf numFmtId="0" fontId="14" fillId="0" borderId="0" xfId="19" applyFont="1" applyAlignment="1">
      <alignment horizontal="left" wrapText="1"/>
    </xf>
    <xf numFmtId="0" fontId="14" fillId="0" borderId="0" xfId="19" applyFont="1" applyFill="1" applyAlignment="1"/>
  </cellXfs>
  <cellStyles count="24">
    <cellStyle name="Comma" xfId="1" builtinId="3"/>
    <cellStyle name="Comma [0]" xfId="2" builtinId="6"/>
    <cellStyle name="Comma 10 2" xfId="8" xr:uid="{91BBA0B8-314A-4D80-BD7B-BC6EFB5EAB6A}"/>
    <cellStyle name="Comma 2" xfId="9" xr:uid="{3BDE672B-3729-4DB4-8CA2-33B8C3D02135}"/>
    <cellStyle name="Comma 3" xfId="10" xr:uid="{2B048926-DAA5-423C-94A0-E705F2AA5E45}"/>
    <cellStyle name="Currency" xfId="3" builtinId="4"/>
    <cellStyle name="Currency 2" xfId="13" xr:uid="{915ACD54-DCFE-4588-9C05-9BE546EA064C}"/>
    <cellStyle name="Hyperlink" xfId="23" builtinId="8"/>
    <cellStyle name="Normal" xfId="0" builtinId="0"/>
    <cellStyle name="Normal 10" xfId="11" xr:uid="{D1AEC730-340C-47AA-9CA7-437DD7EAA823}"/>
    <cellStyle name="Normal 2" xfId="12" xr:uid="{C7AB30F8-4EAA-4430-B4F2-C1FA6B6E45C0}"/>
    <cellStyle name="Normal 2 3" xfId="18" xr:uid="{D8B06451-D682-48DB-B851-4A845406B12D}"/>
    <cellStyle name="Normal 3 104" xfId="5" xr:uid="{70B78B9C-EBFE-48C6-8DC4-944FCCB6B207}"/>
    <cellStyle name="Normal 454" xfId="14" xr:uid="{587B9615-AFBA-4927-8F39-1C90084B2027}"/>
    <cellStyle name="Normal 456" xfId="19" xr:uid="{27EDC536-8891-4906-AF68-B91868388092}"/>
    <cellStyle name="Normal 456 2" xfId="20" xr:uid="{17B75547-5A90-4301-A4C2-867C03A0869B}"/>
    <cellStyle name="Normal 491" xfId="6" xr:uid="{7F9D4A6F-4D45-423A-A862-7D4EC8856D4F}"/>
    <cellStyle name="Normal 491 2" xfId="7" xr:uid="{5FEEC063-C5F4-4FA1-BB53-B03F42D5B9D5}"/>
    <cellStyle name="Normal_IFRS Q1SIP2011 Draft" xfId="15" xr:uid="{6DD1C9F5-2766-4747-9FE0-CAFAAA179BD6}"/>
    <cellStyle name="Normal_IFRS Q1SIP2011 Draft 2" xfId="16" xr:uid="{575F79AF-5976-4393-A112-2AEDF6912B94}"/>
    <cellStyle name="Normal_MCCSR Q1 2011 - SIP (FINAL to PUBLIC)" xfId="21" xr:uid="{E9D8D7D7-1C53-491A-A634-5CE4FB87687E}"/>
    <cellStyle name="Normal_SIP 2008 Q4 MFC - Mar 17, 2009" xfId="17" xr:uid="{478BD6E1-09DE-4134-9A1D-074ADF6D7587}"/>
    <cellStyle name="Percent" xfId="4" builtinId="5"/>
    <cellStyle name="Style 1" xfId="22" xr:uid="{4E44B9B0-2EE1-47C0-87A1-CF6D2BCFB533}"/>
  </cellStyles>
  <dxfs count="2">
    <dxf>
      <font>
        <color rgb="FFFF0000"/>
      </font>
      <fill>
        <patternFill>
          <bgColor rgb="FFFFD5D5"/>
        </patternFill>
      </fill>
    </dxf>
    <dxf>
      <font>
        <color rgb="FFFF0000"/>
      </font>
      <fill>
        <patternFill>
          <bgColor rgb="FFFFD5D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7.xml"/><Relationship Id="rId68"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2.xml"/><Relationship Id="rId66" Type="http://schemas.openxmlformats.org/officeDocument/2006/relationships/externalLink" Target="externalLinks/externalLink10.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8.xml"/><Relationship Id="rId69"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3.xml"/><Relationship Id="rId67"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6.xml"/><Relationship Id="rId7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4.xml"/><Relationship Id="rId65" Type="http://schemas.openxmlformats.org/officeDocument/2006/relationships/externalLink" Target="externalLinks/externalLink9.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6.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8.xml.rels><?xml version="1.0" encoding="UTF-8" standalone="yes"?>
<Relationships xmlns="http://schemas.openxmlformats.org/package/2006/relationships"><Relationship Id="rId1" Type="http://schemas.openxmlformats.org/officeDocument/2006/relationships/image" Target="../media/image5.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2</xdr:col>
      <xdr:colOff>609600</xdr:colOff>
      <xdr:row>6</xdr:row>
      <xdr:rowOff>0</xdr:rowOff>
    </xdr:from>
    <xdr:to>
      <xdr:col>2</xdr:col>
      <xdr:colOff>619125</xdr:colOff>
      <xdr:row>6</xdr:row>
      <xdr:rowOff>9525</xdr:rowOff>
    </xdr:to>
    <xdr:sp macro="" textlink="">
      <xdr:nvSpPr>
        <xdr:cNvPr id="2" name="Rectangle 1">
          <a:extLst>
            <a:ext uri="{FF2B5EF4-FFF2-40B4-BE49-F238E27FC236}">
              <a16:creationId xmlns:a16="http://schemas.microsoft.com/office/drawing/2014/main" id="{C9A2EBD2-ECA8-4962-B2CB-75C92066FB36}"/>
            </a:ext>
          </a:extLst>
        </xdr:cNvPr>
        <xdr:cNvSpPr>
          <a:spLocks noChangeArrowheads="1"/>
        </xdr:cNvSpPr>
      </xdr:nvSpPr>
      <xdr:spPr bwMode="auto">
        <a:xfrm>
          <a:off x="2743200" y="19240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6</xdr:row>
      <xdr:rowOff>0</xdr:rowOff>
    </xdr:from>
    <xdr:to>
      <xdr:col>3</xdr:col>
      <xdr:colOff>457200</xdr:colOff>
      <xdr:row>6</xdr:row>
      <xdr:rowOff>9525</xdr:rowOff>
    </xdr:to>
    <xdr:sp macro="" textlink="">
      <xdr:nvSpPr>
        <xdr:cNvPr id="3" name="Rectangle 2">
          <a:extLst>
            <a:ext uri="{FF2B5EF4-FFF2-40B4-BE49-F238E27FC236}">
              <a16:creationId xmlns:a16="http://schemas.microsoft.com/office/drawing/2014/main" id="{090FA5DF-2CB2-41F3-BBA0-D8B49E33F4B4}"/>
            </a:ext>
          </a:extLst>
        </xdr:cNvPr>
        <xdr:cNvSpPr>
          <a:spLocks noChangeArrowheads="1"/>
        </xdr:cNvSpPr>
      </xdr:nvSpPr>
      <xdr:spPr bwMode="auto">
        <a:xfrm>
          <a:off x="3352800" y="19240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6</xdr:row>
      <xdr:rowOff>0</xdr:rowOff>
    </xdr:from>
    <xdr:to>
      <xdr:col>4</xdr:col>
      <xdr:colOff>276225</xdr:colOff>
      <xdr:row>6</xdr:row>
      <xdr:rowOff>9525</xdr:rowOff>
    </xdr:to>
    <xdr:sp macro="" textlink="">
      <xdr:nvSpPr>
        <xdr:cNvPr id="4" name="Rectangle 3">
          <a:extLst>
            <a:ext uri="{FF2B5EF4-FFF2-40B4-BE49-F238E27FC236}">
              <a16:creationId xmlns:a16="http://schemas.microsoft.com/office/drawing/2014/main" id="{FCC8FDD4-9FEB-4FCC-9EA6-3C3BA0BB0A3C}"/>
            </a:ext>
          </a:extLst>
        </xdr:cNvPr>
        <xdr:cNvSpPr>
          <a:spLocks noChangeArrowheads="1"/>
        </xdr:cNvSpPr>
      </xdr:nvSpPr>
      <xdr:spPr bwMode="auto">
        <a:xfrm>
          <a:off x="3790950" y="192405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553435</xdr:colOff>
      <xdr:row>1</xdr:row>
      <xdr:rowOff>660892</xdr:rowOff>
    </xdr:from>
    <xdr:to>
      <xdr:col>9</xdr:col>
      <xdr:colOff>1503569</xdr:colOff>
      <xdr:row>6</xdr:row>
      <xdr:rowOff>337201</xdr:rowOff>
    </xdr:to>
    <xdr:pic>
      <xdr:nvPicPr>
        <xdr:cNvPr id="5" name="Picture 4">
          <a:extLst>
            <a:ext uri="{FF2B5EF4-FFF2-40B4-BE49-F238E27FC236}">
              <a16:creationId xmlns:a16="http://schemas.microsoft.com/office/drawing/2014/main" id="{8BC3EA42-2392-413F-AA01-E6C11C751C5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972660" y="899017"/>
          <a:ext cx="6950884" cy="136223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7</xdr:col>
      <xdr:colOff>321430</xdr:colOff>
      <xdr:row>0</xdr:row>
      <xdr:rowOff>39781</xdr:rowOff>
    </xdr:from>
    <xdr:to>
      <xdr:col>25</xdr:col>
      <xdr:colOff>32393</xdr:colOff>
      <xdr:row>3</xdr:row>
      <xdr:rowOff>14382</xdr:rowOff>
    </xdr:to>
    <xdr:pic>
      <xdr:nvPicPr>
        <xdr:cNvPr id="2" name="Picture 1">
          <a:extLst>
            <a:ext uri="{FF2B5EF4-FFF2-40B4-BE49-F238E27FC236}">
              <a16:creationId xmlns:a16="http://schemas.microsoft.com/office/drawing/2014/main" id="{47B0FF48-43A6-4F63-9726-584C4724286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70230" y="39781"/>
          <a:ext cx="2406538" cy="52705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FCF93F30-E74F-4C2E-8110-A78CE86CD9BC}"/>
            </a:ext>
          </a:extLst>
        </xdr:cNvPr>
        <xdr:cNvSpPr txBox="1">
          <a:spLocks noChangeArrowheads="1"/>
        </xdr:cNvSpPr>
      </xdr:nvSpPr>
      <xdr:spPr bwMode="auto">
        <a:xfrm>
          <a:off x="13639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6</xdr:col>
      <xdr:colOff>0</xdr:colOff>
      <xdr:row>0</xdr:row>
      <xdr:rowOff>0</xdr:rowOff>
    </xdr:from>
    <xdr:to>
      <xdr:col>26</xdr:col>
      <xdr:colOff>0</xdr:colOff>
      <xdr:row>0</xdr:row>
      <xdr:rowOff>0</xdr:rowOff>
    </xdr:to>
    <xdr:sp macro="" textlink="">
      <xdr:nvSpPr>
        <xdr:cNvPr id="3" name="Text 11">
          <a:extLst>
            <a:ext uri="{FF2B5EF4-FFF2-40B4-BE49-F238E27FC236}">
              <a16:creationId xmlns:a16="http://schemas.microsoft.com/office/drawing/2014/main" id="{690CD3F3-B70E-4549-8F80-2AA3568727B9}"/>
            </a:ext>
          </a:extLst>
        </xdr:cNvPr>
        <xdr:cNvSpPr txBox="1">
          <a:spLocks noChangeArrowheads="1"/>
        </xdr:cNvSpPr>
      </xdr:nvSpPr>
      <xdr:spPr bwMode="auto">
        <a:xfrm>
          <a:off x="128682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4" name="Text 13">
          <a:extLst>
            <a:ext uri="{FF2B5EF4-FFF2-40B4-BE49-F238E27FC236}">
              <a16:creationId xmlns:a16="http://schemas.microsoft.com/office/drawing/2014/main" id="{0D0F1A36-26D6-4149-B271-F7736A28D8DD}"/>
            </a:ext>
          </a:extLst>
        </xdr:cNvPr>
        <xdr:cNvSpPr txBox="1">
          <a:spLocks noChangeArrowheads="1"/>
        </xdr:cNvSpPr>
      </xdr:nvSpPr>
      <xdr:spPr bwMode="auto">
        <a:xfrm>
          <a:off x="128682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5" name="Text 12">
          <a:extLst>
            <a:ext uri="{FF2B5EF4-FFF2-40B4-BE49-F238E27FC236}">
              <a16:creationId xmlns:a16="http://schemas.microsoft.com/office/drawing/2014/main" id="{A4F98640-81C2-4105-9A44-9623C683B9E6}"/>
            </a:ext>
          </a:extLst>
        </xdr:cNvPr>
        <xdr:cNvSpPr txBox="1">
          <a:spLocks noChangeArrowheads="1"/>
        </xdr:cNvSpPr>
      </xdr:nvSpPr>
      <xdr:spPr bwMode="auto">
        <a:xfrm>
          <a:off x="128682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6" name="Text 14">
          <a:extLst>
            <a:ext uri="{FF2B5EF4-FFF2-40B4-BE49-F238E27FC236}">
              <a16:creationId xmlns:a16="http://schemas.microsoft.com/office/drawing/2014/main" id="{DC20077E-1B4A-40AD-BCAF-28B5069083F6}"/>
            </a:ext>
          </a:extLst>
        </xdr:cNvPr>
        <xdr:cNvSpPr txBox="1">
          <a:spLocks noChangeArrowheads="1"/>
        </xdr:cNvSpPr>
      </xdr:nvSpPr>
      <xdr:spPr bwMode="auto">
        <a:xfrm>
          <a:off x="128682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08912A6F-4EA7-459F-B02C-7B8932E04AE1}"/>
            </a:ext>
          </a:extLst>
        </xdr:cNvPr>
        <xdr:cNvSpPr txBox="1">
          <a:spLocks noChangeArrowheads="1"/>
        </xdr:cNvSpPr>
      </xdr:nvSpPr>
      <xdr:spPr bwMode="auto">
        <a:xfrm>
          <a:off x="13639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40CB033D-34D2-449F-BA9C-372AFC028567}"/>
            </a:ext>
          </a:extLst>
        </xdr:cNvPr>
        <xdr:cNvSpPr txBox="1">
          <a:spLocks noChangeArrowheads="1"/>
        </xdr:cNvSpPr>
      </xdr:nvSpPr>
      <xdr:spPr bwMode="auto">
        <a:xfrm>
          <a:off x="13639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C85A4AAF-DAE8-4A26-97E9-BF753936EE58}"/>
            </a:ext>
          </a:extLst>
        </xdr:cNvPr>
        <xdr:cNvSpPr txBox="1">
          <a:spLocks noChangeArrowheads="1"/>
        </xdr:cNvSpPr>
      </xdr:nvSpPr>
      <xdr:spPr bwMode="auto">
        <a:xfrm>
          <a:off x="13639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56484AAE-DB61-471D-B547-CA4A22F089AB}"/>
            </a:ext>
          </a:extLst>
        </xdr:cNvPr>
        <xdr:cNvSpPr txBox="1">
          <a:spLocks noChangeArrowheads="1"/>
        </xdr:cNvSpPr>
      </xdr:nvSpPr>
      <xdr:spPr bwMode="auto">
        <a:xfrm>
          <a:off x="13639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53D37F92-B74D-41B2-BCC0-2BC7D1DD9181}"/>
            </a:ext>
          </a:extLst>
        </xdr:cNvPr>
        <xdr:cNvSpPr txBox="1">
          <a:spLocks noChangeArrowheads="1"/>
        </xdr:cNvSpPr>
      </xdr:nvSpPr>
      <xdr:spPr bwMode="auto">
        <a:xfrm>
          <a:off x="136398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7</xdr:col>
      <xdr:colOff>342894</xdr:colOff>
      <xdr:row>0</xdr:row>
      <xdr:rowOff>36739</xdr:rowOff>
    </xdr:from>
    <xdr:to>
      <xdr:col>25</xdr:col>
      <xdr:colOff>57144</xdr:colOff>
      <xdr:row>2</xdr:row>
      <xdr:rowOff>129635</xdr:rowOff>
    </xdr:to>
    <xdr:pic>
      <xdr:nvPicPr>
        <xdr:cNvPr id="12" name="Picture 11">
          <a:extLst>
            <a:ext uri="{FF2B5EF4-FFF2-40B4-BE49-F238E27FC236}">
              <a16:creationId xmlns:a16="http://schemas.microsoft.com/office/drawing/2014/main" id="{D61116A1-63F3-455B-81AD-64156DDE239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401294" y="36739"/>
          <a:ext cx="2428875" cy="53104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8</xdr:col>
      <xdr:colOff>51241</xdr:colOff>
      <xdr:row>0</xdr:row>
      <xdr:rowOff>58430</xdr:rowOff>
    </xdr:from>
    <xdr:to>
      <xdr:col>25</xdr:col>
      <xdr:colOff>48003</xdr:colOff>
      <xdr:row>3</xdr:row>
      <xdr:rowOff>27428</xdr:rowOff>
    </xdr:to>
    <xdr:pic>
      <xdr:nvPicPr>
        <xdr:cNvPr id="2" name="Picture 1">
          <a:extLst>
            <a:ext uri="{FF2B5EF4-FFF2-40B4-BE49-F238E27FC236}">
              <a16:creationId xmlns:a16="http://schemas.microsoft.com/office/drawing/2014/main" id="{F1B76014-08D0-4114-A61A-A98CC97F5D7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76416" y="58430"/>
          <a:ext cx="2387537" cy="52144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5</xdr:col>
      <xdr:colOff>6546</xdr:colOff>
      <xdr:row>0</xdr:row>
      <xdr:rowOff>45759</xdr:rowOff>
    </xdr:from>
    <xdr:to>
      <xdr:col>21</xdr:col>
      <xdr:colOff>48007</xdr:colOff>
      <xdr:row>3</xdr:row>
      <xdr:rowOff>36235</xdr:rowOff>
    </xdr:to>
    <xdr:pic>
      <xdr:nvPicPr>
        <xdr:cNvPr id="2" name="Picture 1">
          <a:extLst>
            <a:ext uri="{FF2B5EF4-FFF2-40B4-BE49-F238E27FC236}">
              <a16:creationId xmlns:a16="http://schemas.microsoft.com/office/drawing/2014/main" id="{D991B10F-CADA-4643-A268-EAD8193D368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512871" y="45759"/>
          <a:ext cx="2422711" cy="52387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3</xdr:col>
      <xdr:colOff>627160</xdr:colOff>
      <xdr:row>0</xdr:row>
      <xdr:rowOff>50006</xdr:rowOff>
    </xdr:from>
    <xdr:to>
      <xdr:col>21</xdr:col>
      <xdr:colOff>77113</xdr:colOff>
      <xdr:row>2</xdr:row>
      <xdr:rowOff>119129</xdr:rowOff>
    </xdr:to>
    <xdr:pic>
      <xdr:nvPicPr>
        <xdr:cNvPr id="2" name="Picture 1">
          <a:extLst>
            <a:ext uri="{FF2B5EF4-FFF2-40B4-BE49-F238E27FC236}">
              <a16:creationId xmlns:a16="http://schemas.microsoft.com/office/drawing/2014/main" id="{8861D0E6-DF0C-4146-A7FB-29AB6CC499B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447435" y="50006"/>
          <a:ext cx="2412228" cy="45964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647700</xdr:colOff>
      <xdr:row>0</xdr:row>
      <xdr:rowOff>44450</xdr:rowOff>
    </xdr:from>
    <xdr:to>
      <xdr:col>12</xdr:col>
      <xdr:colOff>53975</xdr:colOff>
      <xdr:row>3</xdr:row>
      <xdr:rowOff>9526</xdr:rowOff>
    </xdr:to>
    <xdr:pic>
      <xdr:nvPicPr>
        <xdr:cNvPr id="2" name="Picture 1">
          <a:extLst>
            <a:ext uri="{FF2B5EF4-FFF2-40B4-BE49-F238E27FC236}">
              <a16:creationId xmlns:a16="http://schemas.microsoft.com/office/drawing/2014/main" id="{0C594D1E-DF5F-4D07-AEA5-CFC6E0B6FDC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486525" y="44450"/>
          <a:ext cx="2416175" cy="51752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357877</xdr:colOff>
      <xdr:row>0</xdr:row>
      <xdr:rowOff>60324</xdr:rowOff>
    </xdr:from>
    <xdr:to>
      <xdr:col>17</xdr:col>
      <xdr:colOff>30217</xdr:colOff>
      <xdr:row>3</xdr:row>
      <xdr:rowOff>12730</xdr:rowOff>
    </xdr:to>
    <xdr:pic>
      <xdr:nvPicPr>
        <xdr:cNvPr id="2" name="Picture 1">
          <a:extLst>
            <a:ext uri="{FF2B5EF4-FFF2-40B4-BE49-F238E27FC236}">
              <a16:creationId xmlns:a16="http://schemas.microsoft.com/office/drawing/2014/main" id="{5CAF437D-FEDB-49D6-B421-8D787A92F13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68602" y="60324"/>
          <a:ext cx="2425065" cy="53343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5</xdr:col>
      <xdr:colOff>11593</xdr:colOff>
      <xdr:row>0</xdr:row>
      <xdr:rowOff>30256</xdr:rowOff>
    </xdr:from>
    <xdr:to>
      <xdr:col>21</xdr:col>
      <xdr:colOff>44839</xdr:colOff>
      <xdr:row>3</xdr:row>
      <xdr:rowOff>20732</xdr:rowOff>
    </xdr:to>
    <xdr:pic>
      <xdr:nvPicPr>
        <xdr:cNvPr id="2" name="Picture 1">
          <a:extLst>
            <a:ext uri="{FF2B5EF4-FFF2-40B4-BE49-F238E27FC236}">
              <a16:creationId xmlns:a16="http://schemas.microsoft.com/office/drawing/2014/main" id="{E06E3B52-EB2F-436E-A205-E2F4FB98D87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269893" y="30256"/>
          <a:ext cx="2385921" cy="54292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3</xdr:col>
      <xdr:colOff>381562</xdr:colOff>
      <xdr:row>0</xdr:row>
      <xdr:rowOff>43143</xdr:rowOff>
    </xdr:from>
    <xdr:to>
      <xdr:col>21</xdr:col>
      <xdr:colOff>73027</xdr:colOff>
      <xdr:row>2</xdr:row>
      <xdr:rowOff>118969</xdr:rowOff>
    </xdr:to>
    <xdr:pic>
      <xdr:nvPicPr>
        <xdr:cNvPr id="2" name="Picture 1">
          <a:extLst>
            <a:ext uri="{FF2B5EF4-FFF2-40B4-BE49-F238E27FC236}">
              <a16:creationId xmlns:a16="http://schemas.microsoft.com/office/drawing/2014/main" id="{FCDDFAC2-1A3A-47F5-90C6-6DB2CDFE28C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9887512" y="43143"/>
          <a:ext cx="2415615" cy="46635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7</xdr:col>
      <xdr:colOff>590550</xdr:colOff>
      <xdr:row>0</xdr:row>
      <xdr:rowOff>44450</xdr:rowOff>
    </xdr:from>
    <xdr:to>
      <xdr:col>25</xdr:col>
      <xdr:colOff>56356</xdr:colOff>
      <xdr:row>3</xdr:row>
      <xdr:rowOff>15876</xdr:rowOff>
    </xdr:to>
    <xdr:pic>
      <xdr:nvPicPr>
        <xdr:cNvPr id="2" name="Picture 1">
          <a:extLst>
            <a:ext uri="{FF2B5EF4-FFF2-40B4-BE49-F238E27FC236}">
              <a16:creationId xmlns:a16="http://schemas.microsoft.com/office/drawing/2014/main" id="{4E753E01-02F0-4238-80AB-08EAD319852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63350" y="44450"/>
          <a:ext cx="2418556" cy="5238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92075</xdr:rowOff>
    </xdr:to>
    <xdr:pic>
      <xdr:nvPicPr>
        <xdr:cNvPr id="2" name="Picture 1">
          <a:extLst>
            <a:ext uri="{FF2B5EF4-FFF2-40B4-BE49-F238E27FC236}">
              <a16:creationId xmlns:a16="http://schemas.microsoft.com/office/drawing/2014/main" id="{AAE12A1B-8B97-40A4-AD1F-6CB42B87FCD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43949" y="85724"/>
          <a:ext cx="2400300" cy="52070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7</xdr:col>
      <xdr:colOff>533805</xdr:colOff>
      <xdr:row>0</xdr:row>
      <xdr:rowOff>31401</xdr:rowOff>
    </xdr:from>
    <xdr:to>
      <xdr:col>26</xdr:col>
      <xdr:colOff>41855</xdr:colOff>
      <xdr:row>2</xdr:row>
      <xdr:rowOff>152890</xdr:rowOff>
    </xdr:to>
    <xdr:pic>
      <xdr:nvPicPr>
        <xdr:cNvPr id="2" name="Picture 1">
          <a:extLst>
            <a:ext uri="{FF2B5EF4-FFF2-40B4-BE49-F238E27FC236}">
              <a16:creationId xmlns:a16="http://schemas.microsoft.com/office/drawing/2014/main" id="{305107F8-2347-49F2-B62C-EAC45CA8D57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16155" y="31401"/>
          <a:ext cx="2432225" cy="51201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7</xdr:col>
      <xdr:colOff>533805</xdr:colOff>
      <xdr:row>0</xdr:row>
      <xdr:rowOff>31401</xdr:rowOff>
    </xdr:from>
    <xdr:to>
      <xdr:col>26</xdr:col>
      <xdr:colOff>41855</xdr:colOff>
      <xdr:row>2</xdr:row>
      <xdr:rowOff>152890</xdr:rowOff>
    </xdr:to>
    <xdr:pic>
      <xdr:nvPicPr>
        <xdr:cNvPr id="2" name="Picture 1">
          <a:extLst>
            <a:ext uri="{FF2B5EF4-FFF2-40B4-BE49-F238E27FC236}">
              <a16:creationId xmlns:a16="http://schemas.microsoft.com/office/drawing/2014/main" id="{DDA3C45B-784E-4F17-A353-701DB64D981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44730" y="31401"/>
          <a:ext cx="2432225" cy="51201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7</xdr:col>
      <xdr:colOff>560315</xdr:colOff>
      <xdr:row>0</xdr:row>
      <xdr:rowOff>28576</xdr:rowOff>
    </xdr:from>
    <xdr:to>
      <xdr:col>25</xdr:col>
      <xdr:colOff>106708</xdr:colOff>
      <xdr:row>3</xdr:row>
      <xdr:rowOff>8220</xdr:rowOff>
    </xdr:to>
    <xdr:pic>
      <xdr:nvPicPr>
        <xdr:cNvPr id="2" name="Picture 1">
          <a:extLst>
            <a:ext uri="{FF2B5EF4-FFF2-40B4-BE49-F238E27FC236}">
              <a16:creationId xmlns:a16="http://schemas.microsoft.com/office/drawing/2014/main" id="{628D10F8-6ACE-4DAE-845E-26AD9638C9E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418815" y="28576"/>
          <a:ext cx="2422943" cy="532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7</xdr:col>
      <xdr:colOff>437054</xdr:colOff>
      <xdr:row>0</xdr:row>
      <xdr:rowOff>47811</xdr:rowOff>
    </xdr:from>
    <xdr:to>
      <xdr:col>25</xdr:col>
      <xdr:colOff>11224</xdr:colOff>
      <xdr:row>3</xdr:row>
      <xdr:rowOff>14195</xdr:rowOff>
    </xdr:to>
    <xdr:pic>
      <xdr:nvPicPr>
        <xdr:cNvPr id="2" name="Picture 1">
          <a:extLst>
            <a:ext uri="{FF2B5EF4-FFF2-40B4-BE49-F238E27FC236}">
              <a16:creationId xmlns:a16="http://schemas.microsoft.com/office/drawing/2014/main" id="{8CE81CE6-071C-4A2E-AF8B-760FF172D79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43029" y="47811"/>
          <a:ext cx="2393570" cy="5188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7</xdr:col>
      <xdr:colOff>582728</xdr:colOff>
      <xdr:row>0</xdr:row>
      <xdr:rowOff>47811</xdr:rowOff>
    </xdr:from>
    <xdr:to>
      <xdr:col>26</xdr:col>
      <xdr:colOff>44838</xdr:colOff>
      <xdr:row>3</xdr:row>
      <xdr:rowOff>17370</xdr:rowOff>
    </xdr:to>
    <xdr:pic>
      <xdr:nvPicPr>
        <xdr:cNvPr id="2" name="Picture 1">
          <a:extLst>
            <a:ext uri="{FF2B5EF4-FFF2-40B4-BE49-F238E27FC236}">
              <a16:creationId xmlns:a16="http://schemas.microsoft.com/office/drawing/2014/main" id="{8E67E26C-6FFA-49B9-BD27-341AF360897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260128" y="47811"/>
          <a:ext cx="2386285" cy="52200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7</xdr:col>
      <xdr:colOff>726229</xdr:colOff>
      <xdr:row>0</xdr:row>
      <xdr:rowOff>38893</xdr:rowOff>
    </xdr:from>
    <xdr:to>
      <xdr:col>25</xdr:col>
      <xdr:colOff>62665</xdr:colOff>
      <xdr:row>3</xdr:row>
      <xdr:rowOff>3969</xdr:rowOff>
    </xdr:to>
    <xdr:pic>
      <xdr:nvPicPr>
        <xdr:cNvPr id="2" name="Picture 1">
          <a:extLst>
            <a:ext uri="{FF2B5EF4-FFF2-40B4-BE49-F238E27FC236}">
              <a16:creationId xmlns:a16="http://schemas.microsoft.com/office/drawing/2014/main" id="{F9473C47-C17D-40C8-866F-5E8FDC504E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851429" y="38893"/>
          <a:ext cx="2460636" cy="51752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3</xdr:col>
      <xdr:colOff>428625</xdr:colOff>
      <xdr:row>0</xdr:row>
      <xdr:rowOff>44824</xdr:rowOff>
    </xdr:from>
    <xdr:to>
      <xdr:col>21</xdr:col>
      <xdr:colOff>92075</xdr:colOff>
      <xdr:row>2</xdr:row>
      <xdr:rowOff>117475</xdr:rowOff>
    </xdr:to>
    <xdr:pic>
      <xdr:nvPicPr>
        <xdr:cNvPr id="2" name="Picture 1">
          <a:extLst>
            <a:ext uri="{FF2B5EF4-FFF2-40B4-BE49-F238E27FC236}">
              <a16:creationId xmlns:a16="http://schemas.microsoft.com/office/drawing/2014/main" id="{278C480D-C3D8-4C8F-B663-02E0C71331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029825" y="44824"/>
          <a:ext cx="2416175" cy="463176"/>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3</xdr:col>
      <xdr:colOff>466725</xdr:colOff>
      <xdr:row>0</xdr:row>
      <xdr:rowOff>34925</xdr:rowOff>
    </xdr:from>
    <xdr:to>
      <xdr:col>21</xdr:col>
      <xdr:colOff>28575</xdr:colOff>
      <xdr:row>3</xdr:row>
      <xdr:rowOff>1</xdr:rowOff>
    </xdr:to>
    <xdr:pic>
      <xdr:nvPicPr>
        <xdr:cNvPr id="2" name="Picture 1">
          <a:extLst>
            <a:ext uri="{FF2B5EF4-FFF2-40B4-BE49-F238E27FC236}">
              <a16:creationId xmlns:a16="http://schemas.microsoft.com/office/drawing/2014/main" id="{4C05E40D-799F-4320-9F2A-B7CD9E4123B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572625" y="34925"/>
          <a:ext cx="2409825" cy="51752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3</xdr:col>
      <xdr:colOff>368229</xdr:colOff>
      <xdr:row>0</xdr:row>
      <xdr:rowOff>31401</xdr:rowOff>
    </xdr:from>
    <xdr:to>
      <xdr:col>22</xdr:col>
      <xdr:colOff>10893</xdr:colOff>
      <xdr:row>2</xdr:row>
      <xdr:rowOff>152890</xdr:rowOff>
    </xdr:to>
    <xdr:pic>
      <xdr:nvPicPr>
        <xdr:cNvPr id="2" name="Picture 1">
          <a:extLst>
            <a:ext uri="{FF2B5EF4-FFF2-40B4-BE49-F238E27FC236}">
              <a16:creationId xmlns:a16="http://schemas.microsoft.com/office/drawing/2014/main" id="{3649ABE6-E2D1-400C-B359-A127545C58D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83654" y="31401"/>
          <a:ext cx="2433489" cy="51201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3</xdr:col>
      <xdr:colOff>568144</xdr:colOff>
      <xdr:row>0</xdr:row>
      <xdr:rowOff>28575</xdr:rowOff>
    </xdr:from>
    <xdr:to>
      <xdr:col>21</xdr:col>
      <xdr:colOff>69157</xdr:colOff>
      <xdr:row>3</xdr:row>
      <xdr:rowOff>6351</xdr:rowOff>
    </xdr:to>
    <xdr:pic>
      <xdr:nvPicPr>
        <xdr:cNvPr id="2" name="Picture 1">
          <a:extLst>
            <a:ext uri="{FF2B5EF4-FFF2-40B4-BE49-F238E27FC236}">
              <a16:creationId xmlns:a16="http://schemas.microsoft.com/office/drawing/2014/main" id="{0B15D844-08DB-4F0C-89F0-6521F16E0F3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388294" y="28575"/>
          <a:ext cx="2406138" cy="5111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7419</xdr:colOff>
      <xdr:row>4</xdr:row>
      <xdr:rowOff>134987</xdr:rowOff>
    </xdr:from>
    <xdr:to>
      <xdr:col>6</xdr:col>
      <xdr:colOff>2236610</xdr:colOff>
      <xdr:row>35</xdr:row>
      <xdr:rowOff>102658</xdr:rowOff>
    </xdr:to>
    <xdr:sp macro="" textlink="">
      <xdr:nvSpPr>
        <xdr:cNvPr id="2" name="Text Box 1">
          <a:extLst>
            <a:ext uri="{FF2B5EF4-FFF2-40B4-BE49-F238E27FC236}">
              <a16:creationId xmlns:a16="http://schemas.microsoft.com/office/drawing/2014/main" id="{7BADF90E-79B7-46EB-9646-4B575C43350C}"/>
            </a:ext>
          </a:extLst>
        </xdr:cNvPr>
        <xdr:cNvSpPr txBox="1">
          <a:spLocks noChangeArrowheads="1"/>
        </xdr:cNvSpPr>
      </xdr:nvSpPr>
      <xdr:spPr bwMode="auto">
        <a:xfrm>
          <a:off x="77419" y="877937"/>
          <a:ext cx="8417116" cy="5349296"/>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r>
            <a:rPr lang="en-US" sz="1000">
              <a:effectLst/>
              <a:latin typeface="Tahoma" panose="020B0604030504040204" pitchFamily="34" charset="0"/>
              <a:ea typeface="Tahoma" panose="020B0604030504040204" pitchFamily="34" charset="0"/>
              <a:cs typeface="Tahoma" panose="020B0604030504040204" pitchFamily="34" charset="0"/>
            </a:rPr>
            <a:t>Manulife adopted IFRS 17 “Insurance Contracts” and IFRS 9 “Financial Instruments” effective for years beginning on or after January 1, 2023, to be applied retrospectively. Our quarterly and year-to-date 2022 results have been restated in accordance with IFRS 17, including the other comprehensive income option, and IFRS 9. However, the 2022 comparative results restated may not be fully representative of our market risk profile, as the transition of our general fund portfolio for asset-liability matching purposes under IFRS 17 and IFRS 9 was not completed until early 2023. Consequently, year-over-year variations between our 2023 results compared to the 2022 results should be viewed in this context.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Additionally, our use of the fair value through other comprehensive income option as permitted under IFRS 17 has resulted in our 2022 results not being directly comparable to the 2023 results. Accordingly, for 2023 only, we will also present comparative quarterly and year-to-date</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2022 results inclusive of IFRS 9 hedge accounting and expected credit loss principles as if IFRS had allowed such principles to be implemented for 2022 (the “IFRS 9 transitional impacts”).</a:t>
          </a:r>
          <a:r>
            <a:rPr lang="en-US" sz="100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The following financial measures for 2022 have been adjusted for IFRS transitional impacts and are denoted by the term "Transitional":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000">
              <a:effectLst/>
              <a:latin typeface="Tahoma" panose="020B0604030504040204" pitchFamily="34" charset="0"/>
              <a:ea typeface="Tahoma" panose="020B0604030504040204" pitchFamily="34" charset="0"/>
              <a:cs typeface="Tahoma" panose="020B0604030504040204" pitchFamily="34" charset="0"/>
            </a:rPr>
            <a:t>Net income (loss) attributed to shareholders </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 before income taxe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a:t>
          </a:r>
          <a:r>
            <a:rPr lang="en-US" sz="1000" baseline="0">
              <a:effectLst/>
              <a:latin typeface="Tahoma" panose="020B0604030504040204" pitchFamily="34" charset="0"/>
              <a:ea typeface="Tahoma" panose="020B0604030504040204" pitchFamily="34" charset="0"/>
              <a:cs typeface="Tahoma" panose="020B0604030504040204" pitchFamily="34" charset="0"/>
            </a:rPr>
            <a:t> (loss) attributed to shareholders before tax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Return on common shareholders' equity</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Basic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Diluted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r>
            <a:rPr lang="en-US" sz="1000">
              <a:effectLst/>
              <a:latin typeface="Tahoma" panose="020B0604030504040204" pitchFamily="34" charset="0"/>
              <a:ea typeface="Tahoma" panose="020B0604030504040204" pitchFamily="34" charset="0"/>
              <a:cs typeface="Tahoma" panose="020B0604030504040204" pitchFamily="34" charset="0"/>
            </a:rPr>
            <a:t>In this document, we have </a:t>
          </a:r>
          <a:r>
            <a:rPr lang="en-US" sz="1000">
              <a:effectLst/>
              <a:highlight>
                <a:srgbClr val="C0C0C0"/>
              </a:highlight>
              <a:latin typeface="Tahoma" panose="020B0604030504040204" pitchFamily="34" charset="0"/>
              <a:ea typeface="Tahoma" panose="020B0604030504040204" pitchFamily="34" charset="0"/>
              <a:cs typeface="Tahoma" panose="020B0604030504040204" pitchFamily="34" charset="0"/>
            </a:rPr>
            <a:t>shaded in light grey</a:t>
          </a:r>
          <a:r>
            <a:rPr lang="en-US" sz="1000">
              <a:effectLst/>
              <a:latin typeface="Tahoma" panose="020B0604030504040204" pitchFamily="34" charset="0"/>
              <a:ea typeface="Tahoma" panose="020B0604030504040204" pitchFamily="34" charset="0"/>
              <a:cs typeface="Tahoma" panose="020B0604030504040204" pitchFamily="34" charset="0"/>
            </a:rPr>
            <a:t> the </a:t>
          </a:r>
          <a:r>
            <a:rPr lang="en-US" sz="1000" baseline="0">
              <a:effectLst/>
              <a:latin typeface="Tahoma" panose="020B0604030504040204" pitchFamily="34" charset="0"/>
              <a:ea typeface="Tahoma" panose="020B0604030504040204" pitchFamily="34" charset="0"/>
              <a:cs typeface="Tahoma" panose="020B0604030504040204" pitchFamily="34" charset="0"/>
            </a:rPr>
            <a:t>2022 results which exclude the IFRS 9 transitional impacts.</a:t>
          </a:r>
          <a:r>
            <a:rPr lang="en-US" sz="1000">
              <a:effectLst/>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endParaRPr lang="en-US" sz="1000">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5</xdr:col>
      <xdr:colOff>74083</xdr:colOff>
      <xdr:row>0</xdr:row>
      <xdr:rowOff>67921</xdr:rowOff>
    </xdr:from>
    <xdr:to>
      <xdr:col>6</xdr:col>
      <xdr:colOff>2298699</xdr:colOff>
      <xdr:row>3</xdr:row>
      <xdr:rowOff>29822</xdr:rowOff>
    </xdr:to>
    <xdr:pic>
      <xdr:nvPicPr>
        <xdr:cNvPr id="3" name="Picture 2">
          <a:extLst>
            <a:ext uri="{FF2B5EF4-FFF2-40B4-BE49-F238E27FC236}">
              <a16:creationId xmlns:a16="http://schemas.microsoft.com/office/drawing/2014/main" id="{592ADD68-FF65-4780-ADCA-B09278F0B50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151033" y="67921"/>
          <a:ext cx="2405591" cy="5143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3</xdr:col>
      <xdr:colOff>661166</xdr:colOff>
      <xdr:row>0</xdr:row>
      <xdr:rowOff>33618</xdr:rowOff>
    </xdr:from>
    <xdr:to>
      <xdr:col>21</xdr:col>
      <xdr:colOff>48341</xdr:colOff>
      <xdr:row>2</xdr:row>
      <xdr:rowOff>156754</xdr:rowOff>
    </xdr:to>
    <xdr:pic>
      <xdr:nvPicPr>
        <xdr:cNvPr id="2" name="Picture 1">
          <a:extLst>
            <a:ext uri="{FF2B5EF4-FFF2-40B4-BE49-F238E27FC236}">
              <a16:creationId xmlns:a16="http://schemas.microsoft.com/office/drawing/2014/main" id="{0DF973DF-AA18-44A3-9329-EA8356C5168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214616" y="33618"/>
          <a:ext cx="2416125" cy="51366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3</xdr:col>
      <xdr:colOff>571500</xdr:colOff>
      <xdr:row>0</xdr:row>
      <xdr:rowOff>44824</xdr:rowOff>
    </xdr:from>
    <xdr:to>
      <xdr:col>21</xdr:col>
      <xdr:colOff>82550</xdr:colOff>
      <xdr:row>2</xdr:row>
      <xdr:rowOff>117475</xdr:rowOff>
    </xdr:to>
    <xdr:pic>
      <xdr:nvPicPr>
        <xdr:cNvPr id="2" name="Picture 1">
          <a:extLst>
            <a:ext uri="{FF2B5EF4-FFF2-40B4-BE49-F238E27FC236}">
              <a16:creationId xmlns:a16="http://schemas.microsoft.com/office/drawing/2014/main" id="{E86D788A-4B80-4C18-AC0E-67294D81173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363200" y="44824"/>
          <a:ext cx="2416175" cy="463176"/>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3</xdr:col>
      <xdr:colOff>566691</xdr:colOff>
      <xdr:row>0</xdr:row>
      <xdr:rowOff>50987</xdr:rowOff>
    </xdr:from>
    <xdr:to>
      <xdr:col>21</xdr:col>
      <xdr:colOff>27616</xdr:colOff>
      <xdr:row>3</xdr:row>
      <xdr:rowOff>17931</xdr:rowOff>
    </xdr:to>
    <xdr:pic>
      <xdr:nvPicPr>
        <xdr:cNvPr id="2" name="Picture 1">
          <a:extLst>
            <a:ext uri="{FF2B5EF4-FFF2-40B4-BE49-F238E27FC236}">
              <a16:creationId xmlns:a16="http://schemas.microsoft.com/office/drawing/2014/main" id="{0B055A86-A659-46E3-BFAA-0F47B492014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25016" y="50987"/>
          <a:ext cx="2413675" cy="519394"/>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3</xdr:col>
      <xdr:colOff>544277</xdr:colOff>
      <xdr:row>0</xdr:row>
      <xdr:rowOff>49509</xdr:rowOff>
    </xdr:from>
    <xdr:to>
      <xdr:col>22</xdr:col>
      <xdr:colOff>19476</xdr:colOff>
      <xdr:row>3</xdr:row>
      <xdr:rowOff>17167</xdr:rowOff>
    </xdr:to>
    <xdr:pic>
      <xdr:nvPicPr>
        <xdr:cNvPr id="2" name="Picture 1">
          <a:extLst>
            <a:ext uri="{FF2B5EF4-FFF2-40B4-BE49-F238E27FC236}">
              <a16:creationId xmlns:a16="http://schemas.microsoft.com/office/drawing/2014/main" id="{9034BADA-ECD4-4EBB-A1BD-BF3A9C2963F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64477" y="49509"/>
          <a:ext cx="2427949" cy="520108"/>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7</xdr:col>
      <xdr:colOff>560159</xdr:colOff>
      <xdr:row>0</xdr:row>
      <xdr:rowOff>35553</xdr:rowOff>
    </xdr:from>
    <xdr:to>
      <xdr:col>26</xdr:col>
      <xdr:colOff>36928</xdr:colOff>
      <xdr:row>3</xdr:row>
      <xdr:rowOff>6386</xdr:rowOff>
    </xdr:to>
    <xdr:pic>
      <xdr:nvPicPr>
        <xdr:cNvPr id="2" name="Picture 1">
          <a:extLst>
            <a:ext uri="{FF2B5EF4-FFF2-40B4-BE49-F238E27FC236}">
              <a16:creationId xmlns:a16="http://schemas.microsoft.com/office/drawing/2014/main" id="{8F312E3E-C825-40A5-ACF5-5400E6A347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418659" y="35553"/>
          <a:ext cx="2400944" cy="52328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3</xdr:col>
      <xdr:colOff>619125</xdr:colOff>
      <xdr:row>0</xdr:row>
      <xdr:rowOff>47625</xdr:rowOff>
    </xdr:from>
    <xdr:to>
      <xdr:col>21</xdr:col>
      <xdr:colOff>92710</xdr:colOff>
      <xdr:row>3</xdr:row>
      <xdr:rowOff>22226</xdr:rowOff>
    </xdr:to>
    <xdr:pic>
      <xdr:nvPicPr>
        <xdr:cNvPr id="2" name="Picture 1">
          <a:extLst>
            <a:ext uri="{FF2B5EF4-FFF2-40B4-BE49-F238E27FC236}">
              <a16:creationId xmlns:a16="http://schemas.microsoft.com/office/drawing/2014/main" id="{8A58E0F2-4347-4EF3-AC27-6EC93FC16E4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839325" y="47625"/>
          <a:ext cx="2416810" cy="52705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4</xdr:col>
      <xdr:colOff>115813</xdr:colOff>
      <xdr:row>0</xdr:row>
      <xdr:rowOff>38100</xdr:rowOff>
    </xdr:from>
    <xdr:to>
      <xdr:col>21</xdr:col>
      <xdr:colOff>12968</xdr:colOff>
      <xdr:row>3</xdr:row>
      <xdr:rowOff>15876</xdr:rowOff>
    </xdr:to>
    <xdr:pic>
      <xdr:nvPicPr>
        <xdr:cNvPr id="2" name="Picture 1">
          <a:extLst>
            <a:ext uri="{FF2B5EF4-FFF2-40B4-BE49-F238E27FC236}">
              <a16:creationId xmlns:a16="http://schemas.microsoft.com/office/drawing/2014/main" id="{B15B6B9B-8A3C-43B3-82A3-36CEF033B1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55113" y="38100"/>
          <a:ext cx="2364130" cy="530226"/>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7</xdr:col>
      <xdr:colOff>284638</xdr:colOff>
      <xdr:row>0</xdr:row>
      <xdr:rowOff>44824</xdr:rowOff>
    </xdr:from>
    <xdr:to>
      <xdr:col>25</xdr:col>
      <xdr:colOff>39416</xdr:colOff>
      <xdr:row>2</xdr:row>
      <xdr:rowOff>130175</xdr:rowOff>
    </xdr:to>
    <xdr:pic>
      <xdr:nvPicPr>
        <xdr:cNvPr id="2" name="Picture 1">
          <a:extLst>
            <a:ext uri="{FF2B5EF4-FFF2-40B4-BE49-F238E27FC236}">
              <a16:creationId xmlns:a16="http://schemas.microsoft.com/office/drawing/2014/main" id="{2F003655-447D-44FE-8A24-D944F20253B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219213" y="44824"/>
          <a:ext cx="2402728" cy="475876"/>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7</xdr:col>
      <xdr:colOff>425848</xdr:colOff>
      <xdr:row>0</xdr:row>
      <xdr:rowOff>33618</xdr:rowOff>
    </xdr:from>
    <xdr:to>
      <xdr:col>25</xdr:col>
      <xdr:colOff>42982</xdr:colOff>
      <xdr:row>3</xdr:row>
      <xdr:rowOff>20919</xdr:rowOff>
    </xdr:to>
    <xdr:pic>
      <xdr:nvPicPr>
        <xdr:cNvPr id="2" name="Picture 1">
          <a:extLst>
            <a:ext uri="{FF2B5EF4-FFF2-40B4-BE49-F238E27FC236}">
              <a16:creationId xmlns:a16="http://schemas.microsoft.com/office/drawing/2014/main" id="{40121A6A-D589-44F0-A9FE-BB9DD809AA3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69948" y="33618"/>
          <a:ext cx="2350809" cy="539751"/>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8</xdr:col>
      <xdr:colOff>53946</xdr:colOff>
      <xdr:row>0</xdr:row>
      <xdr:rowOff>29885</xdr:rowOff>
    </xdr:from>
    <xdr:to>
      <xdr:col>25</xdr:col>
      <xdr:colOff>33740</xdr:colOff>
      <xdr:row>3</xdr:row>
      <xdr:rowOff>16128</xdr:rowOff>
    </xdr:to>
    <xdr:pic>
      <xdr:nvPicPr>
        <xdr:cNvPr id="2" name="Picture 1">
          <a:extLst>
            <a:ext uri="{FF2B5EF4-FFF2-40B4-BE49-F238E27FC236}">
              <a16:creationId xmlns:a16="http://schemas.microsoft.com/office/drawing/2014/main" id="{FD7F70E9-B141-45C2-AE87-190CF1BC011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017471" y="29885"/>
          <a:ext cx="2427719" cy="53869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134471</xdr:rowOff>
    </xdr:to>
    <xdr:sp macro="" textlink="">
      <xdr:nvSpPr>
        <xdr:cNvPr id="2" name="Text Box 2">
          <a:extLst>
            <a:ext uri="{FF2B5EF4-FFF2-40B4-BE49-F238E27FC236}">
              <a16:creationId xmlns:a16="http://schemas.microsoft.com/office/drawing/2014/main" id="{03E9AC3E-819D-47C5-AEBD-4C19E8263DBC}"/>
            </a:ext>
          </a:extLst>
        </xdr:cNvPr>
        <xdr:cNvSpPr txBox="1">
          <a:spLocks noChangeArrowheads="1"/>
        </xdr:cNvSpPr>
      </xdr:nvSpPr>
      <xdr:spPr bwMode="auto">
        <a:xfrm>
          <a:off x="6297181" y="838775"/>
          <a:ext cx="6137427" cy="8363496"/>
        </a:xfrm>
        <a:prstGeom prst="rect">
          <a:avLst/>
        </a:prstGeom>
        <a:noFill/>
        <a:ln>
          <a:noFill/>
        </a:ln>
        <a:effectLst/>
      </xdr:spPr>
      <xdr:txBody>
        <a:bodyPr vertOverflow="clip" wrap="square" lIns="27432" tIns="18288" rIns="0" bIns="0" anchor="t" upright="1"/>
        <a:lstStyle/>
        <a:p>
          <a:pPr marL="0" marR="0" lvl="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Non-GAAP financial measures and non-GAAP ratios are not standardized financial measures under GAAP and, therefore, might not be comparable to similar financial measures disclosed by other issuers. For more information on the non-GAAP and other financial measures in this document, see the section "Non-GAAP and Other Financial Measures" in our most recently filed Management's Discussion and Analysis  ("MD&amp;A"), which is incorporated by reference and available on SEDAR+ at www.sedarplus.com.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we believe aids investors in better understanding the long-term earnings capacity and valuation of the business. Core earnings allows investors to focus on the Company’s operating performance by excluding the impact of market related gains or losses, changes in actuarial methods and assumptions that flow directly through income as well as a number of other items, outlined below, that we believe are material, but do not reflect the underlying earnings capacity of the business. For example, due to the long-term nature of our business, the mark-to-market movements in equity markets, interest rates including impacts on hedge ineffectiveness, foreign currency exchange rates and commodity prices as well as the change in the fair value of ALDA from period-to-period can, and frequently do, have a substantial impact on the reported amounts of our assets, insurance contract liabilities and net income attributed to shareholders. These reported amounts may not be realized if markets move in the opposite direction in a subsequent period. This makes it very difficult for investors to evaluate how our businesses are performing from period-to-period and to compare our performance with other issuer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For more information on core earnings, see the section "Non-GAAP and Other Financial Measures" in our most recently filed MD&amp;A.</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a:effectLst/>
              <a:latin typeface="Tahoma" panose="020B0604030504040204" pitchFamily="34" charset="0"/>
              <a:ea typeface="Tahoma" panose="020B0604030504040204" pitchFamily="34" charset="0"/>
              <a:cs typeface="Tahoma" panose="020B0604030504040204" pitchFamily="34" charset="0"/>
            </a:rPr>
            <a:t>Drivers of Earnings (“DOE”) </a:t>
          </a:r>
          <a:r>
            <a:rPr lang="en-US" sz="1000">
              <a:effectLst/>
              <a:latin typeface="Tahoma" panose="020B0604030504040204" pitchFamily="34" charset="0"/>
              <a:ea typeface="Tahoma" panose="020B0604030504040204" pitchFamily="34" charset="0"/>
              <a:cs typeface="Tahoma" panose="020B0604030504040204" pitchFamily="34" charset="0"/>
            </a:rPr>
            <a:t>is used to identify the primary sources of gains or losses in each reporting period. It is one of the key tools we use to understand and manage our business. The DOE has replaced the Source of Earnings that was disclosed under OSFI’s Source of Earnings Disclosure (Life Insurance Companies) guideline. The DOE line items are comprised of amounts that have been included in our financial statements. The DOE shows the sources of net income (loss) attributed to shareholders and the core DOE shows the sources of core earnings and the items excluded from core earnings, reconciled to net income attributed to shareholders. We have included transitional non-GAAP financial measures for our 2022 comparative quarterly results</a:t>
          </a:r>
        </a:p>
        <a:p>
          <a:pPr marL="0" marR="0" lvl="0" indent="0" defTabSz="914400" eaLnBrk="1" fontAlgn="auto" latinLnBrk="0" hangingPunct="1">
            <a:lnSpc>
              <a:spcPct val="100000"/>
            </a:lnSpc>
            <a:spcBef>
              <a:spcPts val="0"/>
            </a:spcBef>
            <a:spcAft>
              <a:spcPts val="0"/>
            </a:spcAft>
            <a:buClrTx/>
            <a:buSzTx/>
            <a:buFontTx/>
            <a:buNone/>
            <a:tabLst/>
            <a:defRPr/>
          </a:pPr>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The elements of the core earnings view are described below:</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surance Service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providing insurance services to policyholders within the period. This includes lines attributed to core earnings including:</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Expected earnings on insurance contracts</a:t>
          </a:r>
          <a:r>
            <a:rPr lang="en-CA" sz="1000">
              <a:effectLst/>
              <a:latin typeface="Tahoma" panose="020B0604030504040204" pitchFamily="34" charset="0"/>
              <a:ea typeface="Tahoma" panose="020B0604030504040204" pitchFamily="34" charset="0"/>
              <a:cs typeface="Tahoma" panose="020B0604030504040204" pitchFamily="34" charset="0"/>
            </a:rPr>
            <a:t> which includes the release of risk adjustment for expired non-financial risk, the </a:t>
          </a:r>
          <a:r>
            <a:rPr lang="en-US" sz="1000">
              <a:effectLst/>
              <a:latin typeface="Tahoma" panose="020B0604030504040204" pitchFamily="34" charset="0"/>
              <a:ea typeface="Tahoma" panose="020B0604030504040204" pitchFamily="34" charset="0"/>
              <a:cs typeface="Tahoma" panose="020B0604030504040204" pitchFamily="34" charset="0"/>
            </a:rPr>
            <a:t>CSM recognized for services provided and expected earnings on short-term PAA insurance business.</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Impact of new insurance business</a:t>
          </a:r>
          <a:r>
            <a:rPr lang="en-CA" sz="1000">
              <a:effectLst/>
              <a:latin typeface="Tahoma" panose="020B0604030504040204" pitchFamily="34" charset="0"/>
              <a:ea typeface="Tahoma" panose="020B0604030504040204" pitchFamily="34" charset="0"/>
              <a:cs typeface="Tahoma" panose="020B0604030504040204" pitchFamily="34" charset="0"/>
            </a:rPr>
            <a:t> relates to income at initial recognition from new insurance contracts. Losses would occur if the group of new insurance contracts was onerous at initial recognition. If reinsurance contracts provide coverage for the direct insurance contracts, then the loss is offset by a corresponding gain on reinsurance contracts hel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Insurance experience gains (losses)</a:t>
          </a:r>
          <a:r>
            <a:rPr lang="en-US" sz="1000">
              <a:effectLst/>
              <a:latin typeface="Tahoma" panose="020B0604030504040204" pitchFamily="34" charset="0"/>
              <a:ea typeface="Tahoma" panose="020B0604030504040204" pitchFamily="34" charset="0"/>
              <a:cs typeface="Tahoma" panose="020B0604030504040204" pitchFamily="34" charset="0"/>
            </a:rPr>
            <a:t> </a:t>
          </a:r>
          <a:r>
            <a:rPr lang="en-CA" sz="1000">
              <a:effectLst/>
              <a:latin typeface="Tahoma" panose="020B0604030504040204" pitchFamily="34" charset="0"/>
              <a:ea typeface="Tahoma" panose="020B0604030504040204" pitchFamily="34" charset="0"/>
              <a:cs typeface="Tahoma" panose="020B0604030504040204" pitchFamily="34" charset="0"/>
            </a:rPr>
            <a:t>arise from items such as claims, persistency, and expenses, where the actual experience in the current period differs from the expected results assumed in the insurance and investment contract liabilities. Generally, this line would be driven by claims and expenses, as persistency experience relates to future service and would be offset by changes to the carrying amount of the contractual service margin unless the group is onerous, in which case the impact of persistency experience would be included in core earning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transitional net income on residual items in the insurance result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5</xdr:colOff>
      <xdr:row>4</xdr:row>
      <xdr:rowOff>45108</xdr:rowOff>
    </xdr:from>
    <xdr:to>
      <xdr:col>4</xdr:col>
      <xdr:colOff>1162050</xdr:colOff>
      <xdr:row>52</xdr:row>
      <xdr:rowOff>107950</xdr:rowOff>
    </xdr:to>
    <xdr:sp macro="" textlink="">
      <xdr:nvSpPr>
        <xdr:cNvPr id="3" name="Text Box 1">
          <a:extLst>
            <a:ext uri="{FF2B5EF4-FFF2-40B4-BE49-F238E27FC236}">
              <a16:creationId xmlns:a16="http://schemas.microsoft.com/office/drawing/2014/main" id="{7AA62C8E-3457-4043-B15A-FA28D70BDA8C}"/>
            </a:ext>
          </a:extLst>
        </xdr:cNvPr>
        <xdr:cNvSpPr txBox="1">
          <a:spLocks noChangeArrowheads="1"/>
        </xdr:cNvSpPr>
      </xdr:nvSpPr>
      <xdr:spPr bwMode="auto">
        <a:xfrm>
          <a:off x="123825" y="788058"/>
          <a:ext cx="5991225" cy="8749642"/>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se of this document:</a:t>
          </a: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audited financial statements in the most recent Annual Report and should be read in conjunction with those document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and Other Financial Measure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Company prepares its Consolidated Financial Statements in accordance with International Financial Reporting Standards (“IFRS”) as issued by the International Accounting Standards Board. We use a number of non-GAAP and other financial measures to evaluate overall performance and to assess each of our businesses. This section includes information required by National Instrument 52-112 – Non-GAAP and Other Financial Measures Disclosure in respect of “specified financial measures” (as defined therein).</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financial measure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includes transitional net income (loss) attributed to shareholders; transitional net income (loss) before income taxes; transitional net income (loss); transitional net income (loss) attributed to shareholders (pre-tax); core earnings (loss); pre-tax core earnings; core earnings before income taxes, depreciation and amortization (“core EBITDA”); total expense; core expenses; total expenditures; core expenditures; core revenue; Manulife Bank net lending assets; Manulife Bank average net lending assets; assets under management (“AUM”); assets under manag ement and administration (“AUMA”); Global Wealth and Asset Management ("Global WAM") managed AUMA; net annualized fee income; post-tax contractual service margin (“post-tax CSM”); post-tax contractual service margin net of non-controlling interests (“NCI”) (“post-tax CSM net of NCI”); Drivers of Earnings (“DOE”) line items for net investment result, other, income tax (expense) recovery and transitional net income attributed to participating policyholders and NCI; core DOE line items for core net insurance service result, core net investment result, other core earnings, and core income tax (expense) recovery; . In addition, non-GAAP financial measures include the following stated on a constant exchange rate (“CER”) basis: any of the foregoing non-GAAP financial measures; net income attributed to shareholders; and common shareholders’ net income.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ratio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s core return on shareholders' equity ("core ROE"); diluted core earnings per common share (“core EPS”); transitional return on common shareholders’ equity (“transitional ROE”); transitional basic earnings per common share (“transitional basic EPS”); transitional diluted earnings per common share ("transitional diluted EP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 common share core dividend payout ratio; effective tax rate on core earnings; expenditure efficiency ratio; expense efficiency ratio; core EBITDA margin</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post-tax CSM net of NCI per common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adjusted book value per common share; adjusted book value excluding goodwill per common share; market value to adjusted book value ratio; market value to adjusted book value exluding goodwill ratio</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net annualized fee income yield on average AUMA and effective tax rate on transitional net income attributed to shareholders. In addition, non-GAAP ratios include the percentage growth/decline on a CER basis in any of the above non-GAAP financial measures; net income attributed to shareholders; common shareholders’ net income; Pre-tax net income attributed to shareholders; basic earnings per common share; and diluted earnings per common share; DOE line item for net insurance service result; CSM; CSM net of NCI; impact of new insurance business; new business CSM net of NCI; basic earnings per common share (“basic EPS”) and diluted earnings per common share (“diluted EP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ther specified financial measure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 assets under administration (“AUA”); consolidated capital;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new business value (“NBV”); new business value margin (“NBV margin”);</a:t>
          </a:r>
          <a:r>
            <a:rPr kumimoji="0" lang="en-US" sz="1000" b="0" i="0" u="none" strike="noStrike" kern="0" cap="none" spc="0" normalizeH="0" baseline="0" noProof="0">
              <a:ln>
                <a:noFill/>
              </a:ln>
              <a:solidFill>
                <a:srgbClr val="FF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sales; annualized premium equivalent (“APE”) sales; gross flows; net flow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market value to book value ratio; average assets under management and administration (“averag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UMA”); Global WAM average managed AUMA; average assets under administration; any of the foregoing specified financial measures stated on a CER basis; and percentage growth/decline in any of the foregoing specified financial measures on a CER basis. In addition, we provide an explanation of the components of core DOE line items other than the change in expected credit loss, the items that comprise certain items excluded from core earnings, and the components of CSM movement other than the new business CSM.</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6480DAA3-67C1-4AEA-B6F7-48C4D57227C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8</xdr:col>
      <xdr:colOff>43407</xdr:colOff>
      <xdr:row>0</xdr:row>
      <xdr:rowOff>33618</xdr:rowOff>
    </xdr:from>
    <xdr:to>
      <xdr:col>25</xdr:col>
      <xdr:colOff>30422</xdr:colOff>
      <xdr:row>2</xdr:row>
      <xdr:rowOff>159913</xdr:rowOff>
    </xdr:to>
    <xdr:pic>
      <xdr:nvPicPr>
        <xdr:cNvPr id="2" name="Picture 1">
          <a:extLst>
            <a:ext uri="{FF2B5EF4-FFF2-40B4-BE49-F238E27FC236}">
              <a16:creationId xmlns:a16="http://schemas.microsoft.com/office/drawing/2014/main" id="{646E48CF-9567-4220-B52B-F24837D916F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492707" y="33618"/>
          <a:ext cx="2434940" cy="51682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8</xdr:col>
      <xdr:colOff>109509</xdr:colOff>
      <xdr:row>0</xdr:row>
      <xdr:rowOff>29884</xdr:rowOff>
    </xdr:from>
    <xdr:to>
      <xdr:col>25</xdr:col>
      <xdr:colOff>50338</xdr:colOff>
      <xdr:row>2</xdr:row>
      <xdr:rowOff>149766</xdr:rowOff>
    </xdr:to>
    <xdr:pic>
      <xdr:nvPicPr>
        <xdr:cNvPr id="2" name="Picture 1">
          <a:extLst>
            <a:ext uri="{FF2B5EF4-FFF2-40B4-BE49-F238E27FC236}">
              <a16:creationId xmlns:a16="http://schemas.microsoft.com/office/drawing/2014/main" id="{3E4B7ED9-14FB-4ABC-99F6-64BF66D027F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625234" y="29884"/>
          <a:ext cx="2417329" cy="510407"/>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8</xdr:col>
      <xdr:colOff>119553</xdr:colOff>
      <xdr:row>0</xdr:row>
      <xdr:rowOff>33618</xdr:rowOff>
    </xdr:from>
    <xdr:to>
      <xdr:col>25</xdr:col>
      <xdr:colOff>44841</xdr:colOff>
      <xdr:row>3</xdr:row>
      <xdr:rowOff>2968</xdr:rowOff>
    </xdr:to>
    <xdr:pic>
      <xdr:nvPicPr>
        <xdr:cNvPr id="2" name="Picture 1">
          <a:extLst>
            <a:ext uri="{FF2B5EF4-FFF2-40B4-BE49-F238E27FC236}">
              <a16:creationId xmlns:a16="http://schemas.microsoft.com/office/drawing/2014/main" id="{29735B7C-AD2C-4CED-B0B0-1B5FBEC6483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178203" y="33618"/>
          <a:ext cx="2401788" cy="52180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3</xdr:col>
      <xdr:colOff>561975</xdr:colOff>
      <xdr:row>0</xdr:row>
      <xdr:rowOff>54349</xdr:rowOff>
    </xdr:from>
    <xdr:to>
      <xdr:col>21</xdr:col>
      <xdr:colOff>101600</xdr:colOff>
      <xdr:row>2</xdr:row>
      <xdr:rowOff>130175</xdr:rowOff>
    </xdr:to>
    <xdr:pic>
      <xdr:nvPicPr>
        <xdr:cNvPr id="2" name="Picture 1">
          <a:extLst>
            <a:ext uri="{FF2B5EF4-FFF2-40B4-BE49-F238E27FC236}">
              <a16:creationId xmlns:a16="http://schemas.microsoft.com/office/drawing/2014/main" id="{14BA7AB1-86F3-4695-913D-6989460E7BD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363200" y="54349"/>
          <a:ext cx="2416175" cy="466351"/>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4</xdr:col>
      <xdr:colOff>134489</xdr:colOff>
      <xdr:row>0</xdr:row>
      <xdr:rowOff>34324</xdr:rowOff>
    </xdr:from>
    <xdr:to>
      <xdr:col>21</xdr:col>
      <xdr:colOff>4763</xdr:colOff>
      <xdr:row>3</xdr:row>
      <xdr:rowOff>30499</xdr:rowOff>
    </xdr:to>
    <xdr:pic>
      <xdr:nvPicPr>
        <xdr:cNvPr id="2" name="Picture 1">
          <a:extLst>
            <a:ext uri="{FF2B5EF4-FFF2-40B4-BE49-F238E27FC236}">
              <a16:creationId xmlns:a16="http://schemas.microsoft.com/office/drawing/2014/main" id="{C34E54A7-B29D-4699-AF8A-9035F6D2A79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83389" y="34324"/>
          <a:ext cx="2403924" cy="54862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3</xdr:col>
      <xdr:colOff>586145</xdr:colOff>
      <xdr:row>0</xdr:row>
      <xdr:rowOff>49509</xdr:rowOff>
    </xdr:from>
    <xdr:to>
      <xdr:col>22</xdr:col>
      <xdr:colOff>19475</xdr:colOff>
      <xdr:row>3</xdr:row>
      <xdr:rowOff>17167</xdr:rowOff>
    </xdr:to>
    <xdr:pic>
      <xdr:nvPicPr>
        <xdr:cNvPr id="2" name="Picture 1">
          <a:extLst>
            <a:ext uri="{FF2B5EF4-FFF2-40B4-BE49-F238E27FC236}">
              <a16:creationId xmlns:a16="http://schemas.microsoft.com/office/drawing/2014/main" id="{4D71AB13-9CB2-4643-844A-1D1DF8138E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234970" y="49509"/>
          <a:ext cx="2424180" cy="520108"/>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4</xdr:col>
      <xdr:colOff>380</xdr:colOff>
      <xdr:row>0</xdr:row>
      <xdr:rowOff>43516</xdr:rowOff>
    </xdr:from>
    <xdr:to>
      <xdr:col>21</xdr:col>
      <xdr:colOff>91570</xdr:colOff>
      <xdr:row>3</xdr:row>
      <xdr:rowOff>24467</xdr:rowOff>
    </xdr:to>
    <xdr:pic>
      <xdr:nvPicPr>
        <xdr:cNvPr id="2" name="Picture 1">
          <a:extLst>
            <a:ext uri="{FF2B5EF4-FFF2-40B4-BE49-F238E27FC236}">
              <a16:creationId xmlns:a16="http://schemas.microsoft.com/office/drawing/2014/main" id="{1311257F-F0B8-43ED-B6D2-502B4D7348C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573005" y="43516"/>
          <a:ext cx="2358140" cy="514351"/>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BFDC3F12-4C6C-4F3B-ABDB-C90987AC60B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72225" y="123825"/>
          <a:ext cx="2409825" cy="514351"/>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53789</xdr:rowOff>
    </xdr:to>
    <xdr:pic>
      <xdr:nvPicPr>
        <xdr:cNvPr id="2" name="Picture 1">
          <a:extLst>
            <a:ext uri="{FF2B5EF4-FFF2-40B4-BE49-F238E27FC236}">
              <a16:creationId xmlns:a16="http://schemas.microsoft.com/office/drawing/2014/main" id="{1A7E82CF-B7BF-4BE8-9292-FB6DFCBB29F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03082" y="67235"/>
          <a:ext cx="2396938" cy="53900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2</xdr:col>
      <xdr:colOff>582707</xdr:colOff>
      <xdr:row>0</xdr:row>
      <xdr:rowOff>67235</xdr:rowOff>
    </xdr:from>
    <xdr:to>
      <xdr:col>17</xdr:col>
      <xdr:colOff>198347</xdr:colOff>
      <xdr:row>3</xdr:row>
      <xdr:rowOff>53789</xdr:rowOff>
    </xdr:to>
    <xdr:pic>
      <xdr:nvPicPr>
        <xdr:cNvPr id="2" name="Picture 1">
          <a:extLst>
            <a:ext uri="{FF2B5EF4-FFF2-40B4-BE49-F238E27FC236}">
              <a16:creationId xmlns:a16="http://schemas.microsoft.com/office/drawing/2014/main" id="{56BDB8B2-A2D2-4FAC-AB76-2DB4D0044A8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36282" y="67235"/>
          <a:ext cx="2396940" cy="53900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99BE41B2-4994-4A21-A339-A535FCFC8E45}"/>
            </a:ext>
          </a:extLst>
        </xdr:cNvPr>
        <xdr:cNvSpPr txBox="1">
          <a:spLocks noChangeArrowheads="1"/>
        </xdr:cNvSpPr>
      </xdr:nvSpPr>
      <xdr:spPr bwMode="auto">
        <a:xfrm>
          <a:off x="6297181" y="838775"/>
          <a:ext cx="6137427" cy="823855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a:effectLst/>
              <a:latin typeface="Tahoma" panose="020B0604030504040204" pitchFamily="34" charset="0"/>
              <a:ea typeface="Tahoma" panose="020B0604030504040204" pitchFamily="34" charset="0"/>
              <a:cs typeface="Tahoma" panose="020B0604030504040204" pitchFamily="34" charset="0"/>
            </a:rPr>
            <a:t>New Business CSM</a:t>
          </a:r>
          <a:r>
            <a:rPr lang="en-US" sz="1000">
              <a:effectLst/>
              <a:latin typeface="Tahoma" panose="020B0604030504040204" pitchFamily="34" charset="0"/>
              <a:ea typeface="Tahoma" panose="020B0604030504040204" pitchFamily="34" charset="0"/>
              <a:cs typeface="Tahoma" panose="020B0604030504040204" pitchFamily="34" charset="0"/>
            </a:rPr>
            <a:t> </a:t>
          </a:r>
          <a:r>
            <a:rPr lang="x-none" sz="1000">
              <a:effectLst/>
              <a:latin typeface="Tahoma" panose="020B0604030504040204" pitchFamily="34" charset="0"/>
              <a:ea typeface="Tahoma" panose="020B0604030504040204" pitchFamily="34" charset="0"/>
              <a:cs typeface="Tahoma" panose="020B0604030504040204" pitchFamily="34" charset="0"/>
            </a:rPr>
            <a:t>is the</a:t>
          </a:r>
          <a:r>
            <a:rPr lang="en-US" sz="1000">
              <a:effectLst/>
              <a:latin typeface="Tahoma" panose="020B0604030504040204" pitchFamily="34" charset="0"/>
              <a:ea typeface="Tahoma" panose="020B0604030504040204" pitchFamily="34" charset="0"/>
              <a:cs typeface="Tahoma" panose="020B0604030504040204" pitchFamily="34" charset="0"/>
            </a:rPr>
            <a:t> impact of new business defined above, excluding CSM attributable to non-controlling interest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b="1" i="0" baseline="0">
              <a:effectLst/>
              <a:latin typeface="Tahoma" panose="020B0604030504040204" pitchFamily="34" charset="0"/>
              <a:ea typeface="Tahoma" panose="020B0604030504040204" pitchFamily="34" charset="0"/>
              <a:cs typeface="Tahoma" panose="020B0604030504040204" pitchFamily="34" charset="0"/>
            </a:rPr>
            <a:t>New business value (“NBV”) </a:t>
          </a:r>
          <a:r>
            <a:rPr lang="en-CA" sz="1000">
              <a:effectLst/>
              <a:latin typeface="Tahoma" panose="020B0604030504040204" pitchFamily="34" charset="0"/>
              <a:ea typeface="Tahoma" panose="020B0604030504040204" pitchFamily="34" charset="0"/>
              <a:cs typeface="Tahoma" panose="020B0604030504040204" pitchFamily="34" charset="0"/>
            </a:rPr>
            <a:t>is the change in embedded value as a result of sales in the reporting period. The definition of NBV has changed for periods beginning after 2022 as fol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lvl="0" indent="-171450">
            <a:buFont typeface="Arial" panose="020B0604020202020204" pitchFamily="34" charset="0"/>
            <a:buChar char="•"/>
          </a:pPr>
          <a:r>
            <a:rPr lang="en-CA" sz="1000">
              <a:effectLst/>
              <a:latin typeface="Tahoma" panose="020B0604030504040204" pitchFamily="34" charset="0"/>
              <a:ea typeface="Tahoma" panose="020B0604030504040204" pitchFamily="34" charset="0"/>
              <a:cs typeface="Tahoma" panose="020B0604030504040204" pitchFamily="34" charset="0"/>
            </a:rPr>
            <a:t>Adopting IFRS 17 in the calculation of expected future distributable earnings in Canada, and international high net worth business, which was reclassified to the Asia segment in 2023;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lvl="0" indent="-171450">
            <a:buFont typeface="Arial" panose="020B0604020202020204" pitchFamily="34" charset="0"/>
            <a:buChar char="•"/>
          </a:pPr>
          <a:r>
            <a:rPr lang="en-CA" sz="1000">
              <a:effectLst/>
              <a:latin typeface="Tahoma" panose="020B0604030504040204" pitchFamily="34" charset="0"/>
              <a:ea typeface="Tahoma" panose="020B0604030504040204" pitchFamily="34" charset="0"/>
              <a:cs typeface="Tahoma" panose="020B0604030504040204" pitchFamily="34" charset="0"/>
            </a:rPr>
            <a:t>Changing the basis for calculating expected future distributable earnings in the U.S. from IFRS to local capital requirements.</a:t>
          </a:r>
        </a:p>
        <a:p>
          <a:pPr lvl="0"/>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 for periods beginning after December 31, 2022 is calculated as the present value of shareholders’ interests in expected future distributable earnings in accordance with IFRS 17, after the cost of capital calculated under the LICAT framework in Canada and the local capital requirements in the U.S. and Asia, on actual new business sold in the period using assumptions that are consistent with the assumptions used in the calculation of embedded valu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 for periods prior to January 1, 2023 is calculated as the present value of shareholders’ interests in expected future distributable earnings in accordance with IFRS 4 “Insurance Contracts”, after the cost of capital calculated under the LICAT framework in Canada and the U.S. and the local capital requirements in Asia, on actual new business sold in the period using assumptions that are consistent with the assumptions used in the calculation of embedded valu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NBV excludes businesses with immaterial insurance risks, such as the Company’s Global WAM, Manulife Bank and the P&amp;C Reinsurance businesses.</a:t>
          </a:r>
          <a:r>
            <a:rPr lang="en-CA" sz="1000">
              <a:effectLst/>
              <a:latin typeface="Tahoma" panose="020B0604030504040204" pitchFamily="34" charset="0"/>
              <a:ea typeface="Tahoma" panose="020B0604030504040204" pitchFamily="34" charset="0"/>
              <a:cs typeface="Tahoma" panose="020B0604030504040204" pitchFamily="34" charset="0"/>
            </a:rPr>
            <a:t> NBV is a useful metric to evaluate the value created by the Company’s new business franchis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BV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calculated as NBV divided by APE sales excluding non-controlling interests. APE sales are calculated as 100% of regular premiums and deposits sales and 10% of single premiums and deposits sales. NBV margin is a useful metric to help understand the profitability of our new busines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earnings capacity and valuation of our Global WAM business on a basis more comparable to how the profitability of global asset managers is generally measured. Core EBITDA presents core earnings before the impact of interest, taxes, depreciation, and amortization. Core EBITDA excludes certain acquisition expenses related to insurance contracts in our retirement businesses which are deferred and amortized over the expected lifetime of the customer relationship. Core EBITDA was selected as a key performance indicator for our Global WAM business, as EBITDA is widely used among asset management peers, and core earnings is a primary profitability metric for the Company overall.</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BITDA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profitability of our Global WAM business on a more comparable basis to how profitability of global asset managers are measured. Core EBITDA margin presents core earnings before the impact of interest, taxes, depreciation, and amortization divided by core revenue from these businesses. Core revenue is used to calculate our core EBITDA margin, and is equal to the sum of pre-tax other revenue and investment income in Global WAM included in core EBITDA, and it excludes such items as revenue related to integration and acquisitions and market experience gains (losse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rtl="0" eaLnBrk="1" fontAlgn="auto" latinLnBrk="0" hangingPunct="1">
            <a:lnSpc>
              <a:spcPts val="1200"/>
            </a:lnSpc>
            <a:spcBef>
              <a:spcPts val="0"/>
            </a:spcBef>
            <a:spcAft>
              <a:spcPts val="0"/>
            </a:spcAft>
            <a:buClrTx/>
            <a:buSzTx/>
            <a:buFont typeface="Arial" panose="020B0604020202020204" pitchFamily="34" charset="0"/>
            <a:buChar char="•"/>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6</xdr:colOff>
      <xdr:row>4</xdr:row>
      <xdr:rowOff>45108</xdr:rowOff>
    </xdr:from>
    <xdr:to>
      <xdr:col>4</xdr:col>
      <xdr:colOff>1133476</xdr:colOff>
      <xdr:row>51</xdr:row>
      <xdr:rowOff>95250</xdr:rowOff>
    </xdr:to>
    <xdr:sp macro="" textlink="">
      <xdr:nvSpPr>
        <xdr:cNvPr id="3" name="Text Box 1">
          <a:extLst>
            <a:ext uri="{FF2B5EF4-FFF2-40B4-BE49-F238E27FC236}">
              <a16:creationId xmlns:a16="http://schemas.microsoft.com/office/drawing/2014/main" id="{386B6968-3863-4499-94D7-C227EF9A66E2}"/>
            </a:ext>
          </a:extLst>
        </xdr:cNvPr>
        <xdr:cNvSpPr txBox="1">
          <a:spLocks noChangeArrowheads="1"/>
        </xdr:cNvSpPr>
      </xdr:nvSpPr>
      <xdr:spPr bwMode="auto">
        <a:xfrm>
          <a:off x="123826" y="788058"/>
          <a:ext cx="5962650" cy="8555967"/>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vestment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investment results within the period. Note that results associated with Global Wealth and Asset Management and Manulife Bank are shown in separate DOE lines. However within the income statement, the results associated with these businesses would impact the total net investment result. This section includes lines attributed to core earnings including:</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investment earnings</a:t>
          </a:r>
          <a:r>
            <a:rPr lang="en-US" sz="1000">
              <a:effectLst/>
              <a:latin typeface="Tahoma" panose="020B0604030504040204" pitchFamily="34" charset="0"/>
              <a:ea typeface="Tahoma" panose="020B0604030504040204" pitchFamily="34" charset="0"/>
              <a:cs typeface="Tahoma" panose="020B0604030504040204" pitchFamily="34" charset="0"/>
            </a:rPr>
            <a:t>, which is the difference between expected asset returns and the associated finance income or expense from insurance contract liabilities, net of investment expenses. </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Change in expected</a:t>
          </a:r>
          <a:r>
            <a:rPr lang="en-US" sz="1000" b="1" baseline="0">
              <a:effectLst/>
              <a:latin typeface="Tahoma" panose="020B0604030504040204" pitchFamily="34" charset="0"/>
              <a:ea typeface="Tahoma" panose="020B0604030504040204" pitchFamily="34" charset="0"/>
              <a:cs typeface="Tahoma" panose="020B0604030504040204" pitchFamily="34" charset="0"/>
            </a:rPr>
            <a:t> credit loss</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which is the gain or charge to net income attributed to shareholders for credit losses to bring the allowance for credit losses to a level management considers adequate for expected credit-related losses on its portfolio.</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earnings on surplus</a:t>
          </a:r>
          <a:r>
            <a:rPr lang="en-GB" sz="1000">
              <a:effectLst/>
              <a:latin typeface="Tahoma" panose="020B0604030504040204" pitchFamily="34" charset="0"/>
              <a:ea typeface="Tahoma" panose="020B0604030504040204" pitchFamily="34" charset="0"/>
              <a:cs typeface="Tahoma" panose="020B0604030504040204" pitchFamily="34" charset="0"/>
            </a:rPr>
            <a:t> reflects the expected investment return on surplus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investment result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Global Wealth and Asset Management (“Global WAM”)</a:t>
          </a:r>
          <a:r>
            <a:rPr lang="en-GB" sz="1000">
              <a:effectLst/>
              <a:latin typeface="Tahoma" panose="020B0604030504040204" pitchFamily="34" charset="0"/>
              <a:ea typeface="Tahoma" panose="020B0604030504040204" pitchFamily="34" charset="0"/>
              <a:cs typeface="Tahoma" panose="020B0604030504040204" pitchFamily="34" charset="0"/>
            </a:rPr>
            <a:t> is the pre-tax net income from the Global Wealth and Asset Management segment,</a:t>
          </a:r>
          <a:r>
            <a:rPr lang="en-US" sz="1000">
              <a:effectLst/>
              <a:latin typeface="Tahoma" panose="020B0604030504040204" pitchFamily="34" charset="0"/>
              <a:ea typeface="Tahoma" panose="020B0604030504040204" pitchFamily="34" charset="0"/>
              <a:cs typeface="Tahoma" panose="020B0604030504040204" pitchFamily="34" charset="0"/>
            </a:rPr>
            <a:t> adjusted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GB"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Manulife Bank </a:t>
          </a:r>
          <a:r>
            <a:rPr lang="en-GB" sz="1000">
              <a:effectLst/>
              <a:latin typeface="Tahoma" panose="020B0604030504040204" pitchFamily="34" charset="0"/>
              <a:ea typeface="Tahoma" panose="020B0604030504040204" pitchFamily="34" charset="0"/>
              <a:cs typeface="Tahoma" panose="020B0604030504040204" pitchFamily="34" charset="0"/>
            </a:rPr>
            <a:t>is the</a:t>
          </a:r>
          <a:r>
            <a:rPr lang="en-GB" sz="1000" b="1">
              <a:effectLst/>
              <a:latin typeface="Tahoma" panose="020B0604030504040204" pitchFamily="34" charset="0"/>
              <a:ea typeface="Tahoma" panose="020B0604030504040204" pitchFamily="34" charset="0"/>
              <a:cs typeface="Tahoma" panose="020B0604030504040204" pitchFamily="34" charset="0"/>
            </a:rPr>
            <a:t> </a:t>
          </a:r>
          <a:r>
            <a:rPr lang="en-GB" sz="1000">
              <a:effectLst/>
              <a:latin typeface="Tahoma" panose="020B0604030504040204" pitchFamily="34" charset="0"/>
              <a:ea typeface="Tahoma" panose="020B0604030504040204" pitchFamily="34" charset="0"/>
              <a:cs typeface="Tahoma" panose="020B0604030504040204" pitchFamily="34" charset="0"/>
            </a:rPr>
            <a:t>pre-tax net income from Manulife Bank, adjusted</a:t>
          </a:r>
          <a:r>
            <a:rPr lang="en-US" sz="1000">
              <a:effectLst/>
              <a:latin typeface="Tahoma" panose="020B0604030504040204" pitchFamily="34" charset="0"/>
              <a:ea typeface="Tahoma" panose="020B0604030504040204" pitchFamily="34" charset="0"/>
              <a:cs typeface="Tahoma" panose="020B0604030504040204" pitchFamily="34" charset="0"/>
            </a:rPr>
            <a:t>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US" sz="1000">
              <a:effectLst/>
              <a:latin typeface="Tahoma" panose="020B0604030504040204" pitchFamily="34" charset="0"/>
              <a:ea typeface="Tahoma" panose="020B0604030504040204" pitchFamily="34" charset="0"/>
              <a:cs typeface="Tahoma" panose="020B0604030504040204" pitchFamily="34" charset="0"/>
            </a:rPr>
            <a:t>represents net income associated with items outside of the net insurance service result,  net investment result, Global WAM and Manulife Bank. </a:t>
          </a:r>
          <a:r>
            <a:rPr lang="en-CA" sz="1000">
              <a:effectLst/>
              <a:latin typeface="Tahoma" panose="020B0604030504040204" pitchFamily="34" charset="0"/>
              <a:ea typeface="Tahoma" panose="020B0604030504040204" pitchFamily="34" charset="0"/>
              <a:cs typeface="Tahoma" panose="020B0604030504040204" pitchFamily="34" charset="0"/>
            </a:rPr>
            <a:t>Other includes lines attributed to core earnings such a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Non-Directly Attributable Expenses</a:t>
          </a:r>
          <a:r>
            <a:rPr lang="en-CA" sz="1000">
              <a:effectLst/>
              <a:latin typeface="Tahoma" panose="020B0604030504040204" pitchFamily="34" charset="0"/>
              <a:ea typeface="Tahoma" panose="020B0604030504040204" pitchFamily="34" charset="0"/>
              <a:cs typeface="Tahoma" panose="020B0604030504040204" pitchFamily="34" charset="0"/>
            </a:rPr>
            <a:t> are expenses incurred by the Company which are not directly attributable to fulfilling insurance contracts. Non-directly attributable expenses excludes non-directly attributable investment expenses as they are included in the net investment resul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Other section. Most notably this would include the cost of financing debt issued by Manulif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tractual Service Margin (CSM)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liability that represents future unearned profits on insurance contracts written. It is a component of our insurance and reinsurance contract liabilities on our Statement of Financial Position. Organic and inorganic changes in CSM include amounts attributable to participating shareholders and non-controlling interests. CSM growth is the percentage change in the CSM compared with a prior period on a constant exchange rate basi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d as Organic include the following impac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mpact of new business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impact on CSM from insurance contracts initially recognized in the period and includes acquisition expense related gains (losses) which impact the CSM in the period. It excludes the impact on CSM from entering into new in-force reinsurance contracts which would generally be considered a management action.</a:t>
          </a: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Expected movement related to finance income or expenses </a:t>
          </a:r>
          <a:r>
            <a:rPr lang="en-US" sz="1000" b="0" i="0" baseline="0">
              <a:effectLst/>
              <a:latin typeface="Tahoma" panose="020B0604030504040204" pitchFamily="34" charset="0"/>
              <a:ea typeface="Tahoma" panose="020B0604030504040204" pitchFamily="34" charset="0"/>
              <a:cs typeface="Tahoma" panose="020B0604030504040204" pitchFamily="34" charset="0"/>
            </a:rPr>
            <a:t>includes interest accreted on the CSM during the period and the expected change in the CSM on VFA contracts if returns are as expecte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CSM recognized for services provided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portion of the CSM that is recognized in net income for services provided in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nsurance experience gains (losses) and other </a:t>
          </a:r>
          <a:r>
            <a:rPr lang="en-US" sz="1000" b="0" i="0" baseline="0">
              <a:effectLst/>
              <a:latin typeface="Tahoma" panose="020B0604030504040204" pitchFamily="34" charset="0"/>
              <a:ea typeface="Tahoma" panose="020B0604030504040204" pitchFamily="34" charset="0"/>
              <a:cs typeface="Tahoma" panose="020B0604030504040204" pitchFamily="34" charset="0"/>
            </a:rPr>
            <a:t>is primarily the change in the CSM balance from experience variances that relate to future periods. This includes persistency experience and changes in future period cash flows caused by other current period experience.</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s as Inorganic include a) Changes in actuarial methods and assumptions that adjust the CSM b) Effect of movement in exchange rates over the reporting period c) Impact of markets and d) Reinsurance transactions, tax-related and other item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5579E2DF-1DE4-4BA2-8929-B2BF1F0852F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2</xdr:colOff>
      <xdr:row>2</xdr:row>
      <xdr:rowOff>228601</xdr:rowOff>
    </xdr:to>
    <xdr:pic>
      <xdr:nvPicPr>
        <xdr:cNvPr id="2" name="Picture 1">
          <a:extLst>
            <a:ext uri="{FF2B5EF4-FFF2-40B4-BE49-F238E27FC236}">
              <a16:creationId xmlns:a16="http://schemas.microsoft.com/office/drawing/2014/main" id="{51C445C7-A8EB-434F-A053-062AC168764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68075" y="190500"/>
          <a:ext cx="2409827" cy="514351"/>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44525</xdr:colOff>
      <xdr:row>3</xdr:row>
      <xdr:rowOff>15876</xdr:rowOff>
    </xdr:to>
    <xdr:pic>
      <xdr:nvPicPr>
        <xdr:cNvPr id="2" name="Picture 1">
          <a:extLst>
            <a:ext uri="{FF2B5EF4-FFF2-40B4-BE49-F238E27FC236}">
              <a16:creationId xmlns:a16="http://schemas.microsoft.com/office/drawing/2014/main" id="{747C2018-98DD-49F1-8F61-02C97A78537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5049500" y="95250"/>
          <a:ext cx="2416175" cy="520701"/>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9F67D861-871A-4534-82AA-9376B89011E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15075" y="114300"/>
          <a:ext cx="2409825" cy="51435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3</xdr:col>
      <xdr:colOff>264458</xdr:colOff>
      <xdr:row>0</xdr:row>
      <xdr:rowOff>107950</xdr:rowOff>
    </xdr:from>
    <xdr:to>
      <xdr:col>16</xdr:col>
      <xdr:colOff>35485</xdr:colOff>
      <xdr:row>3</xdr:row>
      <xdr:rowOff>73026</xdr:rowOff>
    </xdr:to>
    <xdr:pic>
      <xdr:nvPicPr>
        <xdr:cNvPr id="2" name="Picture 1">
          <a:extLst>
            <a:ext uri="{FF2B5EF4-FFF2-40B4-BE49-F238E27FC236}">
              <a16:creationId xmlns:a16="http://schemas.microsoft.com/office/drawing/2014/main" id="{41BF7426-02AB-4F87-BD50-6D135F78C66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494433" y="107950"/>
          <a:ext cx="2361827" cy="517526"/>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439829</xdr:colOff>
      <xdr:row>0</xdr:row>
      <xdr:rowOff>67796</xdr:rowOff>
    </xdr:from>
    <xdr:to>
      <xdr:col>11</xdr:col>
      <xdr:colOff>48931</xdr:colOff>
      <xdr:row>3</xdr:row>
      <xdr:rowOff>44265</xdr:rowOff>
    </xdr:to>
    <xdr:pic>
      <xdr:nvPicPr>
        <xdr:cNvPr id="2" name="Picture 1">
          <a:extLst>
            <a:ext uri="{FF2B5EF4-FFF2-40B4-BE49-F238E27FC236}">
              <a16:creationId xmlns:a16="http://schemas.microsoft.com/office/drawing/2014/main" id="{18B239CF-C53F-4326-B88D-1050156DDF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45654" y="67796"/>
          <a:ext cx="2418977" cy="5289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0</xdr:col>
      <xdr:colOff>54429</xdr:colOff>
      <xdr:row>4</xdr:row>
      <xdr:rowOff>105682</xdr:rowOff>
    </xdr:from>
    <xdr:to>
      <xdr:col>6</xdr:col>
      <xdr:colOff>246530</xdr:colOff>
      <xdr:row>47</xdr:row>
      <xdr:rowOff>0</xdr:rowOff>
    </xdr:to>
    <xdr:sp macro="" textlink="">
      <xdr:nvSpPr>
        <xdr:cNvPr id="2" name="Text Box 22">
          <a:extLst>
            <a:ext uri="{FF2B5EF4-FFF2-40B4-BE49-F238E27FC236}">
              <a16:creationId xmlns:a16="http://schemas.microsoft.com/office/drawing/2014/main" id="{4824F943-7BDE-450E-A5B5-D4615FFB25D6}"/>
            </a:ext>
          </a:extLst>
        </xdr:cNvPr>
        <xdr:cNvSpPr txBox="1">
          <a:spLocks noChangeArrowheads="1"/>
        </xdr:cNvSpPr>
      </xdr:nvSpPr>
      <xdr:spPr bwMode="auto">
        <a:xfrm>
          <a:off x="54429" y="886732"/>
          <a:ext cx="6269051" cy="7942943"/>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ccumulated Other Comprehensive Income (AOC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turn on Common Shareholders' Eq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Common shareholders' net income divided by average common shareholders' equity.</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contract which allows the contract holder to either (i) accumulate funds for retirement planning, or (ii) receive scheduled payments, either periodically for a specified period of time or until death.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ixed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vailable-For-Sale (AFS) Financial Asse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Non-derivative financial assets that are designated as available-for-sale or that are not classified as loans and receivables, held-to-maturity investments, or held for trading.</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per Share:</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Ratio obtained by dividing common shareholders' equity by the number of common shares outstanding at the end of the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ash Flow Hedge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rporate Owned Life Insurance (COL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purchased by organizations, predominantly to finance non-qualified executive deferred compensation pla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Deferred Acquisition Costs (DAC):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sts directly attributable to the acquisition of new business, principally agents’ compensation, which are capitalized on the Company’s balance sheet and amortized into income over a specified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air Valu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mount of consideration that would be agreed upon in an arm’s length transaction between knowledgeable, willing parties who are under no compulsion to act.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mpaired Asse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Mortgages, bonds and other investment securities in default where there is no longer reasonable assurance of collection.</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1" i="0" baseline="0">
              <a:effectLst/>
              <a:latin typeface="Tahoma" panose="020B0604030504040204" pitchFamily="34" charset="0"/>
              <a:ea typeface="Tahoma" panose="020B0604030504040204" pitchFamily="34" charset="0"/>
              <a:cs typeface="Tahoma" panose="020B0604030504040204" pitchFamily="34" charset="0"/>
            </a:rPr>
            <a:t>Investment Contracts: </a:t>
          </a:r>
          <a:r>
            <a:rPr lang="en-US" sz="1000" b="0" i="0" baseline="0">
              <a:effectLst/>
              <a:latin typeface="Tahoma" panose="020B0604030504040204" pitchFamily="34" charset="0"/>
              <a:ea typeface="Tahoma" panose="020B0604030504040204" pitchFamily="34" charset="0"/>
              <a:cs typeface="Tahoma" panose="020B0604030504040204" pitchFamily="34" charset="0"/>
            </a:rPr>
            <a:t>Products that do not contain insurance risk (as defined under IFRS) and are accounted for as financial liabilities at amortized cost or fair value.</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9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30388</xdr:colOff>
      <xdr:row>4</xdr:row>
      <xdr:rowOff>54430</xdr:rowOff>
    </xdr:from>
    <xdr:to>
      <xdr:col>14</xdr:col>
      <xdr:colOff>168088</xdr:colOff>
      <xdr:row>47</xdr:row>
      <xdr:rowOff>0</xdr:rowOff>
    </xdr:to>
    <xdr:sp macro="" textlink="">
      <xdr:nvSpPr>
        <xdr:cNvPr id="3" name="Text Box 23">
          <a:extLst>
            <a:ext uri="{FF2B5EF4-FFF2-40B4-BE49-F238E27FC236}">
              <a16:creationId xmlns:a16="http://schemas.microsoft.com/office/drawing/2014/main" id="{6EAAEE62-3218-4695-9ABC-52667A457F59}"/>
            </a:ext>
          </a:extLst>
        </xdr:cNvPr>
        <xdr:cNvSpPr txBox="1">
          <a:spLocks noChangeArrowheads="1"/>
        </xdr:cNvSpPr>
      </xdr:nvSpPr>
      <xdr:spPr bwMode="auto">
        <a:xfrm>
          <a:off x="6450238" y="835480"/>
          <a:ext cx="6471825" cy="7994195"/>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Capital Adequacy Test (LIC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LICAT regulatory capital regime is governed by the Office of the Superintendent of Financial Institutions (OSFI). The LICAT ratio compares the qualifying regulatory capital resources of a life insurance company to its required capital, each as specified under OSFI’s LICAT guidelin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orting Segmen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re Asia, Canada, U.S., Global Wealth and Asset Management, and Corporate and Other</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a:t>
          </a: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t: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in which the cash value and possibly the death benefit of the policy fluctuate according to the investment performance of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segregated funds (or separate accounts).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Fair Value through Profit or Loss (FVTPL) and Fair Value through Other Comprehensive Income (FVTOCI):</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 IFRS 9 is based on the concept that financial assets should be classified and measured at fair value, with changes in fair value recognized in profit and loss as they arise, unless criteria are met for classifying and measuring the asset at either amortized cost or fair value through other comprehensive incom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Onerous contracts: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An insurance contract is onerous at the date of initial recognition if the fulfilment cash flows allocated to the contract and premiums, acquisition expenses and commissions arising from the contract at the date of initial recognition, in total are a net outflow (a loss at initi</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l recognition).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2 2023 income statement and statement of financial position exchange rates as appropriate. Such financial measures may be stated on a constant exchange rate basis or the percentage growth / decline in the financial measure on a constant exchange rate basi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M: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xdr:txBody>
    </xdr:sp>
    <xdr:clientData/>
  </xdr:twoCellAnchor>
  <xdr:twoCellAnchor editAs="oneCell">
    <xdr:from>
      <xdr:col>11</xdr:col>
      <xdr:colOff>762000</xdr:colOff>
      <xdr:row>0</xdr:row>
      <xdr:rowOff>120091</xdr:rowOff>
    </xdr:from>
    <xdr:to>
      <xdr:col>14</xdr:col>
      <xdr:colOff>197410</xdr:colOff>
      <xdr:row>3</xdr:row>
      <xdr:rowOff>58647</xdr:rowOff>
    </xdr:to>
    <xdr:pic>
      <xdr:nvPicPr>
        <xdr:cNvPr id="4" name="Picture 3">
          <a:extLst>
            <a:ext uri="{FF2B5EF4-FFF2-40B4-BE49-F238E27FC236}">
              <a16:creationId xmlns:a16="http://schemas.microsoft.com/office/drawing/2014/main" id="{F5BD885C-8BAD-4269-BAC7-AC08841778F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91800" y="120091"/>
          <a:ext cx="2359585" cy="529106"/>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A11B424E-F277-4540-BD2B-C27C45CAC22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95250"/>
          <a:ext cx="2409825" cy="52070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6B3DA587-3A11-4ED3-800E-3F5246942A0B}"/>
            </a:ext>
          </a:extLst>
        </xdr:cNvPr>
        <xdr:cNvSpPr txBox="1">
          <a:spLocks noChangeArrowheads="1"/>
        </xdr:cNvSpPr>
      </xdr:nvSpPr>
      <xdr:spPr bwMode="auto">
        <a:xfrm>
          <a:off x="6297181" y="838775"/>
          <a:ext cx="6137427" cy="823855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presented for our Global WAM business and includes all deposits into mutual funds, group pension/retirement savings products, private wealth and institutional asset management products. Gross flows is a common industry metric for WAM businesses as it provides a measure of how successful the businesses are at attracting assets.</a:t>
          </a:r>
          <a:r>
            <a:rPr lang="en-US" sz="1100" b="1" i="0" baseline="0">
              <a:effectLst/>
              <a:latin typeface="+mn-lt"/>
              <a:ea typeface="+mn-ea"/>
              <a:cs typeface="+mn-cs"/>
            </a:rPr>
            <a:t>  </a:t>
          </a:r>
          <a:endParaRPr lang="en-US" sz="1000">
            <a:effectLst/>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flows</a:t>
          </a:r>
          <a:r>
            <a:rPr lang="en-US" sz="1000" b="0" i="0" baseline="0">
              <a:effectLst/>
              <a:latin typeface="Tahoma" panose="020B0604030504040204" pitchFamily="34" charset="0"/>
              <a:ea typeface="Tahoma" panose="020B0604030504040204" pitchFamily="34" charset="0"/>
              <a:cs typeface="Tahoma" panose="020B0604030504040204" pitchFamily="34" charset="0"/>
            </a:rPr>
            <a:t> is presented for our Global WAM business and includes gross flows less redemptions for mutual funds, group pension/retirement savings products, private wealth and institutional asset management products. In addition, net flows include the net flows of exchange traded funds and non-proprietary product sold by Manulife Securities. Net flows is a common industry metric for WAM businesses as it provides a measure of how successful the businesses are at attracting and retaining assets. When net flows are positive, they are be referred to as net inflows. Conversely, negative net flows are referred to as net outf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a:t>
          </a:r>
          <a:r>
            <a:rPr lang="en-US" sz="1000" b="0" i="0" baseline="0">
              <a:effectLst/>
              <a:latin typeface="Tahoma" panose="020B0604030504040204" pitchFamily="34" charset="0"/>
              <a:ea typeface="Tahoma" panose="020B0604030504040204" pitchFamily="34" charset="0"/>
              <a:cs typeface="Tahoma" panose="020B0604030504040204" pitchFamily="34" charset="0"/>
            </a:rPr>
            <a:t> is a financial measure of the size of the Company. It is comprised of AUM and AUA. AUM includes assets of general account, consisting of total invested assets and segregated funds net assets, and external client assets for which we provide investment management services, consisting of mutual fund, institutional asset management and other fund net assets. AUA are assets for which we provide administrative services only. Assets under management and administration is a common industry metric for wealth and asset management busines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Our Global WAM business also manages assets on behalf of other segments of the Company. Global WAM Managed AUMA is a financial measure equal to the sum of Global WAM’s AUMA and assets managed by Global WAM on behalf of other segments. It is an important measure of the assets managed by Global WAM.</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olidated capital </a:t>
          </a:r>
          <a:r>
            <a:rPr lang="en-US" sz="1000">
              <a:effectLst/>
              <a:latin typeface="Tahoma" panose="020B0604030504040204" pitchFamily="34" charset="0"/>
              <a:ea typeface="Tahoma" panose="020B0604030504040204" pitchFamily="34" charset="0"/>
              <a:cs typeface="Tahoma" panose="020B0604030504040204" pitchFamily="34" charset="0"/>
            </a:rPr>
            <a:t>serves as a foundation of our capital management activities at the MFC level. Consolidated capital is calculated as the sum of: (i) total equity excluding accumulated other comprehensive income (“AOCI”) on cash flow hedges; (ii) post-tax CSM; and (iii) certain other capital instruments that qualify as regulatory capital. For regulatory reporting purposes under the LICAT framework, the numbers are further adjusted for various additions or deductions to capital as mandated by the guidelines defined by OSFI.</a:t>
          </a:r>
        </a:p>
        <a:p>
          <a:pPr rtl="0" eaLnBrk="1" fontAlgn="auto" latinLnBrk="0" hangingPunct="1"/>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is a debt to equity ratio. The ratio is calculated as the sum of long-term debt, capital instruments and preferred shares and other equity instruments divided by the sum of long-term debt, capital instruments, equity and post-tax CSM. </a:t>
          </a:r>
        </a:p>
      </xdr:txBody>
    </xdr:sp>
    <xdr:clientData/>
  </xdr:twoCellAnchor>
  <xdr:twoCellAnchor>
    <xdr:from>
      <xdr:col>0</xdr:col>
      <xdr:colOff>123826</xdr:colOff>
      <xdr:row>4</xdr:row>
      <xdr:rowOff>47624</xdr:rowOff>
    </xdr:from>
    <xdr:to>
      <xdr:col>4</xdr:col>
      <xdr:colOff>1133476</xdr:colOff>
      <xdr:row>51</xdr:row>
      <xdr:rowOff>114298</xdr:rowOff>
    </xdr:to>
    <xdr:sp macro="" textlink="">
      <xdr:nvSpPr>
        <xdr:cNvPr id="3" name="Text Box 1">
          <a:extLst>
            <a:ext uri="{FF2B5EF4-FFF2-40B4-BE49-F238E27FC236}">
              <a16:creationId xmlns:a16="http://schemas.microsoft.com/office/drawing/2014/main" id="{A199C4A0-68A4-4044-BDF4-5AE2A6956105}"/>
            </a:ext>
          </a:extLst>
        </xdr:cNvPr>
        <xdr:cNvSpPr txBox="1">
          <a:spLocks noChangeArrowheads="1"/>
        </xdr:cNvSpPr>
      </xdr:nvSpPr>
      <xdr:spPr bwMode="auto">
        <a:xfrm>
          <a:off x="123826" y="790574"/>
          <a:ext cx="5962650" cy="8572499"/>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annualized fee income yield on average AUMA ("Net Fee income yield")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that represents the net annualized fee income from Global WAM channels over average AUMA. This measure provides information on Global WAM's adjusted return generated from managing AUMA.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available to common shareholders divided by weighted average outstanding common shares.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djusted book value per common share</a:t>
          </a:r>
          <a:r>
            <a:rPr lang="en-US" sz="1000" b="0" i="0" baseline="0">
              <a:effectLst/>
              <a:latin typeface="Tahoma" panose="020B0604030504040204" pitchFamily="34" charset="0"/>
              <a:ea typeface="Tahoma" panose="020B0604030504040204" pitchFamily="34" charset="0"/>
              <a:cs typeface="Tahoma" panose="020B0604030504040204" pitchFamily="34" charset="0"/>
            </a:rPr>
            <a:t> is calculated dividing common shareholders' equity and post-tax CSM excluding non-controlling interests by the number of common shares outstanding at the end of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b="1">
            <a:effectLst/>
            <a:latin typeface="Tahoma" panose="020B0604030504040204" pitchFamily="34" charset="0"/>
            <a:ea typeface="Tahoma" panose="020B0604030504040204" pitchFamily="34" charset="0"/>
            <a:cs typeface="Tahoma" panose="020B0604030504040204" pitchFamily="34" charset="0"/>
          </a:endParaRPr>
        </a:p>
        <a:p>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a:t>
          </a:r>
          <a:r>
            <a:rPr lang="en-US" sz="1000">
              <a:effectLst/>
              <a:latin typeface="Tahoma" panose="020B0604030504040204" pitchFamily="34" charset="0"/>
              <a:ea typeface="Tahoma" panose="020B0604030504040204" pitchFamily="34" charset="0"/>
              <a:cs typeface="Tahoma" panose="020B0604030504040204" pitchFamily="34" charset="0"/>
            </a:rPr>
            <a:t> is defined as core expenses divided by the sum of core earnings before income taxes (“pre-tax core earnings”) and core expenses. Core expense is equal to total expenses that are included in core earnings and excludes such items items as material legal provisions for settlements, restructuring charges and expenses related to integration and acquisitions. Tot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include</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the following items that flow directly through</a:t>
          </a:r>
          <a:r>
            <a:rPr lang="en-US" sz="1000" baseline="0">
              <a:effectLst/>
              <a:latin typeface="Tahoma" panose="020B0604030504040204" pitchFamily="34" charset="0"/>
              <a:ea typeface="Tahoma" panose="020B0604030504040204" pitchFamily="34" charset="0"/>
              <a:cs typeface="Tahoma" panose="020B0604030504040204" pitchFamily="34" charset="0"/>
            </a:rPr>
            <a:t> income:</a:t>
          </a:r>
          <a:r>
            <a:rPr lang="en-US" sz="1000">
              <a:effectLst/>
              <a:latin typeface="Tahoma" panose="020B0604030504040204" pitchFamily="34" charset="0"/>
              <a:ea typeface="Tahoma" panose="020B0604030504040204" pitchFamily="34" charset="0"/>
              <a:cs typeface="Tahoma" panose="020B0604030504040204" pitchFamily="34" charset="0"/>
            </a:rPr>
            <a:t> general expenses</a:t>
          </a:r>
          <a:r>
            <a:rPr lang="en-US" sz="1000" baseline="0">
              <a:effectLst/>
              <a:latin typeface="Tahoma" panose="020B0604030504040204" pitchFamily="34" charset="0"/>
              <a:ea typeface="Tahoma" panose="020B0604030504040204" pitchFamily="34" charset="0"/>
              <a:cs typeface="Tahoma" panose="020B0604030504040204" pitchFamily="34" charset="0"/>
            </a:rPr>
            <a:t>, directly attributable maintenance expenses and </a:t>
          </a:r>
          <a:r>
            <a:rPr lang="en-US" sz="1000">
              <a:effectLst/>
              <a:latin typeface="Tahoma" panose="020B0604030504040204" pitchFamily="34" charset="0"/>
              <a:ea typeface="Tahoma" panose="020B0604030504040204" pitchFamily="34" charset="0"/>
              <a:cs typeface="Tahoma" panose="020B0604030504040204" pitchFamily="34" charset="0"/>
            </a:rPr>
            <a:t>directly attributable acquisition expenses for contracts measured using the PAA method.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a:effectLst/>
              <a:latin typeface="Tahoma" panose="020B0604030504040204" pitchFamily="34" charset="0"/>
              <a:ea typeface="Tahoma" panose="020B0604030504040204" pitchFamily="34" charset="0"/>
              <a:cs typeface="Tahoma" panose="020B0604030504040204" pitchFamily="34" charset="0"/>
            </a:rPr>
            <a:t>Expense efficiency ratio is a financial measure which Manulife uses to measure progress towards our target to be more efficient. During the transition period for 2023, both the expense efficiency and the expenditure efficiency ratios will be disclosed. Starting in 2024, we will return to disclosing the expense efficiency ratio exclusively as it is the key expense performance metric.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b="1">
              <a:effectLst/>
              <a:latin typeface="Tahoma" panose="020B0604030504040204" pitchFamily="34" charset="0"/>
              <a:ea typeface="Tahoma" panose="020B0604030504040204" pitchFamily="34" charset="0"/>
              <a:cs typeface="Tahoma" panose="020B0604030504040204" pitchFamily="34" charset="0"/>
            </a:rPr>
            <a:t>Expenditur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Manulife uses to measure progress towards our target to be more efficient.</a:t>
          </a:r>
          <a:r>
            <a:rPr lang="en-US" sz="1000" baseline="0">
              <a:effectLst/>
              <a:latin typeface="Tahoma" panose="020B0604030504040204" pitchFamily="34" charset="0"/>
              <a:ea typeface="Tahoma" panose="020B0604030504040204" pitchFamily="34" charset="0"/>
              <a:cs typeface="Tahoma" panose="020B0604030504040204" pitchFamily="34" charset="0"/>
            </a:rPr>
            <a:t> It is </a:t>
          </a:r>
          <a:r>
            <a:rPr lang="en-US" sz="1000">
              <a:effectLst/>
              <a:latin typeface="Tahoma" panose="020B0604030504040204" pitchFamily="34" charset="0"/>
              <a:ea typeface="Tahoma" panose="020B0604030504040204" pitchFamily="34" charset="0"/>
              <a:cs typeface="Tahoma" panose="020B0604030504040204" pitchFamily="34" charset="0"/>
            </a:rPr>
            <a:t>defined as core expenditures divided by the sum of core earnings before income taxes (“pre-tax core earnings”) and core expenditures. Core expenditure is equal to total expenditure which excludes items like material legal provisions for settlements, restructuring charges and expenses related to integration and acquisitions. Total expenditure includes the sum of total expenses and costs that</a:t>
          </a:r>
          <a:r>
            <a:rPr lang="en-US" sz="1000" baseline="0">
              <a:effectLst/>
              <a:latin typeface="Tahoma" panose="020B0604030504040204" pitchFamily="34" charset="0"/>
              <a:ea typeface="Tahoma" panose="020B0604030504040204" pitchFamily="34" charset="0"/>
              <a:cs typeface="Tahoma" panose="020B0604030504040204" pitchFamily="34" charset="0"/>
            </a:rPr>
            <a:t> are directly attributable to the acquisition of new business that are capitalized into the CSM</a:t>
          </a:r>
        </a:p>
        <a:p>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alized Premium Equivalent ("APE")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regular premiums and deposits sales and 10% of single premiums and deposits sal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  For individual insurance, new annualized premium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  For group insurance, sales includes new annualized premiums and administrative services only (ASO) premium equivalents on new cases, as well as the addition of new coverages and amendments to contracts, excluding rate increa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i) For annuities, APE reflect the annualized premium expected in the first year of a policy that requires premium payments for more than one year. This includes certain single premium wealth accumulation products and individual annuities, both fixed and variable.</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ities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all 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EC56B9CF-4720-41A0-ABE4-B4739F791A8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3C63650B-030E-4C08-B69B-3DFDA05BD934}"/>
            </a:ext>
          </a:extLst>
        </xdr:cNvPr>
        <xdr:cNvSpPr txBox="1">
          <a:spLocks noChangeArrowheads="1"/>
        </xdr:cNvSpPr>
      </xdr:nvSpPr>
      <xdr:spPr bwMode="auto">
        <a:xfrm>
          <a:off x="13211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6</xdr:col>
      <xdr:colOff>0</xdr:colOff>
      <xdr:row>0</xdr:row>
      <xdr:rowOff>0</xdr:rowOff>
    </xdr:from>
    <xdr:to>
      <xdr:col>26</xdr:col>
      <xdr:colOff>0</xdr:colOff>
      <xdr:row>0</xdr:row>
      <xdr:rowOff>0</xdr:rowOff>
    </xdr:to>
    <xdr:sp macro="" textlink="">
      <xdr:nvSpPr>
        <xdr:cNvPr id="3" name="Text 11">
          <a:extLst>
            <a:ext uri="{FF2B5EF4-FFF2-40B4-BE49-F238E27FC236}">
              <a16:creationId xmlns:a16="http://schemas.microsoft.com/office/drawing/2014/main" id="{6D628F3E-48C1-4235-86C9-31682EE1FCD2}"/>
            </a:ext>
          </a:extLst>
        </xdr:cNvPr>
        <xdr:cNvSpPr txBox="1">
          <a:spLocks noChangeArrowheads="1"/>
        </xdr:cNvSpPr>
      </xdr:nvSpPr>
      <xdr:spPr bwMode="auto">
        <a:xfrm>
          <a:off x="12382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4" name="Text 13">
          <a:extLst>
            <a:ext uri="{FF2B5EF4-FFF2-40B4-BE49-F238E27FC236}">
              <a16:creationId xmlns:a16="http://schemas.microsoft.com/office/drawing/2014/main" id="{74EB7ED6-B9FD-475A-A91B-2939CED675BA}"/>
            </a:ext>
          </a:extLst>
        </xdr:cNvPr>
        <xdr:cNvSpPr txBox="1">
          <a:spLocks noChangeArrowheads="1"/>
        </xdr:cNvSpPr>
      </xdr:nvSpPr>
      <xdr:spPr bwMode="auto">
        <a:xfrm>
          <a:off x="12382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5" name="Text 12">
          <a:extLst>
            <a:ext uri="{FF2B5EF4-FFF2-40B4-BE49-F238E27FC236}">
              <a16:creationId xmlns:a16="http://schemas.microsoft.com/office/drawing/2014/main" id="{930FBD6C-6B02-4442-994D-86B0D065F7FA}"/>
            </a:ext>
          </a:extLst>
        </xdr:cNvPr>
        <xdr:cNvSpPr txBox="1">
          <a:spLocks noChangeArrowheads="1"/>
        </xdr:cNvSpPr>
      </xdr:nvSpPr>
      <xdr:spPr bwMode="auto">
        <a:xfrm>
          <a:off x="12382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6" name="Text 14">
          <a:extLst>
            <a:ext uri="{FF2B5EF4-FFF2-40B4-BE49-F238E27FC236}">
              <a16:creationId xmlns:a16="http://schemas.microsoft.com/office/drawing/2014/main" id="{D7DBF58A-03F4-4BA3-ABA0-241BBF6E5DBB}"/>
            </a:ext>
          </a:extLst>
        </xdr:cNvPr>
        <xdr:cNvSpPr txBox="1">
          <a:spLocks noChangeArrowheads="1"/>
        </xdr:cNvSpPr>
      </xdr:nvSpPr>
      <xdr:spPr bwMode="auto">
        <a:xfrm>
          <a:off x="12382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6DD3DC56-EC80-4BA2-8E62-E91A5A21CDF6}"/>
            </a:ext>
          </a:extLst>
        </xdr:cNvPr>
        <xdr:cNvSpPr txBox="1">
          <a:spLocks noChangeArrowheads="1"/>
        </xdr:cNvSpPr>
      </xdr:nvSpPr>
      <xdr:spPr bwMode="auto">
        <a:xfrm>
          <a:off x="13211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A0CA404F-1A17-43EB-8F14-1E6DD60CC702}"/>
            </a:ext>
          </a:extLst>
        </xdr:cNvPr>
        <xdr:cNvSpPr txBox="1">
          <a:spLocks noChangeArrowheads="1"/>
        </xdr:cNvSpPr>
      </xdr:nvSpPr>
      <xdr:spPr bwMode="auto">
        <a:xfrm>
          <a:off x="13211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294EF8FF-341F-4D86-A66E-DAAC45C34BC5}"/>
            </a:ext>
          </a:extLst>
        </xdr:cNvPr>
        <xdr:cNvSpPr txBox="1">
          <a:spLocks noChangeArrowheads="1"/>
        </xdr:cNvSpPr>
      </xdr:nvSpPr>
      <xdr:spPr bwMode="auto">
        <a:xfrm>
          <a:off x="13211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8C1FADB9-827B-40D9-8BCD-4C4513CA0E47}"/>
            </a:ext>
          </a:extLst>
        </xdr:cNvPr>
        <xdr:cNvSpPr txBox="1">
          <a:spLocks noChangeArrowheads="1"/>
        </xdr:cNvSpPr>
      </xdr:nvSpPr>
      <xdr:spPr bwMode="auto">
        <a:xfrm>
          <a:off x="13211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D95F6C8F-C912-4E32-969C-5F8DAABDE8BA}"/>
            </a:ext>
          </a:extLst>
        </xdr:cNvPr>
        <xdr:cNvSpPr txBox="1">
          <a:spLocks noChangeArrowheads="1"/>
        </xdr:cNvSpPr>
      </xdr:nvSpPr>
      <xdr:spPr bwMode="auto">
        <a:xfrm>
          <a:off x="13211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7</xdr:col>
      <xdr:colOff>161696</xdr:colOff>
      <xdr:row>0</xdr:row>
      <xdr:rowOff>49576</xdr:rowOff>
    </xdr:from>
    <xdr:to>
      <xdr:col>25</xdr:col>
      <xdr:colOff>40811</xdr:colOff>
      <xdr:row>3</xdr:row>
      <xdr:rowOff>50212</xdr:rowOff>
    </xdr:to>
    <xdr:pic>
      <xdr:nvPicPr>
        <xdr:cNvPr id="12" name="Picture 11">
          <a:extLst>
            <a:ext uri="{FF2B5EF4-FFF2-40B4-BE49-F238E27FC236}">
              <a16:creationId xmlns:a16="http://schemas.microsoft.com/office/drawing/2014/main" id="{B14FFF47-AE68-415E-9439-A43B9340033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877196" y="49576"/>
          <a:ext cx="2460390" cy="54356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7</xdr:col>
      <xdr:colOff>432927</xdr:colOff>
      <xdr:row>0</xdr:row>
      <xdr:rowOff>44823</xdr:rowOff>
    </xdr:from>
    <xdr:to>
      <xdr:col>25</xdr:col>
      <xdr:colOff>50240</xdr:colOff>
      <xdr:row>3</xdr:row>
      <xdr:rowOff>34570</xdr:rowOff>
    </xdr:to>
    <xdr:pic>
      <xdr:nvPicPr>
        <xdr:cNvPr id="2" name="Picture 1">
          <a:extLst>
            <a:ext uri="{FF2B5EF4-FFF2-40B4-BE49-F238E27FC236}">
              <a16:creationId xmlns:a16="http://schemas.microsoft.com/office/drawing/2014/main" id="{3735493A-ADFD-4E1C-A486-6482599E5A4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10402" y="44823"/>
          <a:ext cx="2446238" cy="54219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7</xdr:col>
      <xdr:colOff>632768</xdr:colOff>
      <xdr:row>0</xdr:row>
      <xdr:rowOff>53315</xdr:rowOff>
    </xdr:from>
    <xdr:to>
      <xdr:col>26</xdr:col>
      <xdr:colOff>40410</xdr:colOff>
      <xdr:row>3</xdr:row>
      <xdr:rowOff>24776</xdr:rowOff>
    </xdr:to>
    <xdr:pic>
      <xdr:nvPicPr>
        <xdr:cNvPr id="2" name="Picture 1">
          <a:extLst>
            <a:ext uri="{FF2B5EF4-FFF2-40B4-BE49-F238E27FC236}">
              <a16:creationId xmlns:a16="http://schemas.microsoft.com/office/drawing/2014/main" id="{F7FB1CB1-2832-4D9F-B4FB-A6410CC4302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91218" y="53315"/>
          <a:ext cx="2408017" cy="5239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gujojos\AppData\Local\Temp\2002\Life%20Pricing\EXPENSE\PRICING\1995\LIFE\DUMM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server21.americas.manulife.net\dfs\Financial\IAD\AVR\2001\QTR4\FinalAVR-Dec2001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corpcntrl.americas.manulife.net/NEWBUS/R&amp;DTEAM/PENDING/REPORTS/ProdJune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EWBUS\R&amp;DTEAM\PENDING\REPORTS\ProdJune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NEWBUS\R&amp;DTEAM\PENDING\REPORTS\ProdJune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bosfile05\SHARED\AltDist&amp;ProdMgmt\FinancialMgmt\Sector%20Sales\WSM\June\June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O&amp;GP"/>
      <sheetName val="LIFE"/>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 val="IFRS 9 Investment Return (new)"/>
      <sheetName val="FUM"/>
      <sheetName val="Plan Earnings (2)"/>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file for linking"/>
      <sheetName val="Dummy"/>
      <sheetName val="Dummy_file_for_linking"/>
      <sheetName val="CheckData"/>
      <sheetName val="PrintGrid"/>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2"/>
      <sheetName val="Sheet3"/>
      <sheetName val="#REF"/>
      <sheetName val="98BB_98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ivision_Commentary"/>
      <sheetName val="Division_Metrics"/>
      <sheetName val="Divison_GL"/>
      <sheetName val="Divison_SF"/>
      <sheetName val="Divison_NONGLS"/>
      <sheetName val="Div_Appendix-Qtrly-DO_NOT_USE"/>
      <sheetName val="Waterfall_Graph"/>
      <sheetName val="Mock_up_of_Division_Add-In_-_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Yield_Curve"/>
      <sheetName val="Yield_Curve_(2)"/>
      <sheetName val="Brazil_Sovereign"/>
      <sheetName val="Brazil_Swap"/>
      <sheetName val="Price_(2)"/>
      <sheetName val="Dados_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ow r="5">
          <cell r="A5" t="str">
            <v>Variable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Dados_BLP"/>
      <sheetName val="CDI_Acumul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 val="1KFM"/>
      <sheetName val="Business Functions"/>
      <sheetName val="Step 2 Data"/>
      <sheetName val="Assumptions"/>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Business Functions"/>
      <sheetName val="Step 2 Data"/>
      <sheetName val="Assumptions"/>
      <sheetName val="Sheet4"/>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 val="ListValues"/>
      <sheetName val="Summary"/>
      <sheetName val="Input"/>
      <sheetName val="2018 WA's and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A"/>
      <sheetName val="APPENDIXB"/>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A"/>
      <sheetName val="APPENDIXB"/>
      <sheetName val="Sep FTE"/>
      <sheetName val="HK"/>
      <sheetName val="SG"/>
      <sheetName val="ID"/>
      <sheetName val="MY"/>
      <sheetName val="Input Insur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A"/>
      <sheetName val="APPENDIXB"/>
      <sheetName val="Marketing NEW STRUCTURE"/>
      <sheetName val="August FCST"/>
      <sheetName val="NEW US MARKETING STRUCTURE"/>
      <sheetName val="2018 ACTUALS"/>
      <sheetName val="Select Period"/>
      <sheetName val="C$ Exp Base BU"/>
      <sheetName val="US$ Exp Base BU"/>
      <sheetName val="Marketing Worksheet"/>
      <sheetName val="CX Alloc Recon"/>
      <sheetName val="MAY16 ROY"/>
      <sheetName val="Strategic Initiatives"/>
      <sheetName val="COA"/>
      <sheetName val="Sheet2"/>
      <sheetName val="MARIANNE BARB REVIEW"/>
      <sheetName val="KPI Score Card"/>
      <sheetName val="US Segment_CAMPAIGN v2"/>
      <sheetName val="2019 DART"/>
      <sheetName val="DEC INVOICES"/>
      <sheetName val="Sheet3"/>
      <sheetName val="Decision Analytics"/>
      <sheetName val="Community Investments"/>
      <sheetName val="2019 Budget"/>
      <sheetName val="Display"/>
      <sheetName val="US Shared Services Marketing"/>
      <sheetName val="ALL CC YTD"/>
      <sheetName val="ALL CC MONTH"/>
      <sheetName val="Sheet4"/>
      <sheetName val="Staffing"/>
      <sheetName val="Agency Media &amp; Tools"/>
      <sheetName val="PROSEK"/>
      <sheetName val="TEAMS"/>
      <sheetName val="teams raw"/>
      <sheetName val="Sponsorship"/>
      <sheetName val="Marathon"/>
      <sheetName val="CX"/>
      <sheetName val="2019 BRAND DART"/>
      <sheetName val="JH.COM Tools"/>
      <sheetName val="Travel Membership"/>
      <sheetName val="T&amp;E PROJECT"/>
      <sheetName val="BARB_CAMPAIGN "/>
      <sheetName val="Carving the Budget! 2.0"/>
      <sheetName val="Sheet1"/>
      <sheetName val="2018 DART"/>
      <sheetName val="BRAND 16-18 Trend"/>
      <sheetName val="2018 XDIV ESSBASE"/>
      <sheetName val="Meeting MGT Acquisition"/>
      <sheetName val="YTD19 ACTUALS"/>
      <sheetName val="YTD19 BUDGET"/>
      <sheetName val="YTD19 FSS ACTUALS"/>
      <sheetName val="BASE BU C$"/>
      <sheetName val="BASE BU US$"/>
      <sheetName val="TIX Program"/>
      <sheetName val="19 Pivot"/>
      <sheetName val="CC Level 1EXP"/>
      <sheetName val="Andrew data"/>
      <sheetName val="FTE Overview"/>
      <sheetName val="CC Level FTE"/>
      <sheetName val="Sheet5"/>
      <sheetName val="Lindsay H_USI Strategy"/>
      <sheetName val="dates"/>
      <sheetName val="Advice Marketing"/>
      <sheetName val="YTD19 ACTUALS (2)"/>
      <sheetName val="HEAT RATE CARD"/>
      <sheetName val="FResh Squeezed"/>
      <sheetName val="FTE (Changes)"/>
      <sheetName val="Staff Model in 2020"/>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Lifesales00"/>
      <sheetName val="Perm00"/>
      <sheetName val="Term00"/>
      <sheetName val="LifeSales99"/>
      <sheetName val="Perm99"/>
      <sheetName val="Term99"/>
      <sheetName val="Agy368det"/>
      <sheetName val="Agy368"/>
      <sheetName val="ANN00"/>
      <sheetName val="ANN99"/>
      <sheetName val="LTC00"/>
      <sheetName val="LTC99"/>
      <sheetName val="LTCDetail"/>
      <sheetName val="JuneQue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20380-C80C-4ED1-B118-9AEED5BBC59F}">
  <sheetPr>
    <pageSetUpPr fitToPage="1"/>
  </sheetPr>
  <dimension ref="A1:N27"/>
  <sheetViews>
    <sheetView showGridLines="0" tabSelected="1" view="pageBreakPreview" zoomScale="70" zoomScaleNormal="97" zoomScaleSheetLayoutView="70" workbookViewId="0"/>
  </sheetViews>
  <sheetFormatPr defaultColWidth="9.140625" defaultRowHeight="12.75" x14ac:dyDescent="0.2"/>
  <cols>
    <col min="1" max="1" width="21.28515625" style="1" bestFit="1" customWidth="1"/>
    <col min="2" max="2" width="10.7109375" style="1" customWidth="1"/>
    <col min="3" max="3" width="11.5703125" style="1" customWidth="1"/>
    <col min="4" max="4" width="9.140625" style="1"/>
    <col min="5" max="5" width="4.140625" style="1" customWidth="1"/>
    <col min="6" max="7" width="13.140625" style="1" customWidth="1"/>
    <col min="8" max="8" width="19" style="1" customWidth="1"/>
    <col min="9" max="9" width="9.140625" style="1"/>
    <col min="10" max="10" width="26.140625" style="1" customWidth="1"/>
    <col min="11" max="11" width="15" style="1" bestFit="1" customWidth="1"/>
    <col min="12" max="12" width="9.140625" style="1"/>
    <col min="13" max="13" width="13" style="1" bestFit="1" customWidth="1"/>
    <col min="14" max="16" width="9.140625" style="1"/>
    <col min="17" max="17" width="1.5703125" style="1" customWidth="1"/>
    <col min="18" max="16384" width="9.140625" style="1"/>
  </cols>
  <sheetData>
    <row r="1" spans="1:13" ht="18.75" customHeight="1" x14ac:dyDescent="0.55000000000000004">
      <c r="B1" s="2"/>
      <c r="C1" s="2"/>
      <c r="D1" s="2"/>
      <c r="E1" s="2"/>
      <c r="F1" s="2"/>
      <c r="G1" s="2"/>
      <c r="H1" s="2"/>
      <c r="I1" s="2"/>
      <c r="J1" s="2"/>
      <c r="K1" s="3"/>
      <c r="L1" s="2"/>
    </row>
    <row r="2" spans="1:13" ht="87.75" customHeight="1" x14ac:dyDescent="0.2">
      <c r="A2" s="2"/>
    </row>
    <row r="3" spans="1:13" x14ac:dyDescent="0.2">
      <c r="G3" s="4"/>
    </row>
    <row r="4" spans="1:13" ht="4.5" customHeight="1" x14ac:dyDescent="0.2">
      <c r="E4" s="5"/>
      <c r="F4" s="6"/>
    </row>
    <row r="5" spans="1:13" ht="15" x14ac:dyDescent="0.2">
      <c r="E5" s="5"/>
      <c r="F5" s="6"/>
    </row>
    <row r="7" spans="1:13" ht="174" customHeight="1" x14ac:dyDescent="0.7">
      <c r="A7" s="2686" t="s">
        <v>0</v>
      </c>
      <c r="B7" s="2686"/>
      <c r="C7" s="2686"/>
      <c r="D7" s="2686"/>
      <c r="E7" s="2686"/>
      <c r="F7" s="2686"/>
      <c r="G7" s="2686"/>
      <c r="H7" s="2686"/>
      <c r="I7" s="2686"/>
      <c r="J7" s="2686"/>
      <c r="K7" s="2686"/>
      <c r="L7" s="2686"/>
      <c r="M7" s="2686"/>
    </row>
    <row r="11" spans="1:13" ht="82.5" customHeight="1" x14ac:dyDescent="0.2">
      <c r="A11" s="2687" t="s">
        <v>388</v>
      </c>
      <c r="B11" s="2687"/>
      <c r="C11" s="2687"/>
      <c r="D11" s="2687"/>
      <c r="E11" s="2687"/>
      <c r="F11" s="2687"/>
      <c r="G11" s="2687"/>
      <c r="H11" s="2687"/>
      <c r="I11" s="2687"/>
      <c r="J11" s="2687"/>
      <c r="K11" s="2687"/>
      <c r="L11" s="2687"/>
      <c r="M11" s="2687"/>
    </row>
    <row r="12" spans="1:13" ht="15" x14ac:dyDescent="0.2">
      <c r="A12" s="7"/>
      <c r="B12" s="8"/>
      <c r="C12" s="8"/>
      <c r="D12" s="8"/>
      <c r="E12" s="8"/>
      <c r="F12" s="8"/>
      <c r="G12" s="8"/>
      <c r="H12" s="8"/>
      <c r="I12" s="8"/>
      <c r="J12" s="8"/>
      <c r="K12" s="8"/>
      <c r="L12" s="8"/>
      <c r="M12" s="8"/>
    </row>
    <row r="13" spans="1:13" ht="58.5" customHeight="1" x14ac:dyDescent="0.7">
      <c r="A13" s="2688"/>
      <c r="B13" s="2688"/>
      <c r="C13" s="2688"/>
      <c r="D13" s="2688"/>
      <c r="E13" s="2688"/>
      <c r="F13" s="2688"/>
      <c r="G13" s="2688"/>
      <c r="H13" s="2688"/>
      <c r="I13" s="2688"/>
      <c r="J13" s="2688"/>
      <c r="K13" s="2688"/>
      <c r="L13" s="2688"/>
      <c r="M13" s="2688"/>
    </row>
    <row r="14" spans="1:13" ht="21" customHeight="1" x14ac:dyDescent="0.2">
      <c r="A14" s="9"/>
      <c r="B14" s="9"/>
      <c r="C14" s="9"/>
      <c r="D14" s="9"/>
      <c r="E14" s="9"/>
      <c r="F14" s="9"/>
      <c r="G14" s="9"/>
      <c r="H14" s="9"/>
      <c r="I14" s="9"/>
      <c r="J14" s="9"/>
      <c r="K14" s="9"/>
      <c r="L14" s="9"/>
      <c r="M14" s="9"/>
    </row>
    <row r="15" spans="1:13" ht="27" x14ac:dyDescent="0.35">
      <c r="A15" s="2689"/>
      <c r="B15" s="2689"/>
      <c r="C15" s="2689"/>
      <c r="D15" s="2689"/>
      <c r="E15" s="2689"/>
      <c r="F15" s="2689"/>
      <c r="G15" s="2689"/>
      <c r="H15" s="2689"/>
      <c r="I15" s="2689"/>
      <c r="J15" s="2689"/>
      <c r="K15" s="2689"/>
      <c r="L15" s="2689"/>
      <c r="M15" s="2689"/>
    </row>
    <row r="16" spans="1:13" ht="30.75" customHeight="1" x14ac:dyDescent="0.2">
      <c r="A16" s="2690"/>
      <c r="B16" s="2690"/>
      <c r="C16" s="2690"/>
      <c r="D16" s="2690"/>
      <c r="E16" s="2690"/>
      <c r="F16" s="2690"/>
      <c r="G16" s="2690"/>
      <c r="H16" s="2690"/>
      <c r="I16" s="2690"/>
      <c r="J16" s="2690"/>
      <c r="K16" s="2690"/>
      <c r="L16" s="2690"/>
      <c r="M16" s="2690"/>
    </row>
    <row r="17" spans="1:14" ht="16.5" customHeight="1" x14ac:dyDescent="0.2">
      <c r="A17" s="10"/>
      <c r="B17" s="11"/>
      <c r="C17" s="12"/>
      <c r="D17" s="12"/>
      <c r="E17" s="12"/>
      <c r="F17" s="12"/>
      <c r="G17" s="12"/>
      <c r="H17" s="12"/>
      <c r="I17" s="12"/>
      <c r="J17" s="12"/>
      <c r="K17" s="12"/>
      <c r="L17" s="12"/>
      <c r="M17" s="12"/>
    </row>
    <row r="18" spans="1:14" ht="16.5" customHeight="1" x14ac:dyDescent="0.2">
      <c r="A18" s="10"/>
      <c r="B18" s="2691"/>
      <c r="C18" s="2691"/>
      <c r="D18" s="2691"/>
      <c r="E18" s="2691"/>
      <c r="F18" s="2691"/>
      <c r="G18" s="2691"/>
      <c r="H18" s="2691"/>
      <c r="I18" s="2691"/>
      <c r="J18" s="2691"/>
      <c r="K18" s="2691"/>
      <c r="L18" s="12"/>
      <c r="M18" s="12"/>
    </row>
    <row r="19" spans="1:14" ht="16.5" customHeight="1" x14ac:dyDescent="0.2">
      <c r="A19" s="10"/>
      <c r="B19" s="2691"/>
      <c r="C19" s="2691"/>
      <c r="D19" s="2691"/>
      <c r="E19" s="2691"/>
      <c r="F19" s="2691"/>
      <c r="G19" s="2691"/>
      <c r="H19" s="2691"/>
      <c r="I19" s="2691"/>
      <c r="J19" s="2691"/>
      <c r="K19" s="2691"/>
      <c r="L19" s="12"/>
      <c r="M19" s="12"/>
    </row>
    <row r="20" spans="1:14" ht="35.25" customHeight="1" x14ac:dyDescent="0.25">
      <c r="A20" s="2684"/>
      <c r="B20" s="2685"/>
      <c r="C20" s="2685"/>
      <c r="D20" s="2685"/>
      <c r="E20" s="2685"/>
      <c r="F20" s="2685"/>
      <c r="G20" s="2685"/>
      <c r="H20" s="2685"/>
      <c r="I20" s="2685"/>
      <c r="J20" s="2685"/>
      <c r="K20" s="2685"/>
      <c r="L20" s="2685"/>
      <c r="M20" s="2685"/>
      <c r="N20" s="2685"/>
    </row>
    <row r="21" spans="1:14" ht="17.25" customHeight="1" x14ac:dyDescent="0.2">
      <c r="A21" s="13"/>
      <c r="B21" s="12"/>
      <c r="C21" s="12"/>
      <c r="D21" s="12"/>
      <c r="E21" s="12"/>
      <c r="F21" s="12" t="s">
        <v>1</v>
      </c>
      <c r="G21" s="12"/>
      <c r="H21" s="12"/>
      <c r="I21" s="12"/>
      <c r="J21" s="12"/>
      <c r="K21" s="12"/>
      <c r="L21" s="12"/>
      <c r="M21" s="12"/>
    </row>
    <row r="22" spans="1:14" ht="17.25" customHeight="1" x14ac:dyDescent="0.2">
      <c r="A22" s="13"/>
      <c r="B22" s="12"/>
      <c r="C22" s="12"/>
      <c r="D22" s="12"/>
      <c r="E22" s="12"/>
      <c r="F22" s="12"/>
      <c r="G22" s="12"/>
      <c r="H22" s="12"/>
      <c r="I22" s="12"/>
      <c r="J22" s="12"/>
      <c r="K22" s="12"/>
      <c r="L22" s="12"/>
      <c r="M22" s="12"/>
    </row>
    <row r="23" spans="1:14" ht="17.25" customHeight="1" x14ac:dyDescent="0.2">
      <c r="A23" s="13"/>
      <c r="B23" s="12"/>
      <c r="C23" s="12"/>
      <c r="D23" s="12"/>
      <c r="E23" s="12"/>
      <c r="F23" s="12"/>
      <c r="G23" s="12"/>
      <c r="H23" s="12"/>
      <c r="I23" s="12"/>
      <c r="J23" s="12"/>
      <c r="K23" s="12"/>
      <c r="L23" s="12"/>
      <c r="M23" s="12"/>
    </row>
    <row r="24" spans="1:14" ht="17.25" customHeight="1" x14ac:dyDescent="0.2">
      <c r="A24" s="10"/>
      <c r="B24" s="12"/>
      <c r="C24" s="12"/>
      <c r="D24" s="12"/>
      <c r="E24" s="12"/>
      <c r="F24" s="12"/>
      <c r="G24" s="12"/>
      <c r="H24" s="12"/>
      <c r="I24" s="12"/>
      <c r="J24" s="12"/>
      <c r="K24" s="12"/>
      <c r="L24" s="12"/>
      <c r="M24" s="12"/>
    </row>
    <row r="25" spans="1:14" ht="27" customHeight="1" x14ac:dyDescent="0.2">
      <c r="A25" s="13"/>
      <c r="B25" s="14"/>
      <c r="C25" s="14"/>
      <c r="D25" s="14"/>
      <c r="E25" s="14"/>
      <c r="F25" s="14"/>
      <c r="G25" s="14"/>
      <c r="H25" s="14"/>
      <c r="I25" s="14"/>
      <c r="J25" s="14"/>
      <c r="K25" s="14"/>
      <c r="L25" s="14"/>
      <c r="M25" s="12"/>
    </row>
    <row r="26" spans="1:14" ht="27" customHeight="1" x14ac:dyDescent="0.2">
      <c r="A26" s="10"/>
      <c r="B26" s="14"/>
      <c r="C26" s="14"/>
      <c r="D26" s="14"/>
      <c r="E26" s="14"/>
      <c r="F26" s="14"/>
      <c r="G26" s="14"/>
      <c r="H26" s="14"/>
      <c r="I26" s="14"/>
      <c r="J26" s="14"/>
      <c r="K26" s="14"/>
      <c r="L26" s="14"/>
      <c r="M26" s="12"/>
    </row>
    <row r="27" spans="1:14" ht="27" x14ac:dyDescent="0.35">
      <c r="A27" s="10"/>
      <c r="D27" s="15"/>
      <c r="E27" s="15"/>
      <c r="F27" s="15"/>
      <c r="G27" s="15"/>
    </row>
  </sheetData>
  <mergeCells count="7">
    <mergeCell ref="A20:N20"/>
    <mergeCell ref="A7:M7"/>
    <mergeCell ref="A11:M11"/>
    <mergeCell ref="A13:M13"/>
    <mergeCell ref="A15:M15"/>
    <mergeCell ref="A16:M16"/>
    <mergeCell ref="B18:K19"/>
  </mergeCells>
  <printOptions horizontalCentered="1" verticalCentered="1"/>
  <pageMargins left="0.25" right="0.25" top="0.25" bottom="0" header="0" footer="0.25"/>
  <pageSetup scale="77"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FD8B2-9F8B-486F-B85F-A68ACAE30F64}">
  <sheetPr>
    <pageSetUpPr autoPageBreaks="0" fitToPage="1"/>
  </sheetPr>
  <dimension ref="A1:Z29"/>
  <sheetViews>
    <sheetView showGridLines="0" tabSelected="1" zoomScaleNormal="100" zoomScaleSheetLayoutView="85" workbookViewId="0">
      <pane xSplit="1" ySplit="7" topLeftCell="B27" activePane="bottomRight" state="frozen"/>
      <selection pane="topRight"/>
      <selection pane="bottomLeft"/>
      <selection pane="bottomRight"/>
    </sheetView>
  </sheetViews>
  <sheetFormatPr defaultColWidth="9.140625" defaultRowHeight="12.75" outlineLevelCol="1" x14ac:dyDescent="0.2"/>
  <cols>
    <col min="1" max="1" width="59.28515625" style="455" customWidth="1"/>
    <col min="2" max="2" width="8.5703125" style="455" customWidth="1"/>
    <col min="3" max="3" width="1.42578125" style="455" customWidth="1"/>
    <col min="4" max="4" width="8.5703125" style="455" customWidth="1"/>
    <col min="5" max="5" width="1.42578125" style="455" customWidth="1"/>
    <col min="6" max="6" width="8.5703125" style="455" customWidth="1"/>
    <col min="7" max="7" width="1.42578125" style="455" customWidth="1"/>
    <col min="8" max="8" width="8.5703125" style="455" customWidth="1"/>
    <col min="9" max="9" width="1.42578125" style="455" customWidth="1"/>
    <col min="10" max="10" width="8.5703125" style="455" customWidth="1"/>
    <col min="11" max="11" width="2" style="455" customWidth="1"/>
    <col min="12" max="12" width="9.140625" style="455" customWidth="1"/>
    <col min="13" max="13" width="1.7109375" style="455" customWidth="1"/>
    <col min="14" max="14" width="9.140625" style="455" customWidth="1"/>
    <col min="15" max="15" width="1.85546875" style="455" customWidth="1" outlineLevel="1"/>
    <col min="16" max="16" width="8.5703125" style="455" customWidth="1" outlineLevel="1"/>
    <col min="17" max="17" width="1.42578125" style="455" customWidth="1" outlineLevel="1"/>
    <col min="18" max="18" width="8.5703125" style="455" customWidth="1" outlineLevel="1"/>
    <col min="19" max="19" width="2" style="455" customWidth="1" outlineLevel="1"/>
    <col min="20" max="20" width="9" style="455" customWidth="1" outlineLevel="1"/>
    <col min="21" max="21" width="1.85546875" style="455" customWidth="1" outlineLevel="1"/>
    <col min="22" max="22" width="9" style="455" customWidth="1" outlineLevel="1"/>
    <col min="23" max="23" width="0.42578125" style="455" customWidth="1"/>
    <col min="24" max="24" width="1" style="455" customWidth="1" outlineLevel="1"/>
    <col min="25" max="25" width="8.5703125" style="455" customWidth="1" outlineLevel="1"/>
    <col min="26" max="26" width="1" style="455" customWidth="1"/>
    <col min="27" max="27" width="10.140625" style="455" customWidth="1"/>
    <col min="28" max="16384" width="9.140625" style="455"/>
  </cols>
  <sheetData>
    <row r="1" spans="1:26" x14ac:dyDescent="0.2">
      <c r="A1" s="654"/>
      <c r="B1" s="655"/>
      <c r="C1" s="655"/>
      <c r="D1" s="655"/>
      <c r="E1" s="655"/>
      <c r="F1" s="655"/>
      <c r="G1" s="655"/>
      <c r="H1" s="655"/>
      <c r="I1" s="655"/>
      <c r="J1" s="655"/>
      <c r="K1" s="655"/>
      <c r="L1" s="655"/>
      <c r="M1" s="655"/>
      <c r="N1" s="655"/>
      <c r="O1" s="655"/>
      <c r="P1" s="655"/>
      <c r="Q1" s="655"/>
      <c r="R1" s="655"/>
      <c r="S1" s="655"/>
      <c r="T1" s="655"/>
      <c r="U1" s="655"/>
      <c r="V1" s="655"/>
      <c r="W1" s="655"/>
      <c r="X1" s="656"/>
      <c r="Y1" s="657"/>
      <c r="Z1" s="658"/>
    </row>
    <row r="2" spans="1:26" ht="18" x14ac:dyDescent="0.25">
      <c r="A2" s="659" t="s">
        <v>97</v>
      </c>
      <c r="B2" s="660"/>
      <c r="C2" s="660"/>
      <c r="D2" s="661"/>
      <c r="E2" s="661"/>
      <c r="F2" s="661"/>
      <c r="G2" s="661"/>
      <c r="H2" s="661"/>
      <c r="I2" s="661"/>
      <c r="J2" s="141"/>
      <c r="K2" s="142"/>
      <c r="X2" s="662"/>
      <c r="Y2" s="663" t="s">
        <v>34</v>
      </c>
      <c r="Z2" s="664"/>
    </row>
    <row r="3" spans="1:26" x14ac:dyDescent="0.2">
      <c r="A3" s="456" t="s">
        <v>35</v>
      </c>
      <c r="B3" s="665"/>
      <c r="C3" s="665"/>
      <c r="X3" s="662"/>
      <c r="Y3" s="662"/>
      <c r="Z3" s="664"/>
    </row>
    <row r="4" spans="1:26" ht="14.25" x14ac:dyDescent="0.2">
      <c r="A4" s="66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668"/>
    </row>
    <row r="5" spans="1:26" ht="14.25" x14ac:dyDescent="0.2">
      <c r="A5" s="669"/>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668"/>
    </row>
    <row r="6" spans="1:26" ht="14.25" x14ac:dyDescent="0.2">
      <c r="A6" s="669"/>
      <c r="B6" s="152"/>
      <c r="C6" s="459"/>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668"/>
    </row>
    <row r="7" spans="1:26" ht="15" thickBot="1" x14ac:dyDescent="0.25">
      <c r="A7" s="670"/>
      <c r="B7" s="767"/>
      <c r="C7" s="767"/>
      <c r="D7" s="767"/>
      <c r="E7" s="767"/>
      <c r="F7" s="767"/>
      <c r="G7" s="767"/>
      <c r="H7" s="767"/>
      <c r="I7" s="767"/>
      <c r="J7" s="767"/>
      <c r="K7" s="163"/>
      <c r="L7" s="161" t="s">
        <v>43</v>
      </c>
      <c r="M7" s="161"/>
      <c r="N7" s="161" t="s">
        <v>159</v>
      </c>
      <c r="O7" s="163"/>
      <c r="P7" s="767"/>
      <c r="Q7" s="767"/>
      <c r="R7" s="767"/>
      <c r="S7" s="163"/>
      <c r="T7" s="161" t="s">
        <v>43</v>
      </c>
      <c r="U7" s="161"/>
      <c r="V7" s="161" t="s">
        <v>159</v>
      </c>
      <c r="W7" s="161"/>
      <c r="X7" s="161"/>
      <c r="Y7" s="671"/>
      <c r="Z7" s="672"/>
    </row>
    <row r="8" spans="1:26" ht="14.25" customHeight="1" x14ac:dyDescent="0.2">
      <c r="A8" s="673"/>
      <c r="B8" s="673"/>
      <c r="C8" s="673"/>
      <c r="D8" s="674"/>
      <c r="E8" s="674"/>
      <c r="F8" s="674"/>
      <c r="G8" s="674"/>
      <c r="H8" s="674"/>
      <c r="I8" s="674"/>
      <c r="J8" s="674"/>
      <c r="K8" s="674"/>
      <c r="L8" s="674"/>
      <c r="M8" s="674"/>
      <c r="N8" s="674"/>
      <c r="O8" s="674"/>
      <c r="P8" s="674"/>
      <c r="Q8" s="674"/>
      <c r="R8" s="674"/>
      <c r="S8" s="674"/>
      <c r="T8" s="674"/>
      <c r="U8" s="674"/>
      <c r="V8" s="674"/>
      <c r="W8" s="674"/>
      <c r="X8" s="675"/>
    </row>
    <row r="9" spans="1:26" ht="15.75" customHeight="1" thickBot="1" x14ac:dyDescent="0.25">
      <c r="A9" s="676" t="s">
        <v>160</v>
      </c>
      <c r="B9" s="676"/>
      <c r="C9" s="676"/>
      <c r="D9" s="678"/>
      <c r="E9" s="678"/>
      <c r="F9" s="678"/>
      <c r="G9" s="678"/>
      <c r="H9" s="678"/>
      <c r="I9" s="678"/>
      <c r="J9" s="678"/>
      <c r="K9" s="678"/>
      <c r="L9" s="768"/>
      <c r="M9" s="768"/>
      <c r="N9" s="768"/>
      <c r="T9" s="768"/>
      <c r="U9" s="768"/>
      <c r="V9" s="768"/>
      <c r="Z9" s="680"/>
    </row>
    <row r="10" spans="1:26" x14ac:dyDescent="0.2">
      <c r="A10" s="694" t="s">
        <v>161</v>
      </c>
      <c r="B10" s="682">
        <v>18200</v>
      </c>
      <c r="C10" s="769"/>
      <c r="D10" s="682">
        <v>17977</v>
      </c>
      <c r="E10" s="769"/>
      <c r="F10" s="682">
        <v>17798</v>
      </c>
      <c r="G10" s="769"/>
      <c r="H10" s="682">
        <v>17452</v>
      </c>
      <c r="I10" s="769"/>
      <c r="J10" s="770">
        <v>17659</v>
      </c>
      <c r="K10" s="678"/>
      <c r="L10" s="182">
        <v>3.063593634973668E-2</v>
      </c>
      <c r="M10" s="183"/>
      <c r="N10" s="182">
        <v>-1.6523622842779809E-2</v>
      </c>
      <c r="O10" s="184"/>
      <c r="P10" s="771">
        <v>17977</v>
      </c>
      <c r="Q10" s="683"/>
      <c r="R10" s="685">
        <v>18589</v>
      </c>
      <c r="S10" s="678"/>
      <c r="T10" s="182">
        <v>-3.2922696218193555E-2</v>
      </c>
      <c r="U10" s="183"/>
      <c r="V10" s="182">
        <v>-6.2061936308708633E-2</v>
      </c>
      <c r="W10" s="184"/>
      <c r="X10" s="678"/>
      <c r="Y10" s="772">
        <v>18589</v>
      </c>
      <c r="Z10" s="680"/>
    </row>
    <row r="11" spans="1:26" x14ac:dyDescent="0.2">
      <c r="A11" s="723" t="s">
        <v>162</v>
      </c>
      <c r="B11" s="773">
        <v>630</v>
      </c>
      <c r="C11" s="328"/>
      <c r="D11" s="773">
        <v>461</v>
      </c>
      <c r="E11" s="328"/>
      <c r="F11" s="773">
        <v>442</v>
      </c>
      <c r="G11" s="328"/>
      <c r="H11" s="773">
        <v>472</v>
      </c>
      <c r="I11" s="328"/>
      <c r="J11" s="774">
        <v>494</v>
      </c>
      <c r="L11" s="199">
        <v>0.27530364372469635</v>
      </c>
      <c r="M11" s="183"/>
      <c r="N11" s="199">
        <v>0.2229272151004382</v>
      </c>
      <c r="O11" s="184"/>
      <c r="P11" s="319">
        <v>1091</v>
      </c>
      <c r="Q11" s="266"/>
      <c r="R11" s="321">
        <v>1001</v>
      </c>
      <c r="S11" s="678"/>
      <c r="T11" s="199">
        <v>8.9910089910089905E-2</v>
      </c>
      <c r="U11" s="183"/>
      <c r="V11" s="199">
        <v>4.7433880869207481E-2</v>
      </c>
      <c r="W11" s="184"/>
      <c r="X11" s="678"/>
      <c r="Y11" s="322">
        <v>1915</v>
      </c>
      <c r="Z11" s="680"/>
    </row>
    <row r="12" spans="1:26" x14ac:dyDescent="0.2">
      <c r="A12" s="723" t="s">
        <v>163</v>
      </c>
      <c r="B12" s="688">
        <v>228</v>
      </c>
      <c r="C12" s="193"/>
      <c r="D12" s="688">
        <v>195</v>
      </c>
      <c r="E12" s="193"/>
      <c r="F12" s="688">
        <v>181</v>
      </c>
      <c r="G12" s="193"/>
      <c r="H12" s="688">
        <v>208</v>
      </c>
      <c r="I12" s="193"/>
      <c r="J12" s="774">
        <v>247</v>
      </c>
      <c r="L12" s="199">
        <v>-7.6923076923076927E-2</v>
      </c>
      <c r="M12" s="183"/>
      <c r="N12" s="199">
        <v>-0.10452832866486433</v>
      </c>
      <c r="O12" s="184"/>
      <c r="P12" s="319">
        <v>423</v>
      </c>
      <c r="Q12" s="320"/>
      <c r="R12" s="321">
        <v>542</v>
      </c>
      <c r="S12" s="678"/>
      <c r="T12" s="199">
        <v>-0.21955719557195572</v>
      </c>
      <c r="U12" s="183"/>
      <c r="V12" s="199">
        <v>-0.24372749496587498</v>
      </c>
      <c r="W12" s="184"/>
      <c r="X12" s="678"/>
      <c r="Y12" s="322">
        <v>931</v>
      </c>
      <c r="Z12" s="680"/>
    </row>
    <row r="13" spans="1:26" x14ac:dyDescent="0.2">
      <c r="A13" s="775" t="s">
        <v>141</v>
      </c>
      <c r="B13" s="688">
        <v>-471</v>
      </c>
      <c r="C13" s="193"/>
      <c r="D13" s="688">
        <v>-448</v>
      </c>
      <c r="E13" s="193"/>
      <c r="F13" s="688">
        <v>-455</v>
      </c>
      <c r="G13" s="193"/>
      <c r="H13" s="688">
        <v>-457</v>
      </c>
      <c r="I13" s="193"/>
      <c r="J13" s="774">
        <v>-508</v>
      </c>
      <c r="L13" s="199">
        <v>7.2834645669291334E-2</v>
      </c>
      <c r="M13" s="183"/>
      <c r="N13" s="199">
        <v>9.9557221930068163E-2</v>
      </c>
      <c r="O13" s="184"/>
      <c r="P13" s="319">
        <v>-919</v>
      </c>
      <c r="Q13" s="320"/>
      <c r="R13" s="321">
        <v>-1081</v>
      </c>
      <c r="S13" s="678"/>
      <c r="T13" s="199">
        <v>0.14986123959296949</v>
      </c>
      <c r="U13" s="183"/>
      <c r="V13" s="199">
        <v>0.17739304650494109</v>
      </c>
      <c r="W13" s="184"/>
      <c r="X13" s="678"/>
      <c r="Y13" s="322">
        <v>-1993</v>
      </c>
      <c r="Z13" s="680"/>
    </row>
    <row r="14" spans="1:26" x14ac:dyDescent="0.2">
      <c r="A14" s="775" t="s">
        <v>164</v>
      </c>
      <c r="B14" s="692">
        <v>-85</v>
      </c>
      <c r="C14" s="341"/>
      <c r="D14" s="692">
        <v>-42</v>
      </c>
      <c r="E14" s="341"/>
      <c r="F14" s="692">
        <v>114</v>
      </c>
      <c r="G14" s="341"/>
      <c r="H14" s="692">
        <v>-57</v>
      </c>
      <c r="I14" s="341"/>
      <c r="J14" s="776">
        <v>-19</v>
      </c>
      <c r="L14" s="214">
        <v>-3.4736842105263159</v>
      </c>
      <c r="M14" s="183"/>
      <c r="N14" s="214">
        <v>-4.8245381506872267</v>
      </c>
      <c r="O14" s="184"/>
      <c r="P14" s="332">
        <v>-127</v>
      </c>
      <c r="Q14" s="333"/>
      <c r="R14" s="334">
        <v>363</v>
      </c>
      <c r="S14" s="678"/>
      <c r="T14" s="214" t="s">
        <v>528</v>
      </c>
      <c r="U14" s="183"/>
      <c r="V14" s="214" t="s">
        <v>528</v>
      </c>
      <c r="W14" s="184"/>
      <c r="X14" s="678"/>
      <c r="Y14" s="335">
        <v>420</v>
      </c>
      <c r="Z14" s="680"/>
    </row>
    <row r="15" spans="1:26" x14ac:dyDescent="0.2">
      <c r="A15" s="777" t="s">
        <v>165</v>
      </c>
      <c r="B15" s="731">
        <v>302</v>
      </c>
      <c r="C15" s="778"/>
      <c r="D15" s="731">
        <v>166</v>
      </c>
      <c r="E15" s="778"/>
      <c r="F15" s="731">
        <v>282</v>
      </c>
      <c r="G15" s="778"/>
      <c r="H15" s="731">
        <v>166</v>
      </c>
      <c r="I15" s="778"/>
      <c r="J15" s="779">
        <v>214</v>
      </c>
      <c r="L15" s="248">
        <v>0.41121495327102803</v>
      </c>
      <c r="M15" s="183"/>
      <c r="N15" s="248">
        <v>0.30724908440711929</v>
      </c>
      <c r="O15" s="184"/>
      <c r="P15" s="736">
        <v>468</v>
      </c>
      <c r="Q15" s="732"/>
      <c r="R15" s="734">
        <v>825</v>
      </c>
      <c r="S15" s="678"/>
      <c r="T15" s="248">
        <v>-0.43272727272727274</v>
      </c>
      <c r="U15" s="183"/>
      <c r="V15" s="248">
        <v>-0.46237241587342354</v>
      </c>
      <c r="W15" s="184"/>
      <c r="X15" s="678"/>
      <c r="Y15" s="780">
        <v>1273</v>
      </c>
      <c r="Z15" s="680"/>
    </row>
    <row r="16" spans="1:26" x14ac:dyDescent="0.2">
      <c r="A16" s="723" t="s">
        <v>166</v>
      </c>
      <c r="B16" s="682">
        <v>0</v>
      </c>
      <c r="C16" s="769"/>
      <c r="D16" s="682">
        <v>0</v>
      </c>
      <c r="E16" s="769"/>
      <c r="F16" s="682">
        <v>0</v>
      </c>
      <c r="G16" s="769"/>
      <c r="H16" s="682">
        <v>-287</v>
      </c>
      <c r="I16" s="769"/>
      <c r="J16" s="770">
        <v>0</v>
      </c>
      <c r="L16" s="199" t="s">
        <v>528</v>
      </c>
      <c r="M16" s="183"/>
      <c r="N16" s="199" t="s">
        <v>528</v>
      </c>
      <c r="O16" s="184"/>
      <c r="P16" s="319">
        <v>0</v>
      </c>
      <c r="Q16" s="328"/>
      <c r="R16" s="317">
        <v>0</v>
      </c>
      <c r="S16" s="678"/>
      <c r="T16" s="199" t="s">
        <v>528</v>
      </c>
      <c r="U16" s="183"/>
      <c r="V16" s="199" t="s">
        <v>528</v>
      </c>
      <c r="W16" s="184"/>
      <c r="X16" s="678"/>
      <c r="Y16" s="322">
        <v>-287</v>
      </c>
      <c r="Z16" s="680"/>
    </row>
    <row r="17" spans="1:26" x14ac:dyDescent="0.2">
      <c r="A17" s="723" t="s">
        <v>167</v>
      </c>
      <c r="B17" s="688">
        <v>-458</v>
      </c>
      <c r="C17" s="193"/>
      <c r="D17" s="688">
        <v>30</v>
      </c>
      <c r="E17" s="193"/>
      <c r="F17" s="688">
        <v>-81</v>
      </c>
      <c r="G17" s="193"/>
      <c r="H17" s="688">
        <v>708</v>
      </c>
      <c r="I17" s="193"/>
      <c r="J17" s="774">
        <v>212</v>
      </c>
      <c r="L17" s="294"/>
      <c r="M17" s="183"/>
      <c r="N17" s="294"/>
      <c r="O17" s="184"/>
      <c r="P17" s="319">
        <v>-428</v>
      </c>
      <c r="Q17" s="328"/>
      <c r="R17" s="317">
        <v>-27</v>
      </c>
      <c r="S17" s="678"/>
      <c r="T17" s="294"/>
      <c r="U17" s="183"/>
      <c r="V17" s="294"/>
      <c r="W17" s="184"/>
      <c r="X17" s="678"/>
      <c r="Y17" s="322">
        <v>600</v>
      </c>
      <c r="Z17" s="680"/>
    </row>
    <row r="18" spans="1:26" x14ac:dyDescent="0.2">
      <c r="A18" s="723" t="s">
        <v>168</v>
      </c>
      <c r="B18" s="688">
        <v>61</v>
      </c>
      <c r="C18" s="193"/>
      <c r="D18" s="688">
        <v>3</v>
      </c>
      <c r="E18" s="193"/>
      <c r="F18" s="688">
        <v>56</v>
      </c>
      <c r="G18" s="193"/>
      <c r="H18" s="688">
        <v>-183</v>
      </c>
      <c r="I18" s="193"/>
      <c r="J18" s="774">
        <v>-635</v>
      </c>
      <c r="L18" s="199" t="s">
        <v>528</v>
      </c>
      <c r="M18" s="183"/>
      <c r="N18" s="199" t="s">
        <v>528</v>
      </c>
      <c r="O18" s="184"/>
      <c r="P18" s="319">
        <v>64</v>
      </c>
      <c r="Q18" s="328"/>
      <c r="R18" s="317">
        <v>-1200</v>
      </c>
      <c r="S18" s="678"/>
      <c r="T18" s="199" t="s">
        <v>528</v>
      </c>
      <c r="U18" s="183"/>
      <c r="V18" s="199" t="s">
        <v>528</v>
      </c>
      <c r="W18" s="184"/>
      <c r="X18" s="678"/>
      <c r="Y18" s="322">
        <v>-1327</v>
      </c>
      <c r="Z18" s="680"/>
    </row>
    <row r="19" spans="1:26" x14ac:dyDescent="0.2">
      <c r="A19" s="723" t="s">
        <v>169</v>
      </c>
      <c r="B19" s="688">
        <v>-2</v>
      </c>
      <c r="C19" s="193"/>
      <c r="D19" s="688">
        <v>24</v>
      </c>
      <c r="E19" s="193"/>
      <c r="F19" s="688">
        <v>-78</v>
      </c>
      <c r="G19" s="193"/>
      <c r="H19" s="688">
        <v>-58</v>
      </c>
      <c r="I19" s="193"/>
      <c r="J19" s="774">
        <v>2</v>
      </c>
      <c r="L19" s="199" t="s">
        <v>528</v>
      </c>
      <c r="M19" s="183"/>
      <c r="N19" s="199" t="s">
        <v>528</v>
      </c>
      <c r="O19" s="184"/>
      <c r="P19" s="319">
        <v>22</v>
      </c>
      <c r="Q19" s="328"/>
      <c r="R19" s="317">
        <v>-735</v>
      </c>
      <c r="S19" s="678"/>
      <c r="T19" s="199" t="s">
        <v>528</v>
      </c>
      <c r="U19" s="183"/>
      <c r="V19" s="199" t="s">
        <v>528</v>
      </c>
      <c r="W19" s="184"/>
      <c r="X19" s="678"/>
      <c r="Y19" s="322">
        <v>-871</v>
      </c>
      <c r="Z19" s="680"/>
    </row>
    <row r="20" spans="1:26" x14ac:dyDescent="0.2">
      <c r="A20" s="777" t="s">
        <v>170</v>
      </c>
      <c r="B20" s="731">
        <v>-399</v>
      </c>
      <c r="C20" s="778"/>
      <c r="D20" s="731">
        <v>57</v>
      </c>
      <c r="E20" s="778"/>
      <c r="F20" s="731">
        <v>-103</v>
      </c>
      <c r="G20" s="778"/>
      <c r="H20" s="731">
        <v>180</v>
      </c>
      <c r="I20" s="778"/>
      <c r="J20" s="779">
        <v>-421</v>
      </c>
      <c r="L20" s="248">
        <v>5.2256532066508314E-2</v>
      </c>
      <c r="M20" s="183"/>
      <c r="N20" s="248">
        <v>1.2628814318558206</v>
      </c>
      <c r="O20" s="184"/>
      <c r="P20" s="736">
        <v>-342</v>
      </c>
      <c r="Q20" s="732"/>
      <c r="R20" s="734">
        <v>-1962</v>
      </c>
      <c r="S20" s="678"/>
      <c r="T20" s="248">
        <v>0.82568807339449546</v>
      </c>
      <c r="U20" s="183"/>
      <c r="V20" s="248">
        <v>1.0878945556914172</v>
      </c>
      <c r="W20" s="184"/>
      <c r="X20" s="678"/>
      <c r="Y20" s="780">
        <v>-1885</v>
      </c>
      <c r="Z20" s="680"/>
    </row>
    <row r="21" spans="1:26" x14ac:dyDescent="0.2">
      <c r="A21" s="781" t="s">
        <v>171</v>
      </c>
      <c r="B21" s="692">
        <v>-97</v>
      </c>
      <c r="C21" s="692"/>
      <c r="D21" s="692">
        <v>223</v>
      </c>
      <c r="E21" s="341"/>
      <c r="F21" s="692">
        <v>179</v>
      </c>
      <c r="G21" s="341"/>
      <c r="H21" s="692">
        <v>346</v>
      </c>
      <c r="I21" s="341"/>
      <c r="J21" s="776">
        <v>-207</v>
      </c>
      <c r="L21" s="214">
        <v>0.53140096618357491</v>
      </c>
      <c r="M21" s="183"/>
      <c r="N21" s="214">
        <v>2.3447907701481578</v>
      </c>
      <c r="O21" s="184"/>
      <c r="P21" s="782">
        <v>126</v>
      </c>
      <c r="Q21" s="333"/>
      <c r="R21" s="783">
        <v>-1137</v>
      </c>
      <c r="S21" s="678"/>
      <c r="T21" s="214" t="s">
        <v>528</v>
      </c>
      <c r="U21" s="183"/>
      <c r="V21" s="214" t="s">
        <v>528</v>
      </c>
      <c r="W21" s="184"/>
      <c r="X21" s="678"/>
      <c r="Y21" s="784">
        <v>-612</v>
      </c>
      <c r="Z21" s="680"/>
    </row>
    <row r="22" spans="1:26" x14ac:dyDescent="0.2">
      <c r="A22" s="308" t="s">
        <v>172</v>
      </c>
      <c r="B22" s="692">
        <v>18103</v>
      </c>
      <c r="C22" s="341"/>
      <c r="D22" s="692">
        <v>18200</v>
      </c>
      <c r="E22" s="341"/>
      <c r="F22" s="692">
        <v>17977</v>
      </c>
      <c r="G22" s="341"/>
      <c r="H22" s="692">
        <v>17798</v>
      </c>
      <c r="I22" s="341"/>
      <c r="J22" s="776">
        <v>17452</v>
      </c>
      <c r="L22" s="248">
        <v>3.7302314920925971E-2</v>
      </c>
      <c r="M22" s="183"/>
      <c r="N22" s="248">
        <v>2.6923674572584599E-2</v>
      </c>
      <c r="O22" s="184"/>
      <c r="P22" s="332">
        <v>18103</v>
      </c>
      <c r="Q22" s="333"/>
      <c r="R22" s="334">
        <v>17452</v>
      </c>
      <c r="S22" s="678"/>
      <c r="T22" s="248">
        <v>3.7302314920925971E-2</v>
      </c>
      <c r="U22" s="183"/>
      <c r="V22" s="248">
        <v>2.6923674572584599E-2</v>
      </c>
      <c r="W22" s="184"/>
      <c r="X22" s="678"/>
      <c r="Y22" s="335">
        <v>17977</v>
      </c>
      <c r="Z22" s="680"/>
    </row>
    <row r="23" spans="1:26" x14ac:dyDescent="0.2">
      <c r="A23" s="785" t="s">
        <v>173</v>
      </c>
      <c r="B23" s="778">
        <v>680</v>
      </c>
      <c r="C23" s="786"/>
      <c r="D23" s="778">
        <v>733</v>
      </c>
      <c r="E23" s="732"/>
      <c r="F23" s="732">
        <v>694</v>
      </c>
      <c r="G23" s="732"/>
      <c r="H23" s="732">
        <v>712</v>
      </c>
      <c r="I23" s="732"/>
      <c r="J23" s="734">
        <v>741</v>
      </c>
      <c r="L23" s="743">
        <v>-8.2321187584345479E-2</v>
      </c>
      <c r="M23" s="768"/>
      <c r="N23" s="743">
        <v>-3.4916209066163884E-2</v>
      </c>
      <c r="P23" s="736">
        <v>680</v>
      </c>
      <c r="Q23" s="732"/>
      <c r="R23" s="734">
        <v>741</v>
      </c>
      <c r="T23" s="743">
        <v>-8.2321187584345479E-2</v>
      </c>
      <c r="U23" s="768"/>
      <c r="V23" s="743">
        <v>-3.4916209066163884E-2</v>
      </c>
      <c r="Y23" s="780">
        <v>694</v>
      </c>
    </row>
    <row r="24" spans="1:26" x14ac:dyDescent="0.2">
      <c r="A24" s="760" t="s">
        <v>174</v>
      </c>
      <c r="B24" s="778">
        <v>17423</v>
      </c>
      <c r="C24" s="786"/>
      <c r="D24" s="778">
        <v>17467</v>
      </c>
      <c r="E24" s="732"/>
      <c r="F24" s="732">
        <v>17283</v>
      </c>
      <c r="G24" s="732"/>
      <c r="H24" s="732">
        <v>17086</v>
      </c>
      <c r="I24" s="732"/>
      <c r="J24" s="734">
        <v>16711</v>
      </c>
      <c r="L24" s="743">
        <v>4.2606666267727841E-2</v>
      </c>
      <c r="M24" s="768"/>
      <c r="N24" s="743">
        <v>2.9574129865541088E-2</v>
      </c>
      <c r="P24" s="736">
        <v>17423</v>
      </c>
      <c r="Q24" s="732"/>
      <c r="R24" s="734">
        <v>16711</v>
      </c>
      <c r="T24" s="743">
        <v>4.2606666267727841E-2</v>
      </c>
      <c r="U24" s="768"/>
      <c r="V24" s="743">
        <v>2.9574129865541088E-2</v>
      </c>
      <c r="Y24" s="780">
        <v>17283</v>
      </c>
    </row>
    <row r="25" spans="1:26" x14ac:dyDescent="0.2">
      <c r="A25" s="785" t="s">
        <v>74</v>
      </c>
      <c r="B25" s="778">
        <v>-2546</v>
      </c>
      <c r="C25" s="764"/>
      <c r="D25" s="778">
        <v>-2617</v>
      </c>
      <c r="E25" s="778"/>
      <c r="F25" s="778">
        <v>-2624</v>
      </c>
      <c r="G25" s="778"/>
      <c r="H25" s="778">
        <v>-2526</v>
      </c>
      <c r="I25" s="778"/>
      <c r="J25" s="787">
        <v>-2487</v>
      </c>
      <c r="L25" s="248">
        <v>-2.3723361479694411E-2</v>
      </c>
      <c r="M25" s="768"/>
      <c r="N25" s="698"/>
      <c r="P25" s="736">
        <v>-2546</v>
      </c>
      <c r="Q25" s="778"/>
      <c r="R25" s="787">
        <v>-2487</v>
      </c>
      <c r="T25" s="248">
        <v>-2.3723361479694411E-2</v>
      </c>
      <c r="U25" s="768"/>
      <c r="V25" s="698"/>
      <c r="Y25" s="780">
        <v>-2624</v>
      </c>
    </row>
    <row r="26" spans="1:26" ht="15" thickBot="1" x14ac:dyDescent="0.25">
      <c r="A26" s="760" t="s">
        <v>175</v>
      </c>
      <c r="B26" s="778">
        <v>14877</v>
      </c>
      <c r="C26" s="778"/>
      <c r="D26" s="778">
        <v>14850</v>
      </c>
      <c r="E26" s="778"/>
      <c r="F26" s="778">
        <v>14659</v>
      </c>
      <c r="G26" s="778"/>
      <c r="H26" s="778">
        <v>14560</v>
      </c>
      <c r="I26" s="778"/>
      <c r="J26" s="787">
        <v>14224</v>
      </c>
      <c r="L26" s="255">
        <v>4.590832395950506E-2</v>
      </c>
      <c r="M26" s="768"/>
      <c r="N26" s="788"/>
      <c r="P26" s="736">
        <v>14877</v>
      </c>
      <c r="Q26" s="778"/>
      <c r="R26" s="787">
        <v>14224</v>
      </c>
      <c r="T26" s="255">
        <v>4.590832395950506E-2</v>
      </c>
      <c r="U26" s="768"/>
      <c r="V26" s="788"/>
      <c r="Y26" s="780">
        <v>14659</v>
      </c>
    </row>
    <row r="27" spans="1:26" ht="13.5" x14ac:dyDescent="0.2">
      <c r="A27" s="680" t="s">
        <v>176</v>
      </c>
      <c r="B27" s="678"/>
      <c r="C27" s="678"/>
    </row>
    <row r="28" spans="1:26" x14ac:dyDescent="0.2">
      <c r="A28" s="766" t="s">
        <v>177</v>
      </c>
    </row>
    <row r="29" spans="1:26" x14ac:dyDescent="0.2">
      <c r="B29" s="678"/>
      <c r="C29" s="678"/>
    </row>
  </sheetData>
  <printOptions horizontalCentered="1"/>
  <pageMargins left="0.25" right="0.25" top="0.25" bottom="0" header="0" footer="0.1"/>
  <pageSetup scale="73" firstPageNumber="5" orientation="landscape" useFirstPageNumber="1" r:id="rId1"/>
  <headerFooter scaleWithDoc="0">
    <oddFooter>&amp;R&amp;"Tahoma,Regular"&amp;7Page 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5B4CE-6DD7-4905-BEF0-4D2B942E9170}">
  <sheetPr>
    <pageSetUpPr fitToPage="1"/>
  </sheetPr>
  <dimension ref="A1:AB88"/>
  <sheetViews>
    <sheetView showGridLines="0" tabSelected="1" zoomScaleNormal="100" zoomScaleSheetLayoutView="93" zoomScalePageLayoutView="70" workbookViewId="0">
      <pane xSplit="1" ySplit="7" topLeftCell="B45" activePane="bottomRight" state="frozen"/>
      <selection pane="topRight"/>
      <selection pane="bottomLeft"/>
      <selection pane="bottomRight"/>
    </sheetView>
  </sheetViews>
  <sheetFormatPr defaultColWidth="9.140625" defaultRowHeight="12.75" outlineLevelCol="1" x14ac:dyDescent="0.2"/>
  <cols>
    <col min="1" max="1" width="70" style="496" customWidth="1"/>
    <col min="2" max="2" width="8.5703125" style="496" customWidth="1"/>
    <col min="3" max="3" width="1.28515625" style="496" customWidth="1"/>
    <col min="4" max="4" width="8.5703125" style="894" customWidth="1"/>
    <col min="5" max="5" width="1.28515625" style="894" customWidth="1"/>
    <col min="6" max="6" width="8.5703125" style="894" customWidth="1"/>
    <col min="7" max="7" width="1.28515625" style="894" customWidth="1"/>
    <col min="8" max="8" width="8.5703125" style="894" customWidth="1"/>
    <col min="9" max="9" width="1.28515625" style="894" customWidth="1"/>
    <col min="10" max="10" width="8.5703125" style="894" customWidth="1"/>
    <col min="11" max="11" width="1.7109375" style="894" customWidth="1"/>
    <col min="12" max="12" width="9.140625" style="894" customWidth="1"/>
    <col min="13" max="13" width="1.5703125" style="894" customWidth="1"/>
    <col min="14" max="14" width="9.140625" style="894" customWidth="1"/>
    <col min="15" max="15" width="1.42578125" style="496" customWidth="1" outlineLevel="1"/>
    <col min="16" max="16" width="8.5703125" style="496" customWidth="1" outlineLevel="1"/>
    <col min="17" max="17" width="1.28515625" style="496" customWidth="1" outlineLevel="1"/>
    <col min="18" max="18" width="8.5703125" style="496" customWidth="1" outlineLevel="1"/>
    <col min="19" max="19" width="1.42578125" style="496" customWidth="1" outlineLevel="1"/>
    <col min="20" max="20" width="9.140625" style="496" customWidth="1" outlineLevel="1"/>
    <col min="21" max="21" width="1.85546875" style="496" customWidth="1" outlineLevel="1"/>
    <col min="22" max="22" width="9.140625" style="496" customWidth="1" outlineLevel="1"/>
    <col min="23" max="23" width="0.42578125" style="496" customWidth="1"/>
    <col min="24" max="24" width="1.140625" style="496" customWidth="1" outlineLevel="1"/>
    <col min="25" max="25" width="9" style="496" customWidth="1" outlineLevel="1"/>
    <col min="26" max="26" width="1.42578125" style="496" customWidth="1"/>
    <col min="27" max="27" width="4.42578125" style="496" customWidth="1"/>
    <col min="28" max="28" width="7.140625" style="496" customWidth="1"/>
    <col min="29" max="16384" width="9.140625" style="496"/>
  </cols>
  <sheetData>
    <row r="1" spans="1:28" x14ac:dyDescent="0.2">
      <c r="A1" s="789"/>
      <c r="B1" s="790"/>
      <c r="C1" s="790"/>
      <c r="D1" s="791"/>
      <c r="E1" s="791"/>
      <c r="F1" s="791"/>
      <c r="G1" s="791"/>
      <c r="H1" s="791"/>
      <c r="I1" s="791"/>
      <c r="J1" s="791"/>
      <c r="K1" s="791"/>
      <c r="L1" s="791"/>
      <c r="M1" s="791"/>
      <c r="N1" s="791"/>
      <c r="O1" s="791"/>
      <c r="P1" s="791"/>
      <c r="Q1" s="791"/>
      <c r="R1" s="791"/>
      <c r="S1" s="791"/>
      <c r="T1" s="791"/>
      <c r="U1" s="791"/>
      <c r="V1" s="791"/>
      <c r="W1" s="791"/>
      <c r="X1" s="791"/>
      <c r="Y1" s="791"/>
      <c r="Z1" s="792"/>
    </row>
    <row r="2" spans="1:28" ht="21.75" customHeight="1" x14ac:dyDescent="0.25">
      <c r="A2" s="451" t="s">
        <v>97</v>
      </c>
      <c r="B2" s="793"/>
      <c r="C2" s="793"/>
      <c r="D2" s="794"/>
      <c r="E2" s="794"/>
      <c r="F2" s="794"/>
      <c r="G2" s="794"/>
      <c r="H2" s="794"/>
      <c r="I2" s="794"/>
      <c r="J2" s="794"/>
      <c r="K2" s="794"/>
      <c r="L2" s="141"/>
      <c r="M2" s="141"/>
      <c r="N2" s="141"/>
      <c r="O2" s="142"/>
      <c r="P2" s="142"/>
      <c r="Q2" s="142"/>
      <c r="R2" s="142"/>
      <c r="S2" s="142"/>
      <c r="T2" s="142"/>
      <c r="U2" s="142"/>
      <c r="V2" s="142"/>
      <c r="W2" s="142"/>
      <c r="X2" s="142"/>
      <c r="Y2" s="142"/>
      <c r="Z2" s="144"/>
      <c r="AA2" s="145"/>
      <c r="AB2" s="145"/>
    </row>
    <row r="3" spans="1:28" x14ac:dyDescent="0.2">
      <c r="A3" s="456" t="s">
        <v>35</v>
      </c>
      <c r="B3" s="793"/>
      <c r="C3" s="793"/>
      <c r="D3" s="496"/>
      <c r="E3" s="496"/>
      <c r="F3" s="496"/>
      <c r="G3" s="496"/>
      <c r="H3" s="496"/>
      <c r="I3" s="496"/>
      <c r="J3" s="149"/>
      <c r="K3" s="496"/>
      <c r="L3" s="496"/>
      <c r="M3" s="496"/>
      <c r="N3" s="496"/>
      <c r="Z3" s="795"/>
    </row>
    <row r="4" spans="1:28" ht="14.25" x14ac:dyDescent="0.2">
      <c r="A4" s="79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795"/>
    </row>
    <row r="5" spans="1:28" ht="14.25" x14ac:dyDescent="0.2">
      <c r="A5" s="796"/>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795"/>
    </row>
    <row r="6" spans="1:28" ht="14.25" x14ac:dyDescent="0.2">
      <c r="A6" s="796"/>
      <c r="B6" s="152"/>
      <c r="C6" s="459"/>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795"/>
    </row>
    <row r="7" spans="1:28" ht="15" customHeight="1" thickBot="1" x14ac:dyDescent="0.25">
      <c r="A7" s="797"/>
      <c r="B7" s="767"/>
      <c r="C7" s="767"/>
      <c r="D7" s="767"/>
      <c r="E7" s="767"/>
      <c r="F7" s="767"/>
      <c r="G7" s="767"/>
      <c r="H7" s="767"/>
      <c r="I7" s="767"/>
      <c r="J7" s="767"/>
      <c r="K7" s="163"/>
      <c r="L7" s="161" t="s">
        <v>43</v>
      </c>
      <c r="M7" s="161"/>
      <c r="N7" s="161" t="s">
        <v>159</v>
      </c>
      <c r="O7" s="163"/>
      <c r="P7" s="767"/>
      <c r="Q7" s="767"/>
      <c r="R7" s="767"/>
      <c r="S7" s="163"/>
      <c r="T7" s="161" t="s">
        <v>43</v>
      </c>
      <c r="U7" s="161"/>
      <c r="V7" s="161" t="s">
        <v>159</v>
      </c>
      <c r="W7" s="161"/>
      <c r="X7" s="161"/>
      <c r="Y7" s="671"/>
      <c r="Z7" s="798"/>
    </row>
    <row r="8" spans="1:28" ht="14.25" x14ac:dyDescent="0.2">
      <c r="A8" s="799"/>
      <c r="B8" s="799"/>
      <c r="C8" s="799"/>
      <c r="D8" s="799"/>
      <c r="E8" s="799"/>
      <c r="F8" s="799"/>
      <c r="G8" s="799"/>
      <c r="H8" s="799"/>
      <c r="I8" s="799"/>
      <c r="J8" s="799"/>
      <c r="K8" s="799"/>
      <c r="L8" s="800"/>
      <c r="M8" s="800"/>
      <c r="N8" s="800"/>
      <c r="O8" s="799"/>
      <c r="P8" s="799"/>
      <c r="Q8" s="799"/>
      <c r="R8" s="799"/>
      <c r="S8" s="799"/>
      <c r="T8" s="800"/>
      <c r="U8" s="800"/>
      <c r="V8" s="800"/>
      <c r="W8" s="800"/>
      <c r="X8" s="799"/>
      <c r="Y8" s="799"/>
    </row>
    <row r="9" spans="1:28" ht="15" thickBot="1" x14ac:dyDescent="0.25">
      <c r="A9" s="801" t="s">
        <v>178</v>
      </c>
      <c r="B9" s="802"/>
      <c r="C9" s="803"/>
      <c r="D9" s="803"/>
      <c r="E9" s="803"/>
      <c r="F9" s="803"/>
      <c r="G9" s="803"/>
      <c r="H9" s="803"/>
      <c r="I9" s="803"/>
      <c r="J9" s="803"/>
      <c r="K9" s="803"/>
      <c r="L9" s="804"/>
      <c r="M9" s="804"/>
      <c r="N9" s="804"/>
      <c r="O9" s="803"/>
      <c r="P9" s="803"/>
      <c r="Q9" s="803"/>
      <c r="R9" s="803"/>
      <c r="S9" s="803"/>
      <c r="T9" s="803"/>
      <c r="U9" s="803"/>
      <c r="V9" s="803"/>
      <c r="W9" s="803"/>
      <c r="X9" s="803"/>
      <c r="Y9" s="803"/>
    </row>
    <row r="10" spans="1:28" ht="14.25" x14ac:dyDescent="0.2">
      <c r="A10" s="590" t="s">
        <v>46</v>
      </c>
      <c r="B10" s="805">
        <v>1181</v>
      </c>
      <c r="C10" s="806"/>
      <c r="D10" s="807">
        <v>1173</v>
      </c>
      <c r="E10" s="808"/>
      <c r="F10" s="807">
        <v>893</v>
      </c>
      <c r="G10" s="808"/>
      <c r="H10" s="807">
        <v>913</v>
      </c>
      <c r="I10" s="808"/>
      <c r="J10" s="809">
        <v>900</v>
      </c>
      <c r="K10" s="810"/>
      <c r="L10" s="811">
        <v>0.31222222222222223</v>
      </c>
      <c r="M10" s="812"/>
      <c r="N10" s="813">
        <v>0.25571428571428573</v>
      </c>
      <c r="O10" s="527"/>
      <c r="P10" s="814">
        <v>2354</v>
      </c>
      <c r="Q10" s="808"/>
      <c r="R10" s="809">
        <v>1987</v>
      </c>
      <c r="S10" s="803"/>
      <c r="T10" s="813">
        <v>0.18470055359838952</v>
      </c>
      <c r="U10" s="815"/>
      <c r="V10" s="813">
        <v>0.14342105263157895</v>
      </c>
      <c r="W10" s="816"/>
      <c r="X10" s="803"/>
      <c r="Y10" s="817">
        <v>3793</v>
      </c>
    </row>
    <row r="11" spans="1:28" x14ac:dyDescent="0.2">
      <c r="A11" s="497" t="s">
        <v>179</v>
      </c>
      <c r="B11" s="818">
        <v>322</v>
      </c>
      <c r="C11" s="474"/>
      <c r="D11" s="818">
        <v>293</v>
      </c>
      <c r="E11" s="818"/>
      <c r="F11" s="818">
        <v>252</v>
      </c>
      <c r="G11" s="818"/>
      <c r="H11" s="818">
        <v>285</v>
      </c>
      <c r="I11" s="818"/>
      <c r="J11" s="819">
        <v>361</v>
      </c>
      <c r="K11" s="818"/>
      <c r="L11" s="812">
        <v>-0.10803324099722991</v>
      </c>
      <c r="M11" s="812"/>
      <c r="N11" s="820">
        <v>-0.10803324099722991</v>
      </c>
      <c r="O11" s="527"/>
      <c r="P11" s="821">
        <v>615</v>
      </c>
      <c r="Q11" s="810"/>
      <c r="R11" s="819">
        <v>724</v>
      </c>
      <c r="S11" s="474"/>
      <c r="T11" s="820">
        <v>-0.15055248618784531</v>
      </c>
      <c r="U11" s="815"/>
      <c r="V11" s="820">
        <v>-0.15055248618784531</v>
      </c>
      <c r="W11" s="816"/>
      <c r="X11" s="474"/>
      <c r="Y11" s="822">
        <v>1261</v>
      </c>
    </row>
    <row r="12" spans="1:28" x14ac:dyDescent="0.2">
      <c r="A12" s="497" t="s">
        <v>180</v>
      </c>
      <c r="B12" s="818">
        <v>130</v>
      </c>
      <c r="C12" s="474"/>
      <c r="D12" s="818">
        <v>134</v>
      </c>
      <c r="E12" s="818"/>
      <c r="F12" s="818">
        <v>143</v>
      </c>
      <c r="G12" s="818"/>
      <c r="H12" s="818">
        <v>149</v>
      </c>
      <c r="I12" s="818"/>
      <c r="J12" s="819">
        <v>147</v>
      </c>
      <c r="K12" s="818"/>
      <c r="L12" s="812">
        <v>-0.11564625850340136</v>
      </c>
      <c r="M12" s="812"/>
      <c r="N12" s="820">
        <v>-0.14912280701754385</v>
      </c>
      <c r="O12" s="527"/>
      <c r="P12" s="821">
        <v>264</v>
      </c>
      <c r="Q12" s="810"/>
      <c r="R12" s="819">
        <v>307</v>
      </c>
      <c r="S12" s="474"/>
      <c r="T12" s="820">
        <v>-0.14006514657980457</v>
      </c>
      <c r="U12" s="815"/>
      <c r="V12" s="820">
        <v>-0.18672199170124482</v>
      </c>
      <c r="W12" s="816"/>
      <c r="X12" s="474"/>
      <c r="Y12" s="823">
        <v>599</v>
      </c>
    </row>
    <row r="13" spans="1:28" x14ac:dyDescent="0.2">
      <c r="A13" s="532" t="s">
        <v>181</v>
      </c>
      <c r="B13" s="824">
        <v>1633</v>
      </c>
      <c r="C13" s="825"/>
      <c r="D13" s="824">
        <v>1600</v>
      </c>
      <c r="E13" s="824"/>
      <c r="F13" s="824">
        <v>1288</v>
      </c>
      <c r="G13" s="824"/>
      <c r="H13" s="824">
        <v>1347</v>
      </c>
      <c r="I13" s="824"/>
      <c r="J13" s="826">
        <v>1408</v>
      </c>
      <c r="K13" s="818"/>
      <c r="L13" s="827">
        <v>0.15980113636363635</v>
      </c>
      <c r="M13" s="812"/>
      <c r="N13" s="828">
        <v>0.12310866574965612</v>
      </c>
      <c r="O13" s="527"/>
      <c r="P13" s="829">
        <v>3233</v>
      </c>
      <c r="Q13" s="830"/>
      <c r="R13" s="826">
        <v>3018</v>
      </c>
      <c r="S13" s="474"/>
      <c r="T13" s="828">
        <v>7.1239231278992704E-2</v>
      </c>
      <c r="U13" s="815"/>
      <c r="V13" s="828">
        <v>4.0168448331713638E-2</v>
      </c>
      <c r="W13" s="816"/>
      <c r="X13" s="474"/>
      <c r="Y13" s="831">
        <v>5653</v>
      </c>
    </row>
    <row r="14" spans="1:28" ht="13.5" thickBot="1" x14ac:dyDescent="0.25">
      <c r="A14" s="532" t="s">
        <v>182</v>
      </c>
      <c r="B14" s="533">
        <v>1633</v>
      </c>
      <c r="C14" s="534"/>
      <c r="D14" s="533">
        <v>1578</v>
      </c>
      <c r="E14" s="533"/>
      <c r="F14" s="533">
        <v>1295</v>
      </c>
      <c r="G14" s="533"/>
      <c r="H14" s="533">
        <v>1385</v>
      </c>
      <c r="I14" s="533"/>
      <c r="J14" s="535">
        <v>1454</v>
      </c>
      <c r="K14" s="498"/>
      <c r="L14" s="832">
        <v>0.12310866574965612</v>
      </c>
      <c r="M14" s="812"/>
      <c r="N14" s="833">
        <v>0.12310866574965612</v>
      </c>
      <c r="O14" s="527"/>
      <c r="P14" s="537">
        <v>3211</v>
      </c>
      <c r="Q14" s="834"/>
      <c r="R14" s="535">
        <v>3087</v>
      </c>
      <c r="S14" s="474"/>
      <c r="T14" s="835">
        <v>4.0168448331713638E-2</v>
      </c>
      <c r="U14" s="815"/>
      <c r="V14" s="833">
        <v>4.0168448331713638E-2</v>
      </c>
      <c r="W14" s="816"/>
      <c r="X14" s="474"/>
      <c r="Y14" s="539">
        <v>5767</v>
      </c>
    </row>
    <row r="15" spans="1:28" ht="11.25" customHeight="1" x14ac:dyDescent="0.2">
      <c r="A15" s="803"/>
      <c r="B15" s="498"/>
      <c r="C15" s="499"/>
      <c r="D15" s="498"/>
      <c r="E15" s="498"/>
      <c r="F15" s="498"/>
      <c r="G15" s="498"/>
      <c r="H15" s="498"/>
      <c r="I15" s="498"/>
      <c r="J15" s="498"/>
      <c r="K15" s="498"/>
      <c r="L15" s="836"/>
      <c r="M15" s="836"/>
      <c r="N15" s="836"/>
      <c r="O15" s="507"/>
      <c r="P15" s="837"/>
      <c r="Q15" s="810"/>
      <c r="R15" s="838"/>
      <c r="S15" s="474"/>
      <c r="T15" s="839"/>
      <c r="U15" s="839"/>
      <c r="V15" s="839"/>
      <c r="W15" s="836"/>
      <c r="X15" s="474"/>
      <c r="Y15" s="810"/>
    </row>
    <row r="16" spans="1:28" ht="15" thickBot="1" x14ac:dyDescent="0.25">
      <c r="A16" s="840" t="s">
        <v>183</v>
      </c>
      <c r="B16" s="841"/>
      <c r="C16" s="803"/>
      <c r="D16" s="803"/>
      <c r="E16" s="803"/>
      <c r="F16" s="803"/>
      <c r="G16" s="803"/>
      <c r="H16" s="803"/>
      <c r="I16" s="842"/>
      <c r="J16" s="803"/>
      <c r="K16" s="803"/>
      <c r="L16" s="804"/>
      <c r="M16" s="804"/>
      <c r="N16" s="804"/>
      <c r="O16" s="803"/>
      <c r="P16" s="843"/>
      <c r="Q16" s="803"/>
      <c r="R16" s="803"/>
      <c r="S16" s="803"/>
      <c r="T16" s="844"/>
      <c r="U16" s="844"/>
      <c r="V16" s="844"/>
      <c r="W16" s="804"/>
      <c r="X16" s="803"/>
      <c r="Y16" s="803"/>
    </row>
    <row r="17" spans="1:28" ht="14.25" x14ac:dyDescent="0.2">
      <c r="A17" s="590" t="s">
        <v>46</v>
      </c>
      <c r="B17" s="805">
        <v>1045</v>
      </c>
      <c r="C17" s="806"/>
      <c r="D17" s="808">
        <v>1047</v>
      </c>
      <c r="E17" s="808"/>
      <c r="F17" s="808">
        <v>776</v>
      </c>
      <c r="G17" s="808"/>
      <c r="H17" s="808">
        <v>796</v>
      </c>
      <c r="I17" s="808"/>
      <c r="J17" s="845">
        <v>772</v>
      </c>
      <c r="K17" s="810"/>
      <c r="L17" s="811">
        <v>0.35362694300518133</v>
      </c>
      <c r="M17" s="812"/>
      <c r="N17" s="846">
        <v>0.29021558872305142</v>
      </c>
      <c r="O17" s="527"/>
      <c r="P17" s="814">
        <v>2092</v>
      </c>
      <c r="Q17" s="808"/>
      <c r="R17" s="845">
        <v>1732</v>
      </c>
      <c r="S17" s="803"/>
      <c r="T17" s="813">
        <v>0.20785219399538107</v>
      </c>
      <c r="U17" s="815"/>
      <c r="V17" s="813">
        <v>0.16153268219383921</v>
      </c>
      <c r="W17" s="816"/>
      <c r="X17" s="803"/>
      <c r="Y17" s="847">
        <v>3304</v>
      </c>
    </row>
    <row r="18" spans="1:28" x14ac:dyDescent="0.2">
      <c r="A18" s="497" t="s">
        <v>179</v>
      </c>
      <c r="B18" s="818">
        <v>279</v>
      </c>
      <c r="C18" s="474"/>
      <c r="D18" s="818">
        <v>234</v>
      </c>
      <c r="E18" s="818"/>
      <c r="F18" s="818">
        <v>204</v>
      </c>
      <c r="G18" s="818"/>
      <c r="H18" s="818">
        <v>235</v>
      </c>
      <c r="I18" s="818"/>
      <c r="J18" s="819">
        <v>300</v>
      </c>
      <c r="K18" s="818"/>
      <c r="L18" s="812">
        <v>-7.0000000000000007E-2</v>
      </c>
      <c r="M18" s="812"/>
      <c r="N18" s="820">
        <v>-7.0000000000000007E-2</v>
      </c>
      <c r="O18" s="527"/>
      <c r="P18" s="821">
        <v>513</v>
      </c>
      <c r="Q18" s="810"/>
      <c r="R18" s="848">
        <v>552</v>
      </c>
      <c r="S18" s="474"/>
      <c r="T18" s="820">
        <v>-7.0652173913043473E-2</v>
      </c>
      <c r="U18" s="815"/>
      <c r="V18" s="820">
        <v>-7.0652173913043473E-2</v>
      </c>
      <c r="W18" s="816"/>
      <c r="X18" s="474"/>
      <c r="Y18" s="849">
        <v>991</v>
      </c>
    </row>
    <row r="19" spans="1:28" x14ac:dyDescent="0.2">
      <c r="A19" s="497" t="s">
        <v>180</v>
      </c>
      <c r="B19" s="818">
        <v>130</v>
      </c>
      <c r="C19" s="474"/>
      <c r="D19" s="818">
        <v>134</v>
      </c>
      <c r="E19" s="818"/>
      <c r="F19" s="818">
        <v>143</v>
      </c>
      <c r="G19" s="818"/>
      <c r="H19" s="818">
        <v>149</v>
      </c>
      <c r="I19" s="818"/>
      <c r="J19" s="819">
        <v>147</v>
      </c>
      <c r="K19" s="818"/>
      <c r="L19" s="850">
        <v>-0.11564625850340136</v>
      </c>
      <c r="M19" s="812"/>
      <c r="N19" s="851">
        <v>-0.14912280701754385</v>
      </c>
      <c r="O19" s="527"/>
      <c r="P19" s="821">
        <v>264</v>
      </c>
      <c r="Q19" s="810"/>
      <c r="R19" s="848">
        <v>307</v>
      </c>
      <c r="S19" s="474"/>
      <c r="T19" s="851">
        <v>-0.14006514657980457</v>
      </c>
      <c r="U19" s="815"/>
      <c r="V19" s="851">
        <v>-0.18672199170124482</v>
      </c>
      <c r="W19" s="816"/>
      <c r="X19" s="474"/>
      <c r="Y19" s="852">
        <v>599</v>
      </c>
    </row>
    <row r="20" spans="1:28" x14ac:dyDescent="0.2">
      <c r="A20" s="532" t="s">
        <v>184</v>
      </c>
      <c r="B20" s="824">
        <v>1454</v>
      </c>
      <c r="C20" s="825"/>
      <c r="D20" s="824">
        <v>1415</v>
      </c>
      <c r="E20" s="824"/>
      <c r="F20" s="824">
        <v>1123</v>
      </c>
      <c r="G20" s="824"/>
      <c r="H20" s="824">
        <v>1180</v>
      </c>
      <c r="I20" s="824"/>
      <c r="J20" s="826">
        <v>1219</v>
      </c>
      <c r="K20" s="818"/>
      <c r="L20" s="850">
        <v>0.19278096800656275</v>
      </c>
      <c r="M20" s="812"/>
      <c r="N20" s="851">
        <v>0.15122723673792557</v>
      </c>
      <c r="O20" s="527"/>
      <c r="P20" s="829">
        <v>2869</v>
      </c>
      <c r="Q20" s="830"/>
      <c r="R20" s="826">
        <v>2591</v>
      </c>
      <c r="S20" s="474"/>
      <c r="T20" s="851">
        <v>0.10729448089540718</v>
      </c>
      <c r="U20" s="815"/>
      <c r="V20" s="851">
        <v>-0.26425806451612904</v>
      </c>
      <c r="W20" s="816"/>
      <c r="X20" s="474"/>
      <c r="Y20" s="823">
        <v>4894</v>
      </c>
    </row>
    <row r="21" spans="1:28" ht="13.5" thickBot="1" x14ac:dyDescent="0.25">
      <c r="A21" s="532" t="s">
        <v>185</v>
      </c>
      <c r="B21" s="533">
        <v>1454</v>
      </c>
      <c r="C21" s="534"/>
      <c r="D21" s="533">
        <v>1397</v>
      </c>
      <c r="E21" s="533"/>
      <c r="F21" s="533">
        <v>1128</v>
      </c>
      <c r="G21" s="533"/>
      <c r="H21" s="533">
        <v>1214</v>
      </c>
      <c r="I21" s="533"/>
      <c r="J21" s="535">
        <v>1263</v>
      </c>
      <c r="K21" s="498"/>
      <c r="L21" s="853">
        <v>0.15122723673792557</v>
      </c>
      <c r="M21" s="812"/>
      <c r="N21" s="854">
        <v>0.15122723673792557</v>
      </c>
      <c r="O21" s="527"/>
      <c r="P21" s="855">
        <v>2851</v>
      </c>
      <c r="Q21" s="834"/>
      <c r="R21" s="856">
        <v>3875</v>
      </c>
      <c r="S21" s="474"/>
      <c r="T21" s="857">
        <v>-0.26425806451612904</v>
      </c>
      <c r="U21" s="815"/>
      <c r="V21" s="854">
        <v>-0.26425806451612904</v>
      </c>
      <c r="W21" s="816"/>
      <c r="X21" s="474"/>
      <c r="Y21" s="858">
        <v>5003</v>
      </c>
    </row>
    <row r="22" spans="1:28" x14ac:dyDescent="0.2">
      <c r="A22" s="859" t="s">
        <v>186</v>
      </c>
      <c r="B22" s="498"/>
      <c r="C22" s="499"/>
      <c r="D22" s="498"/>
      <c r="E22" s="498"/>
      <c r="F22" s="498"/>
      <c r="G22" s="498"/>
      <c r="H22" s="498"/>
      <c r="I22" s="498"/>
      <c r="J22" s="498"/>
      <c r="K22" s="498"/>
      <c r="L22" s="839"/>
      <c r="M22" s="839"/>
      <c r="N22" s="839"/>
      <c r="O22" s="507"/>
      <c r="P22" s="516"/>
      <c r="Q22" s="514"/>
      <c r="R22" s="522"/>
      <c r="S22" s="474"/>
      <c r="T22" s="839"/>
      <c r="U22" s="839"/>
      <c r="V22" s="839"/>
      <c r="W22" s="836"/>
      <c r="X22" s="474"/>
      <c r="Y22" s="810"/>
    </row>
    <row r="23" spans="1:28" ht="12" customHeight="1" x14ac:dyDescent="0.2">
      <c r="A23" s="803"/>
      <c r="B23" s="498"/>
      <c r="C23" s="499"/>
      <c r="D23" s="498"/>
      <c r="E23" s="498"/>
      <c r="F23" s="498"/>
      <c r="G23" s="498"/>
      <c r="H23" s="498"/>
      <c r="I23" s="498"/>
      <c r="J23" s="498"/>
      <c r="K23" s="498"/>
      <c r="L23" s="839"/>
      <c r="M23" s="839"/>
      <c r="N23" s="839"/>
      <c r="O23" s="507"/>
      <c r="P23" s="837"/>
      <c r="Q23" s="810"/>
      <c r="R23" s="838"/>
      <c r="S23" s="474"/>
      <c r="T23" s="839"/>
      <c r="U23" s="839"/>
      <c r="V23" s="839"/>
      <c r="W23" s="836"/>
      <c r="X23" s="474"/>
      <c r="Y23" s="810"/>
    </row>
    <row r="24" spans="1:28" ht="15" thickBot="1" x14ac:dyDescent="0.25">
      <c r="A24" s="840" t="s">
        <v>187</v>
      </c>
      <c r="B24" s="818"/>
      <c r="C24" s="474"/>
      <c r="D24" s="818"/>
      <c r="E24" s="818"/>
      <c r="F24" s="818"/>
      <c r="G24" s="818"/>
      <c r="H24" s="818"/>
      <c r="I24" s="818"/>
      <c r="J24" s="818"/>
      <c r="K24" s="818"/>
      <c r="L24" s="860"/>
      <c r="M24" s="860"/>
      <c r="N24" s="860"/>
      <c r="O24" s="474"/>
      <c r="P24" s="818"/>
      <c r="Q24" s="810"/>
      <c r="R24" s="810"/>
      <c r="S24" s="474"/>
      <c r="T24" s="860"/>
      <c r="U24" s="860"/>
      <c r="V24" s="860"/>
      <c r="W24" s="861"/>
      <c r="X24" s="474"/>
      <c r="Y24" s="810"/>
    </row>
    <row r="25" spans="1:28" x14ac:dyDescent="0.2">
      <c r="A25" s="590" t="s">
        <v>188</v>
      </c>
      <c r="B25" s="805">
        <v>1092</v>
      </c>
      <c r="C25" s="862"/>
      <c r="D25" s="807">
        <v>917</v>
      </c>
      <c r="E25" s="805"/>
      <c r="F25" s="807">
        <v>900</v>
      </c>
      <c r="G25" s="805"/>
      <c r="H25" s="807">
        <v>952</v>
      </c>
      <c r="I25" s="805"/>
      <c r="J25" s="845">
        <v>1086</v>
      </c>
      <c r="K25" s="818"/>
      <c r="L25" s="813">
        <v>5.5248618784530384E-3</v>
      </c>
      <c r="M25" s="815"/>
      <c r="N25" s="846">
        <v>-1.8115942028985508E-2</v>
      </c>
      <c r="O25" s="816"/>
      <c r="P25" s="814">
        <v>2009</v>
      </c>
      <c r="Q25" s="808"/>
      <c r="R25" s="845">
        <v>2095</v>
      </c>
      <c r="S25" s="474"/>
      <c r="T25" s="813">
        <v>-4.1050119331742241E-2</v>
      </c>
      <c r="U25" s="815"/>
      <c r="V25" s="813">
        <v>-5.919796308084023E-2</v>
      </c>
      <c r="W25" s="863"/>
      <c r="X25" s="474"/>
      <c r="Y25" s="847">
        <v>3947</v>
      </c>
    </row>
    <row r="26" spans="1:28" x14ac:dyDescent="0.2">
      <c r="A26" s="497" t="s">
        <v>47</v>
      </c>
      <c r="B26" s="818">
        <v>433</v>
      </c>
      <c r="C26" s="864"/>
      <c r="D26" s="810">
        <v>584</v>
      </c>
      <c r="E26" s="818"/>
      <c r="F26" s="810">
        <v>477</v>
      </c>
      <c r="G26" s="818"/>
      <c r="H26" s="810">
        <v>496</v>
      </c>
      <c r="I26" s="818"/>
      <c r="J26" s="848">
        <v>612</v>
      </c>
      <c r="K26" s="818"/>
      <c r="L26" s="820">
        <v>-0.29248366013071897</v>
      </c>
      <c r="M26" s="815"/>
      <c r="N26" s="820">
        <v>-0.29248366013071897</v>
      </c>
      <c r="O26" s="816"/>
      <c r="P26" s="821">
        <v>1017</v>
      </c>
      <c r="Q26" s="810"/>
      <c r="R26" s="848">
        <v>1723</v>
      </c>
      <c r="S26" s="474"/>
      <c r="T26" s="820">
        <v>-0.4097504352872896</v>
      </c>
      <c r="U26" s="815"/>
      <c r="V26" s="820">
        <v>-0.4097504352872896</v>
      </c>
      <c r="W26" s="863"/>
      <c r="X26" s="474"/>
      <c r="Y26" s="849">
        <v>2696</v>
      </c>
    </row>
    <row r="27" spans="1:28" x14ac:dyDescent="0.2">
      <c r="A27" s="532" t="s">
        <v>189</v>
      </c>
      <c r="B27" s="824">
        <v>1525</v>
      </c>
      <c r="C27" s="865"/>
      <c r="D27" s="830">
        <v>1501</v>
      </c>
      <c r="E27" s="824"/>
      <c r="F27" s="830">
        <v>1377</v>
      </c>
      <c r="G27" s="824"/>
      <c r="H27" s="830">
        <v>1448</v>
      </c>
      <c r="I27" s="824"/>
      <c r="J27" s="866">
        <v>1698</v>
      </c>
      <c r="K27" s="818"/>
      <c r="L27" s="828">
        <v>-0.10188457008244994</v>
      </c>
      <c r="M27" s="815"/>
      <c r="N27" s="828">
        <v>-0.11542923433874711</v>
      </c>
      <c r="O27" s="816"/>
      <c r="P27" s="829">
        <v>3026</v>
      </c>
      <c r="Q27" s="830"/>
      <c r="R27" s="866">
        <v>3818</v>
      </c>
      <c r="S27" s="474"/>
      <c r="T27" s="828">
        <v>-0.20743844944997381</v>
      </c>
      <c r="U27" s="815"/>
      <c r="V27" s="828">
        <v>-0.21680146099660841</v>
      </c>
      <c r="W27" s="816"/>
      <c r="X27" s="474"/>
      <c r="Y27" s="867">
        <v>6643</v>
      </c>
    </row>
    <row r="28" spans="1:28" ht="13.5" thickBot="1" x14ac:dyDescent="0.25">
      <c r="A28" s="532" t="s">
        <v>190</v>
      </c>
      <c r="B28" s="533">
        <v>1525</v>
      </c>
      <c r="C28" s="534"/>
      <c r="D28" s="533">
        <v>1477</v>
      </c>
      <c r="E28" s="533"/>
      <c r="F28" s="533">
        <v>1389</v>
      </c>
      <c r="G28" s="533"/>
      <c r="H28" s="533">
        <v>1486</v>
      </c>
      <c r="I28" s="533"/>
      <c r="J28" s="535">
        <v>1724</v>
      </c>
      <c r="K28" s="498"/>
      <c r="L28" s="857">
        <v>-0.11542923433874711</v>
      </c>
      <c r="M28" s="815"/>
      <c r="N28" s="854">
        <v>-0.11542923433874711</v>
      </c>
      <c r="O28" s="507"/>
      <c r="P28" s="855">
        <v>3002</v>
      </c>
      <c r="Q28" s="834"/>
      <c r="R28" s="868">
        <v>3833</v>
      </c>
      <c r="S28" s="474"/>
      <c r="T28" s="857">
        <v>-0.21680146099660841</v>
      </c>
      <c r="U28" s="815"/>
      <c r="V28" s="854">
        <v>-0.21680146099660841</v>
      </c>
      <c r="W28" s="816"/>
      <c r="X28" s="474"/>
      <c r="Y28" s="869">
        <v>6708</v>
      </c>
    </row>
    <row r="29" spans="1:28" x14ac:dyDescent="0.2">
      <c r="A29" s="859" t="s">
        <v>191</v>
      </c>
      <c r="B29" s="498"/>
      <c r="C29" s="499"/>
      <c r="D29" s="498"/>
      <c r="E29" s="498"/>
      <c r="F29" s="498"/>
      <c r="G29" s="498"/>
      <c r="H29" s="498"/>
      <c r="I29" s="498"/>
      <c r="J29" s="498"/>
      <c r="K29" s="498"/>
      <c r="L29" s="839"/>
      <c r="M29" s="839"/>
      <c r="N29" s="839"/>
      <c r="O29" s="507"/>
      <c r="P29" s="870"/>
      <c r="Q29" s="522"/>
      <c r="R29" s="871"/>
      <c r="S29" s="474"/>
      <c r="T29" s="839"/>
      <c r="U29" s="839"/>
      <c r="V29" s="839"/>
      <c r="W29" s="836"/>
      <c r="X29" s="474"/>
      <c r="Y29" s="872"/>
    </row>
    <row r="30" spans="1:28" ht="14.25" x14ac:dyDescent="0.2">
      <c r="A30" s="803"/>
      <c r="B30" s="498"/>
      <c r="C30" s="499"/>
      <c r="D30" s="498"/>
      <c r="E30" s="498"/>
      <c r="F30" s="498"/>
      <c r="G30" s="498"/>
      <c r="H30" s="498"/>
      <c r="I30" s="498"/>
      <c r="J30" s="498"/>
      <c r="K30" s="498"/>
      <c r="L30" s="506"/>
      <c r="M30" s="506"/>
      <c r="N30" s="506"/>
      <c r="O30" s="507"/>
      <c r="P30" s="837"/>
      <c r="Q30" s="810"/>
      <c r="R30" s="838"/>
      <c r="S30" s="474"/>
      <c r="T30" s="839"/>
      <c r="U30" s="839"/>
      <c r="V30" s="839"/>
      <c r="W30" s="836"/>
      <c r="X30" s="474"/>
      <c r="Y30" s="810"/>
    </row>
    <row r="31" spans="1:28" s="455" customFormat="1" ht="15" thickBot="1" x14ac:dyDescent="0.25">
      <c r="A31" s="676" t="s">
        <v>192</v>
      </c>
      <c r="B31" s="873"/>
      <c r="D31" s="678"/>
      <c r="H31" s="874"/>
      <c r="J31" s="874"/>
      <c r="L31" s="768"/>
      <c r="M31" s="768"/>
      <c r="N31" s="768"/>
      <c r="T31" s="768"/>
      <c r="U31" s="768"/>
      <c r="V31" s="768"/>
      <c r="Y31" s="678"/>
    </row>
    <row r="32" spans="1:28" s="455" customFormat="1" x14ac:dyDescent="0.2">
      <c r="A32" s="590" t="s">
        <v>46</v>
      </c>
      <c r="B32" s="769">
        <v>432</v>
      </c>
      <c r="C32" s="769"/>
      <c r="D32" s="769">
        <v>301</v>
      </c>
      <c r="E32" s="769"/>
      <c r="F32" s="769">
        <v>324</v>
      </c>
      <c r="G32" s="769"/>
      <c r="H32" s="682">
        <v>340</v>
      </c>
      <c r="I32" s="769"/>
      <c r="J32" s="770">
        <v>328</v>
      </c>
      <c r="L32" s="875">
        <v>0.31707317073170732</v>
      </c>
      <c r="M32" s="876"/>
      <c r="N32" s="877">
        <v>0.26171875</v>
      </c>
      <c r="P32" s="686">
        <v>733</v>
      </c>
      <c r="Q32" s="683"/>
      <c r="R32" s="685">
        <v>645</v>
      </c>
      <c r="T32" s="875">
        <v>0.13643410852713178</v>
      </c>
      <c r="U32" s="876"/>
      <c r="V32" s="877">
        <v>9.2184368737474945E-2</v>
      </c>
      <c r="Y32" s="772">
        <v>1309</v>
      </c>
      <c r="AB32" s="280"/>
    </row>
    <row r="33" spans="1:28" s="455" customFormat="1" x14ac:dyDescent="0.2">
      <c r="A33" s="497" t="s">
        <v>179</v>
      </c>
      <c r="B33" s="193">
        <v>57</v>
      </c>
      <c r="C33" s="193"/>
      <c r="D33" s="193">
        <v>46</v>
      </c>
      <c r="E33" s="193"/>
      <c r="F33" s="193">
        <v>47</v>
      </c>
      <c r="G33" s="193"/>
      <c r="H33" s="688">
        <v>44</v>
      </c>
      <c r="I33" s="193"/>
      <c r="J33" s="774">
        <v>47</v>
      </c>
      <c r="L33" s="739">
        <v>0.21276595744680851</v>
      </c>
      <c r="M33" s="876"/>
      <c r="N33" s="879">
        <v>0.21276595744680851</v>
      </c>
      <c r="P33" s="319">
        <v>103</v>
      </c>
      <c r="Q33" s="320"/>
      <c r="R33" s="321">
        <v>108</v>
      </c>
      <c r="T33" s="739">
        <v>-4.6296296296296294E-2</v>
      </c>
      <c r="U33" s="876"/>
      <c r="V33" s="879">
        <v>-4.6296296296296294E-2</v>
      </c>
      <c r="Y33" s="322">
        <v>199</v>
      </c>
      <c r="AB33" s="280"/>
    </row>
    <row r="34" spans="1:28" s="455" customFormat="1" x14ac:dyDescent="0.2">
      <c r="A34" s="497" t="s">
        <v>180</v>
      </c>
      <c r="B34" s="341">
        <v>103</v>
      </c>
      <c r="C34" s="341"/>
      <c r="D34" s="341">
        <v>95</v>
      </c>
      <c r="E34" s="341"/>
      <c r="F34" s="341">
        <v>71</v>
      </c>
      <c r="G34" s="341"/>
      <c r="H34" s="692">
        <v>86</v>
      </c>
      <c r="I34" s="341"/>
      <c r="J34" s="776">
        <v>118</v>
      </c>
      <c r="L34" s="742">
        <v>-0.1271186440677966</v>
      </c>
      <c r="M34" s="876"/>
      <c r="N34" s="880">
        <v>-0.17204301075268819</v>
      </c>
      <c r="P34" s="332">
        <v>198</v>
      </c>
      <c r="Q34" s="333"/>
      <c r="R34" s="334">
        <v>230</v>
      </c>
      <c r="T34" s="742">
        <v>-0.1391304347826087</v>
      </c>
      <c r="U34" s="876"/>
      <c r="V34" s="880">
        <v>-0.18784530386740331</v>
      </c>
      <c r="Y34" s="335">
        <v>387</v>
      </c>
      <c r="AB34" s="280"/>
    </row>
    <row r="35" spans="1:28" s="455" customFormat="1" x14ac:dyDescent="0.2">
      <c r="A35" s="760" t="s">
        <v>193</v>
      </c>
      <c r="B35" s="341">
        <v>592</v>
      </c>
      <c r="C35" s="341"/>
      <c r="D35" s="341">
        <v>442</v>
      </c>
      <c r="E35" s="341"/>
      <c r="F35" s="341">
        <v>442</v>
      </c>
      <c r="G35" s="341"/>
      <c r="H35" s="692">
        <v>470</v>
      </c>
      <c r="I35" s="341"/>
      <c r="J35" s="776">
        <v>493</v>
      </c>
      <c r="L35" s="743">
        <v>0.20081135902636918</v>
      </c>
      <c r="M35" s="876"/>
      <c r="N35" s="881">
        <v>0.15399610136452241</v>
      </c>
      <c r="P35" s="332">
        <v>1034</v>
      </c>
      <c r="Q35" s="333"/>
      <c r="R35" s="334">
        <v>983</v>
      </c>
      <c r="T35" s="743">
        <v>5.188199389623601E-2</v>
      </c>
      <c r="U35" s="876"/>
      <c r="V35" s="881">
        <v>1.1787819253438114E-2</v>
      </c>
      <c r="Y35" s="335">
        <v>1895</v>
      </c>
      <c r="AB35" s="280"/>
    </row>
    <row r="36" spans="1:28" s="455" customFormat="1" ht="13.5" thickBot="1" x14ac:dyDescent="0.25">
      <c r="A36" s="760" t="s">
        <v>194</v>
      </c>
      <c r="B36" s="341">
        <v>592</v>
      </c>
      <c r="C36" s="341"/>
      <c r="D36" s="341">
        <v>438</v>
      </c>
      <c r="E36" s="341"/>
      <c r="F36" s="341">
        <v>443</v>
      </c>
      <c r="G36" s="341"/>
      <c r="H36" s="692">
        <v>485</v>
      </c>
      <c r="I36" s="341"/>
      <c r="J36" s="776">
        <v>513</v>
      </c>
      <c r="L36" s="344">
        <v>0.15399610136452241</v>
      </c>
      <c r="M36" s="876"/>
      <c r="N36" s="882">
        <v>0.15399610136452241</v>
      </c>
      <c r="P36" s="332">
        <v>1030</v>
      </c>
      <c r="Q36" s="341"/>
      <c r="R36" s="883">
        <v>1018</v>
      </c>
      <c r="T36" s="344">
        <v>1.1787819253438114E-2</v>
      </c>
      <c r="U36" s="876"/>
      <c r="V36" s="882">
        <v>1.1787819253438114E-2</v>
      </c>
      <c r="Y36" s="884">
        <v>1946</v>
      </c>
      <c r="AB36" s="280"/>
    </row>
    <row r="37" spans="1:28" s="455" customFormat="1" ht="13.5" x14ac:dyDescent="0.2">
      <c r="A37" s="680" t="s">
        <v>195</v>
      </c>
      <c r="B37" s="678"/>
      <c r="C37" s="678"/>
    </row>
    <row r="38" spans="1:28" ht="14.25" x14ac:dyDescent="0.2">
      <c r="A38" s="803"/>
      <c r="B38" s="498"/>
      <c r="C38" s="499"/>
      <c r="D38" s="498"/>
      <c r="E38" s="498"/>
      <c r="F38" s="498"/>
      <c r="G38" s="498"/>
      <c r="H38" s="498"/>
      <c r="I38" s="498"/>
      <c r="J38" s="498"/>
      <c r="K38" s="498"/>
      <c r="L38" s="506"/>
      <c r="M38" s="506"/>
      <c r="N38" s="506"/>
      <c r="O38" s="507"/>
      <c r="P38" s="837"/>
      <c r="Q38" s="810"/>
      <c r="R38" s="838"/>
      <c r="S38" s="474"/>
      <c r="T38" s="839"/>
      <c r="U38" s="839"/>
      <c r="V38" s="839"/>
      <c r="W38" s="836"/>
      <c r="X38" s="474"/>
      <c r="Y38" s="810"/>
    </row>
    <row r="39" spans="1:28" ht="15" thickBot="1" x14ac:dyDescent="0.25">
      <c r="A39" s="840" t="s">
        <v>196</v>
      </c>
      <c r="B39" s="885"/>
      <c r="C39" s="474"/>
      <c r="D39" s="818"/>
      <c r="E39" s="818"/>
      <c r="F39" s="818"/>
      <c r="G39" s="818"/>
      <c r="H39" s="818"/>
      <c r="I39" s="818"/>
      <c r="J39" s="818"/>
      <c r="K39" s="818"/>
      <c r="L39" s="886"/>
      <c r="M39" s="886"/>
      <c r="N39" s="886"/>
      <c r="O39" s="474"/>
      <c r="P39" s="818"/>
      <c r="Q39" s="810"/>
      <c r="R39" s="810"/>
      <c r="S39" s="474"/>
      <c r="T39" s="887"/>
      <c r="U39" s="860"/>
      <c r="V39" s="887"/>
      <c r="W39" s="861"/>
      <c r="X39" s="474"/>
      <c r="Y39" s="810"/>
    </row>
    <row r="40" spans="1:28" x14ac:dyDescent="0.2">
      <c r="A40" s="590" t="s">
        <v>188</v>
      </c>
      <c r="B40" s="805">
        <v>424</v>
      </c>
      <c r="C40" s="862"/>
      <c r="D40" s="808">
        <v>372</v>
      </c>
      <c r="E40" s="805"/>
      <c r="F40" s="808">
        <v>395</v>
      </c>
      <c r="G40" s="805"/>
      <c r="H40" s="808">
        <v>380</v>
      </c>
      <c r="I40" s="805"/>
      <c r="J40" s="888">
        <v>393</v>
      </c>
      <c r="K40" s="818"/>
      <c r="L40" s="813">
        <v>7.8880407124681931E-2</v>
      </c>
      <c r="M40" s="815"/>
      <c r="N40" s="846">
        <v>2.6058631921824105E-2</v>
      </c>
      <c r="O40" s="474"/>
      <c r="P40" s="814">
        <v>796</v>
      </c>
      <c r="Q40" s="512"/>
      <c r="R40" s="888">
        <v>762</v>
      </c>
      <c r="S40" s="474"/>
      <c r="T40" s="813">
        <v>4.4619422572178477E-2</v>
      </c>
      <c r="U40" s="815"/>
      <c r="V40" s="846">
        <v>-6.7567567567567571E-3</v>
      </c>
      <c r="W40" s="816"/>
      <c r="X40" s="474"/>
      <c r="Y40" s="847">
        <v>1537</v>
      </c>
    </row>
    <row r="41" spans="1:28" x14ac:dyDescent="0.2">
      <c r="A41" s="497" t="s">
        <v>179</v>
      </c>
      <c r="B41" s="818">
        <v>106</v>
      </c>
      <c r="C41" s="864"/>
      <c r="D41" s="810">
        <v>92</v>
      </c>
      <c r="E41" s="818"/>
      <c r="F41" s="810">
        <v>87</v>
      </c>
      <c r="G41" s="818"/>
      <c r="H41" s="810">
        <v>89</v>
      </c>
      <c r="I41" s="818"/>
      <c r="J41" s="819">
        <v>82</v>
      </c>
      <c r="K41" s="818"/>
      <c r="L41" s="820">
        <v>0.29268292682926828</v>
      </c>
      <c r="M41" s="815"/>
      <c r="N41" s="501">
        <v>0.29268292682926828</v>
      </c>
      <c r="O41" s="474"/>
      <c r="P41" s="821">
        <v>198</v>
      </c>
      <c r="Q41" s="516"/>
      <c r="R41" s="819">
        <v>186</v>
      </c>
      <c r="S41" s="474"/>
      <c r="T41" s="820">
        <v>6.4516129032258063E-2</v>
      </c>
      <c r="U41" s="815"/>
      <c r="V41" s="501">
        <v>6.4516129032258063E-2</v>
      </c>
      <c r="W41" s="816"/>
      <c r="X41" s="474"/>
      <c r="Y41" s="849">
        <v>362</v>
      </c>
    </row>
    <row r="42" spans="1:28" x14ac:dyDescent="0.2">
      <c r="A42" s="497" t="s">
        <v>48</v>
      </c>
      <c r="B42" s="818">
        <v>55</v>
      </c>
      <c r="C42" s="864"/>
      <c r="D42" s="810">
        <v>45</v>
      </c>
      <c r="E42" s="818"/>
      <c r="F42" s="810">
        <v>42</v>
      </c>
      <c r="G42" s="818"/>
      <c r="H42" s="810">
        <v>46</v>
      </c>
      <c r="I42" s="818"/>
      <c r="J42" s="819">
        <v>35</v>
      </c>
      <c r="K42" s="818"/>
      <c r="L42" s="501">
        <v>0.5714285714285714</v>
      </c>
      <c r="M42" s="815"/>
      <c r="N42" s="501">
        <v>0.42857142857142855</v>
      </c>
      <c r="O42" s="474"/>
      <c r="P42" s="821">
        <v>100</v>
      </c>
      <c r="Q42" s="516"/>
      <c r="R42" s="819">
        <v>76</v>
      </c>
      <c r="S42" s="474"/>
      <c r="T42" s="501">
        <v>0.31578947368421051</v>
      </c>
      <c r="U42" s="815"/>
      <c r="V42" s="501">
        <v>0.23333333333333334</v>
      </c>
      <c r="W42" s="816"/>
      <c r="X42" s="474"/>
      <c r="Y42" s="849">
        <v>164</v>
      </c>
    </row>
    <row r="43" spans="1:28" x14ac:dyDescent="0.2">
      <c r="A43" s="532" t="s">
        <v>197</v>
      </c>
      <c r="B43" s="824">
        <v>585</v>
      </c>
      <c r="C43" s="865"/>
      <c r="D43" s="830">
        <v>509</v>
      </c>
      <c r="E43" s="824"/>
      <c r="F43" s="830">
        <v>524</v>
      </c>
      <c r="G43" s="824"/>
      <c r="H43" s="830">
        <v>515</v>
      </c>
      <c r="I43" s="824"/>
      <c r="J43" s="826">
        <v>510</v>
      </c>
      <c r="K43" s="818"/>
      <c r="L43" s="828">
        <v>0.14705882352941177</v>
      </c>
      <c r="M43" s="815"/>
      <c r="N43" s="889">
        <v>9.9624060150375934E-2</v>
      </c>
      <c r="O43" s="816"/>
      <c r="P43" s="537">
        <v>1094</v>
      </c>
      <c r="Q43" s="830"/>
      <c r="R43" s="866">
        <v>1024</v>
      </c>
      <c r="S43" s="474"/>
      <c r="T43" s="828">
        <v>6.8359375E-2</v>
      </c>
      <c r="U43" s="815"/>
      <c r="V43" s="889">
        <v>2.5447690857681431E-2</v>
      </c>
      <c r="W43" s="816"/>
      <c r="X43" s="474"/>
      <c r="Y43" s="890">
        <v>2063</v>
      </c>
    </row>
    <row r="44" spans="1:28" ht="13.5" thickBot="1" x14ac:dyDescent="0.25">
      <c r="A44" s="532" t="s">
        <v>198</v>
      </c>
      <c r="B44" s="824">
        <v>585</v>
      </c>
      <c r="C44" s="865"/>
      <c r="D44" s="830">
        <v>503</v>
      </c>
      <c r="E44" s="824"/>
      <c r="F44" s="830">
        <v>525</v>
      </c>
      <c r="G44" s="824"/>
      <c r="H44" s="830">
        <v>529</v>
      </c>
      <c r="I44" s="824"/>
      <c r="J44" s="826">
        <v>532</v>
      </c>
      <c r="K44" s="818"/>
      <c r="L44" s="835">
        <v>9.9624060150375934E-2</v>
      </c>
      <c r="M44" s="815"/>
      <c r="N44" s="891">
        <v>9.9624060150375934E-2</v>
      </c>
      <c r="O44" s="507"/>
      <c r="P44" s="537">
        <v>1088</v>
      </c>
      <c r="Q44" s="834"/>
      <c r="R44" s="535">
        <v>1061</v>
      </c>
      <c r="S44" s="474"/>
      <c r="T44" s="835">
        <v>2.5447690857681431E-2</v>
      </c>
      <c r="U44" s="815"/>
      <c r="V44" s="891">
        <v>2.5447690857681431E-2</v>
      </c>
      <c r="W44" s="816"/>
      <c r="X44" s="474"/>
      <c r="Y44" s="890">
        <v>2115</v>
      </c>
    </row>
    <row r="45" spans="1:28" x14ac:dyDescent="0.2">
      <c r="A45" s="892" t="s">
        <v>199</v>
      </c>
      <c r="B45" s="810"/>
      <c r="C45" s="864"/>
      <c r="D45" s="810"/>
      <c r="E45" s="818"/>
      <c r="F45" s="810"/>
      <c r="G45" s="818"/>
      <c r="H45" s="810"/>
      <c r="I45" s="818"/>
      <c r="J45" s="810"/>
      <c r="K45" s="818"/>
      <c r="L45" s="839"/>
      <c r="M45" s="839"/>
      <c r="N45" s="839"/>
      <c r="O45" s="474"/>
      <c r="P45" s="516"/>
      <c r="Q45" s="516"/>
      <c r="R45" s="516"/>
      <c r="S45" s="474"/>
      <c r="T45" s="839"/>
      <c r="U45" s="839"/>
      <c r="V45" s="839"/>
      <c r="W45" s="836"/>
      <c r="X45" s="474"/>
      <c r="Y45" s="522"/>
    </row>
    <row r="46" spans="1:28" x14ac:dyDescent="0.2">
      <c r="A46" s="893" t="s">
        <v>200</v>
      </c>
      <c r="B46" s="810"/>
      <c r="C46" s="864"/>
      <c r="D46" s="810"/>
      <c r="E46" s="818"/>
      <c r="F46" s="810"/>
      <c r="G46" s="818"/>
      <c r="H46" s="810"/>
      <c r="I46" s="818"/>
      <c r="J46" s="810"/>
      <c r="K46" s="818"/>
      <c r="L46" s="839"/>
      <c r="M46" s="839"/>
      <c r="N46" s="839"/>
      <c r="O46" s="474"/>
      <c r="P46" s="516"/>
      <c r="Q46" s="516"/>
      <c r="R46" s="516"/>
      <c r="S46" s="474"/>
      <c r="T46" s="839"/>
      <c r="U46" s="839"/>
      <c r="V46" s="839"/>
      <c r="W46" s="836"/>
      <c r="X46" s="474"/>
      <c r="Y46" s="522"/>
    </row>
    <row r="76" spans="2:2" x14ac:dyDescent="0.2">
      <c r="B76" s="531"/>
    </row>
    <row r="87" spans="2:2" x14ac:dyDescent="0.2">
      <c r="B87" s="894"/>
    </row>
    <row r="88" spans="2:2" x14ac:dyDescent="0.2">
      <c r="B88" s="894"/>
    </row>
  </sheetData>
  <printOptions horizontalCentered="1"/>
  <pageMargins left="0.25" right="0.25" top="0.25" bottom="0" header="0" footer="0.1"/>
  <pageSetup scale="69" firstPageNumber="5" orientation="landscape" useFirstPageNumber="1" r:id="rId1"/>
  <headerFooter scaleWithDoc="0">
    <oddFooter>&amp;R&amp;"Tahoma,Regular"&amp;7Page 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B3AC7-DC9D-4DCC-A13C-655EA861315A}">
  <sheetPr>
    <pageSetUpPr fitToPage="1"/>
  </sheetPr>
  <dimension ref="A1:AA95"/>
  <sheetViews>
    <sheetView showGridLines="0" tabSelected="1" zoomScale="85" zoomScaleNormal="85" zoomScaleSheetLayoutView="70" workbookViewId="0">
      <pane xSplit="1" ySplit="7" topLeftCell="B25" activePane="bottomRight" state="frozen"/>
      <selection pane="topRight"/>
      <selection pane="bottomLeft"/>
      <selection pane="bottomRight"/>
    </sheetView>
  </sheetViews>
  <sheetFormatPr defaultColWidth="9.140625" defaultRowHeight="12.75" outlineLevelCol="2" x14ac:dyDescent="0.2"/>
  <cols>
    <col min="1" max="1" width="56.5703125" style="496" customWidth="1"/>
    <col min="2" max="2" width="11.140625" style="496" customWidth="1"/>
    <col min="3" max="3" width="1.7109375" style="496" customWidth="1"/>
    <col min="4" max="4" width="10.85546875" style="496" bestFit="1" customWidth="1"/>
    <col min="5" max="5" width="1.5703125" style="496" customWidth="1"/>
    <col min="6" max="6" width="10.85546875" style="496" bestFit="1" customWidth="1"/>
    <col min="7" max="7" width="1.28515625" style="496" customWidth="1"/>
    <col min="8" max="8" width="10.85546875" style="496" bestFit="1" customWidth="1"/>
    <col min="9" max="9" width="1.85546875" style="496" customWidth="1"/>
    <col min="10" max="10" width="10.85546875" style="496" bestFit="1" customWidth="1"/>
    <col min="11" max="11" width="1.85546875" style="496" customWidth="1"/>
    <col min="12" max="12" width="8.7109375" style="496" customWidth="1"/>
    <col min="13" max="13" width="2.140625" style="496" customWidth="1"/>
    <col min="14" max="14" width="8.7109375" style="496" customWidth="1"/>
    <col min="15" max="15" width="1.5703125" style="496" customWidth="1" outlineLevel="1"/>
    <col min="16" max="16" width="10.85546875" style="496" customWidth="1" outlineLevel="1"/>
    <col min="17" max="17" width="1.5703125" style="496" customWidth="1" outlineLevel="1"/>
    <col min="18" max="18" width="10.85546875" style="496" customWidth="1" outlineLevel="1"/>
    <col min="19" max="19" width="1.5703125" style="496" customWidth="1" outlineLevel="1"/>
    <col min="20" max="20" width="9.7109375" style="496" customWidth="1" outlineLevel="1"/>
    <col min="21" max="21" width="2.28515625" style="496" customWidth="1" outlineLevel="1"/>
    <col min="22" max="22" width="9.7109375" style="496" customWidth="1" outlineLevel="1"/>
    <col min="23" max="23" width="0.5703125" style="496" customWidth="1"/>
    <col min="24" max="24" width="1.140625" style="496" customWidth="1" outlineLevel="2"/>
    <col min="25" max="25" width="10.85546875" style="496" customWidth="1" outlineLevel="2"/>
    <col min="26" max="26" width="1.28515625" style="496" customWidth="1"/>
    <col min="27" max="27" width="7.28515625" style="496" customWidth="1"/>
    <col min="28" max="16384" width="9.140625" style="496"/>
  </cols>
  <sheetData>
    <row r="1" spans="1:27" x14ac:dyDescent="0.2">
      <c r="A1" s="789"/>
      <c r="B1" s="790"/>
      <c r="C1" s="790"/>
      <c r="D1" s="791"/>
      <c r="E1" s="791"/>
      <c r="F1" s="791"/>
      <c r="G1" s="791"/>
      <c r="H1" s="791"/>
      <c r="I1" s="791"/>
      <c r="J1" s="791"/>
      <c r="K1" s="791"/>
      <c r="L1" s="791"/>
      <c r="M1" s="791"/>
      <c r="N1" s="791"/>
      <c r="O1" s="791"/>
      <c r="P1" s="791"/>
      <c r="Q1" s="791"/>
      <c r="R1" s="791"/>
      <c r="S1" s="791"/>
      <c r="T1" s="791"/>
      <c r="U1" s="791"/>
      <c r="V1" s="791"/>
      <c r="W1" s="791"/>
      <c r="X1" s="791"/>
      <c r="Y1" s="895"/>
      <c r="Z1" s="792"/>
    </row>
    <row r="2" spans="1:27" ht="18" customHeight="1" x14ac:dyDescent="0.25">
      <c r="A2" s="451" t="s">
        <v>97</v>
      </c>
      <c r="B2" s="793"/>
      <c r="C2" s="793"/>
      <c r="D2" s="794"/>
      <c r="E2" s="794"/>
      <c r="F2" s="794"/>
      <c r="G2" s="794"/>
      <c r="H2" s="794"/>
      <c r="I2" s="794"/>
      <c r="J2" s="794"/>
      <c r="K2" s="794"/>
      <c r="L2" s="141"/>
      <c r="M2" s="141"/>
      <c r="N2" s="141"/>
      <c r="O2" s="141"/>
      <c r="P2" s="141"/>
      <c r="Q2" s="141"/>
      <c r="R2" s="141"/>
      <c r="S2" s="141"/>
      <c r="T2" s="141"/>
      <c r="U2" s="141"/>
      <c r="V2" s="141"/>
      <c r="W2" s="141"/>
      <c r="X2" s="142"/>
      <c r="Y2" s="896" t="s">
        <v>34</v>
      </c>
      <c r="Z2" s="144"/>
      <c r="AA2" s="145"/>
    </row>
    <row r="3" spans="1:27" x14ac:dyDescent="0.2">
      <c r="A3" s="456" t="s">
        <v>35</v>
      </c>
      <c r="B3" s="793"/>
      <c r="C3" s="793"/>
      <c r="Z3" s="795"/>
    </row>
    <row r="4" spans="1:27" ht="14.25" x14ac:dyDescent="0.2">
      <c r="A4" s="897"/>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795"/>
    </row>
    <row r="5" spans="1:27" ht="14.25" x14ac:dyDescent="0.2">
      <c r="A5" s="898"/>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795"/>
    </row>
    <row r="6" spans="1:27" ht="14.25" x14ac:dyDescent="0.2">
      <c r="A6" s="898"/>
      <c r="B6" s="152"/>
      <c r="C6" s="459"/>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795"/>
    </row>
    <row r="7" spans="1:27" ht="15" thickBot="1" x14ac:dyDescent="0.25">
      <c r="A7" s="899"/>
      <c r="B7" s="767"/>
      <c r="C7" s="767"/>
      <c r="D7" s="767"/>
      <c r="E7" s="767"/>
      <c r="F7" s="767"/>
      <c r="G7" s="767"/>
      <c r="H7" s="767"/>
      <c r="I7" s="767"/>
      <c r="J7" s="767"/>
      <c r="K7" s="163"/>
      <c r="L7" s="161" t="s">
        <v>43</v>
      </c>
      <c r="M7" s="161"/>
      <c r="N7" s="161" t="s">
        <v>159</v>
      </c>
      <c r="O7" s="163"/>
      <c r="P7" s="767"/>
      <c r="Q7" s="767"/>
      <c r="R7" s="767"/>
      <c r="S7" s="163"/>
      <c r="T7" s="161" t="s">
        <v>43</v>
      </c>
      <c r="U7" s="161"/>
      <c r="V7" s="161" t="s">
        <v>159</v>
      </c>
      <c r="W7" s="161"/>
      <c r="X7" s="161"/>
      <c r="Y7" s="671"/>
      <c r="Z7" s="798"/>
    </row>
    <row r="8" spans="1:27" x14ac:dyDescent="0.2">
      <c r="B8" s="900"/>
      <c r="C8" s="900"/>
      <c r="D8" s="901"/>
      <c r="E8" s="901"/>
      <c r="F8" s="901"/>
      <c r="G8" s="901"/>
      <c r="H8" s="901"/>
      <c r="I8" s="901"/>
      <c r="J8" s="901"/>
    </row>
    <row r="9" spans="1:27" ht="15" thickBot="1" x14ac:dyDescent="0.25">
      <c r="A9" s="902" t="s">
        <v>201</v>
      </c>
      <c r="B9" s="475"/>
      <c r="C9" s="475"/>
      <c r="D9" s="475"/>
      <c r="E9" s="475"/>
      <c r="F9" s="903"/>
      <c r="G9" s="903"/>
      <c r="H9" s="903"/>
      <c r="I9" s="903"/>
      <c r="J9" s="903"/>
      <c r="K9" s="903"/>
      <c r="L9" s="904"/>
      <c r="M9" s="905"/>
      <c r="N9" s="904"/>
      <c r="O9" s="903"/>
      <c r="P9" s="906"/>
      <c r="Q9" s="906"/>
      <c r="R9" s="906"/>
      <c r="S9" s="903"/>
      <c r="T9" s="904"/>
      <c r="U9" s="905"/>
      <c r="V9" s="904"/>
      <c r="W9" s="903"/>
      <c r="X9" s="903"/>
      <c r="Y9" s="906"/>
      <c r="Z9" s="907"/>
      <c r="AA9" s="907"/>
    </row>
    <row r="10" spans="1:27" x14ac:dyDescent="0.2">
      <c r="A10" s="908" t="s">
        <v>202</v>
      </c>
      <c r="B10" s="909">
        <v>13773</v>
      </c>
      <c r="C10" s="485"/>
      <c r="D10" s="909">
        <v>14688</v>
      </c>
      <c r="E10" s="485"/>
      <c r="F10" s="909">
        <v>12103</v>
      </c>
      <c r="G10" s="485"/>
      <c r="H10" s="909">
        <v>12803</v>
      </c>
      <c r="I10" s="485"/>
      <c r="J10" s="910">
        <v>12231</v>
      </c>
      <c r="K10" s="477"/>
      <c r="L10" s="501">
        <v>0.12607309296051017</v>
      </c>
      <c r="M10" s="506"/>
      <c r="N10" s="501">
        <v>8.015484967686759E-2</v>
      </c>
      <c r="O10" s="477"/>
      <c r="P10" s="911">
        <v>28461</v>
      </c>
      <c r="Q10" s="485"/>
      <c r="R10" s="910">
        <v>27228</v>
      </c>
      <c r="S10" s="477"/>
      <c r="T10" s="912">
        <v>4.528426619656236E-2</v>
      </c>
      <c r="U10" s="913"/>
      <c r="V10" s="912">
        <v>-3.2406031419759396E-3</v>
      </c>
      <c r="W10" s="914"/>
      <c r="X10" s="477"/>
      <c r="Y10" s="508">
        <v>52134</v>
      </c>
      <c r="Z10" s="907"/>
      <c r="AA10" s="907"/>
    </row>
    <row r="11" spans="1:27" x14ac:dyDescent="0.2">
      <c r="A11" s="620" t="s">
        <v>203</v>
      </c>
      <c r="B11" s="915">
        <v>13642</v>
      </c>
      <c r="C11" s="477"/>
      <c r="D11" s="915">
        <v>17045</v>
      </c>
      <c r="E11" s="477"/>
      <c r="F11" s="915">
        <v>15245</v>
      </c>
      <c r="G11" s="477"/>
      <c r="H11" s="915">
        <v>15486</v>
      </c>
      <c r="I11" s="477"/>
      <c r="J11" s="916">
        <v>16631</v>
      </c>
      <c r="K11" s="477"/>
      <c r="L11" s="501">
        <v>-0.17972461066682702</v>
      </c>
      <c r="M11" s="506"/>
      <c r="N11" s="501">
        <v>-0.20770639105102573</v>
      </c>
      <c r="O11" s="477"/>
      <c r="P11" s="917">
        <v>30687</v>
      </c>
      <c r="Q11" s="477"/>
      <c r="R11" s="916">
        <v>37018</v>
      </c>
      <c r="S11" s="477"/>
      <c r="T11" s="912">
        <v>-0.17102490680209628</v>
      </c>
      <c r="U11" s="913"/>
      <c r="V11" s="912">
        <v>-0.19975432916255265</v>
      </c>
      <c r="W11" s="914"/>
      <c r="X11" s="477"/>
      <c r="Y11" s="508">
        <v>67749</v>
      </c>
      <c r="Z11" s="907"/>
      <c r="AA11" s="907"/>
    </row>
    <row r="12" spans="1:27" ht="14.25" x14ac:dyDescent="0.2">
      <c r="A12" s="918" t="s">
        <v>204</v>
      </c>
      <c r="B12" s="919">
        <v>7737</v>
      </c>
      <c r="C12" s="920"/>
      <c r="D12" s="919">
        <v>7082</v>
      </c>
      <c r="E12" s="920"/>
      <c r="F12" s="919">
        <v>5133</v>
      </c>
      <c r="G12" s="920"/>
      <c r="H12" s="919">
        <v>3703</v>
      </c>
      <c r="I12" s="920"/>
      <c r="J12" s="921">
        <v>5188</v>
      </c>
      <c r="K12" s="477"/>
      <c r="L12" s="922">
        <v>0.49132613723978413</v>
      </c>
      <c r="M12" s="506"/>
      <c r="N12" s="922">
        <v>0.46577281006542881</v>
      </c>
      <c r="O12" s="477"/>
      <c r="P12" s="923">
        <v>14819</v>
      </c>
      <c r="Q12" s="920"/>
      <c r="R12" s="921">
        <v>8214</v>
      </c>
      <c r="S12" s="477"/>
      <c r="T12" s="924">
        <v>0.8041149257365473</v>
      </c>
      <c r="U12" s="913"/>
      <c r="V12" s="924">
        <v>0.74510214652669382</v>
      </c>
      <c r="W12" s="914"/>
      <c r="X12" s="477"/>
      <c r="Y12" s="530">
        <v>17050</v>
      </c>
      <c r="Z12" s="907"/>
      <c r="AA12" s="907"/>
    </row>
    <row r="13" spans="1:27" ht="13.5" thickBot="1" x14ac:dyDescent="0.25">
      <c r="A13" s="532" t="s">
        <v>205</v>
      </c>
      <c r="B13" s="925">
        <v>35152</v>
      </c>
      <c r="C13" s="538"/>
      <c r="D13" s="925">
        <v>38815</v>
      </c>
      <c r="E13" s="538"/>
      <c r="F13" s="925">
        <v>32481</v>
      </c>
      <c r="G13" s="538"/>
      <c r="H13" s="925">
        <v>31992</v>
      </c>
      <c r="I13" s="538"/>
      <c r="J13" s="926">
        <v>34050</v>
      </c>
      <c r="K13" s="477"/>
      <c r="L13" s="891">
        <v>3.2364170337738619E-2</v>
      </c>
      <c r="M13" s="506"/>
      <c r="N13" s="891">
        <v>-1.7890103649013205E-3</v>
      </c>
      <c r="O13" s="477"/>
      <c r="P13" s="923">
        <v>73967</v>
      </c>
      <c r="Q13" s="920"/>
      <c r="R13" s="921">
        <v>72460</v>
      </c>
      <c r="S13" s="477"/>
      <c r="T13" s="927">
        <v>2.079768147943693E-2</v>
      </c>
      <c r="U13" s="913"/>
      <c r="V13" s="927">
        <v>-1.8773833968905838E-2</v>
      </c>
      <c r="W13" s="914"/>
      <c r="X13" s="477"/>
      <c r="Y13" s="530">
        <v>136933</v>
      </c>
      <c r="Z13" s="907"/>
      <c r="AA13" s="907"/>
    </row>
    <row r="14" spans="1:27" x14ac:dyDescent="0.2">
      <c r="A14" s="928"/>
      <c r="B14" s="929"/>
      <c r="C14" s="928"/>
      <c r="D14" s="928"/>
      <c r="E14" s="928"/>
      <c r="F14" s="928"/>
      <c r="G14" s="928"/>
      <c r="H14" s="928"/>
      <c r="I14" s="928"/>
      <c r="J14" s="928"/>
      <c r="K14" s="928"/>
      <c r="L14" s="930"/>
      <c r="M14" s="930"/>
      <c r="N14" s="930"/>
      <c r="O14" s="928"/>
      <c r="P14" s="928"/>
      <c r="Q14" s="928"/>
      <c r="R14" s="928"/>
      <c r="S14" s="928"/>
      <c r="T14" s="930"/>
      <c r="U14" s="930"/>
      <c r="V14" s="930"/>
      <c r="W14" s="928"/>
      <c r="X14" s="928"/>
      <c r="Y14" s="928"/>
      <c r="Z14" s="907"/>
      <c r="AA14" s="907"/>
    </row>
    <row r="15" spans="1:27" ht="15" thickBot="1" x14ac:dyDescent="0.25">
      <c r="A15" s="840" t="s">
        <v>206</v>
      </c>
      <c r="B15" s="931"/>
      <c r="C15" s="474"/>
      <c r="D15" s="931"/>
      <c r="E15" s="474"/>
      <c r="F15" s="932"/>
      <c r="G15" s="932"/>
      <c r="H15" s="932"/>
      <c r="I15" s="932"/>
      <c r="J15" s="932"/>
      <c r="K15" s="474"/>
      <c r="L15" s="933"/>
      <c r="M15" s="933"/>
      <c r="N15" s="933"/>
      <c r="O15" s="474"/>
      <c r="P15" s="474"/>
      <c r="Q15" s="474"/>
      <c r="R15" s="474"/>
      <c r="S15" s="474"/>
      <c r="T15" s="933"/>
      <c r="U15" s="933"/>
      <c r="V15" s="933"/>
      <c r="W15" s="474"/>
      <c r="X15" s="474"/>
      <c r="Y15" s="474"/>
    </row>
    <row r="16" spans="1:27" x14ac:dyDescent="0.2">
      <c r="A16" s="590" t="s">
        <v>188</v>
      </c>
      <c r="B16" s="934">
        <v>7648</v>
      </c>
      <c r="C16" s="935"/>
      <c r="D16" s="936">
        <v>10313</v>
      </c>
      <c r="E16" s="935"/>
      <c r="F16" s="936">
        <v>7507</v>
      </c>
      <c r="G16" s="937"/>
      <c r="H16" s="936">
        <v>7764</v>
      </c>
      <c r="I16" s="936"/>
      <c r="J16" s="938">
        <v>7682</v>
      </c>
      <c r="K16" s="939"/>
      <c r="L16" s="940">
        <v>-4.4259307472012495E-3</v>
      </c>
      <c r="M16" s="933"/>
      <c r="N16" s="940">
        <v>-2.0192378223347962E-2</v>
      </c>
      <c r="O16" s="474"/>
      <c r="P16" s="518">
        <v>17961</v>
      </c>
      <c r="Q16" s="512"/>
      <c r="R16" s="515">
        <v>14886</v>
      </c>
      <c r="S16" s="474"/>
      <c r="T16" s="940">
        <v>0.20656993147924224</v>
      </c>
      <c r="U16" s="933"/>
      <c r="V16" s="940">
        <v>0.18629687367082948</v>
      </c>
      <c r="W16" s="941"/>
      <c r="X16" s="474"/>
      <c r="Y16" s="942">
        <v>30157</v>
      </c>
    </row>
    <row r="17" spans="1:27" x14ac:dyDescent="0.2">
      <c r="A17" s="497" t="s">
        <v>179</v>
      </c>
      <c r="B17" s="943">
        <v>5797</v>
      </c>
      <c r="C17" s="477"/>
      <c r="D17" s="915">
        <v>6119</v>
      </c>
      <c r="E17" s="477"/>
      <c r="F17" s="915">
        <v>5917</v>
      </c>
      <c r="G17" s="477"/>
      <c r="H17" s="915">
        <v>4777</v>
      </c>
      <c r="I17" s="477"/>
      <c r="J17" s="916">
        <v>6518</v>
      </c>
      <c r="K17" s="477"/>
      <c r="L17" s="944">
        <v>-0.11061675360540044</v>
      </c>
      <c r="M17" s="933"/>
      <c r="N17" s="944">
        <v>-0.11061675360540044</v>
      </c>
      <c r="O17" s="474"/>
      <c r="P17" s="524">
        <v>11916</v>
      </c>
      <c r="Q17" s="516"/>
      <c r="R17" s="523">
        <v>13404</v>
      </c>
      <c r="S17" s="474"/>
      <c r="T17" s="944">
        <v>-0.11101163831692032</v>
      </c>
      <c r="U17" s="933"/>
      <c r="V17" s="944">
        <v>-0.11101163831692032</v>
      </c>
      <c r="W17" s="941"/>
      <c r="X17" s="474"/>
      <c r="Y17" s="945">
        <v>24098</v>
      </c>
    </row>
    <row r="18" spans="1:27" ht="14.25" x14ac:dyDescent="0.2">
      <c r="A18" s="497" t="s">
        <v>207</v>
      </c>
      <c r="B18" s="943">
        <v>21707</v>
      </c>
      <c r="C18" s="477"/>
      <c r="D18" s="915">
        <v>22383</v>
      </c>
      <c r="E18" s="477"/>
      <c r="F18" s="915">
        <v>19057</v>
      </c>
      <c r="G18" s="477"/>
      <c r="H18" s="915">
        <v>19451</v>
      </c>
      <c r="I18" s="477"/>
      <c r="J18" s="916">
        <v>19850</v>
      </c>
      <c r="K18" s="477"/>
      <c r="L18" s="946">
        <v>9.3551637279596978E-2</v>
      </c>
      <c r="M18" s="933"/>
      <c r="N18" s="946">
        <v>3.7777659103518157E-2</v>
      </c>
      <c r="O18" s="474"/>
      <c r="P18" s="947">
        <v>44090</v>
      </c>
      <c r="Q18" s="948"/>
      <c r="R18" s="949">
        <v>44170</v>
      </c>
      <c r="S18" s="474"/>
      <c r="T18" s="946">
        <v>-1.811184061580258E-3</v>
      </c>
      <c r="U18" s="933"/>
      <c r="V18" s="946">
        <v>-5.8506895097762412E-2</v>
      </c>
      <c r="W18" s="941"/>
      <c r="X18" s="474"/>
      <c r="Y18" s="950">
        <v>82678</v>
      </c>
    </row>
    <row r="19" spans="1:27" x14ac:dyDescent="0.2">
      <c r="A19" s="532" t="s">
        <v>205</v>
      </c>
      <c r="B19" s="951">
        <v>35152</v>
      </c>
      <c r="C19" s="952"/>
      <c r="D19" s="953">
        <v>38815</v>
      </c>
      <c r="E19" s="952"/>
      <c r="F19" s="953">
        <v>32481</v>
      </c>
      <c r="G19" s="954"/>
      <c r="H19" s="953">
        <v>31992</v>
      </c>
      <c r="I19" s="953"/>
      <c r="J19" s="955">
        <v>34050</v>
      </c>
      <c r="K19" s="478"/>
      <c r="L19" s="956">
        <v>3.2364170337738619E-2</v>
      </c>
      <c r="M19" s="933"/>
      <c r="N19" s="957">
        <v>-1.7890103649013205E-3</v>
      </c>
      <c r="O19" s="474"/>
      <c r="P19" s="524">
        <v>73967</v>
      </c>
      <c r="Q19" s="516"/>
      <c r="R19" s="523">
        <v>72460</v>
      </c>
      <c r="S19" s="474"/>
      <c r="T19" s="956">
        <v>2.079768147943693E-2</v>
      </c>
      <c r="U19" s="933"/>
      <c r="V19" s="956">
        <v>-1.8773833968905838E-2</v>
      </c>
      <c r="W19" s="941"/>
      <c r="X19" s="474"/>
      <c r="Y19" s="945">
        <v>136933</v>
      </c>
    </row>
    <row r="20" spans="1:27" ht="13.5" thickBot="1" x14ac:dyDescent="0.25">
      <c r="A20" s="532" t="s">
        <v>208</v>
      </c>
      <c r="B20" s="951">
        <v>35152</v>
      </c>
      <c r="C20" s="952"/>
      <c r="D20" s="953">
        <v>38438</v>
      </c>
      <c r="E20" s="952"/>
      <c r="F20" s="953">
        <v>32294</v>
      </c>
      <c r="G20" s="954"/>
      <c r="H20" s="953">
        <v>32734</v>
      </c>
      <c r="I20" s="953"/>
      <c r="J20" s="955">
        <v>35215</v>
      </c>
      <c r="K20" s="478"/>
      <c r="L20" s="958">
        <v>-1.7890103649013205E-3</v>
      </c>
      <c r="M20" s="933"/>
      <c r="N20" s="959">
        <v>-1.7890103649013205E-3</v>
      </c>
      <c r="O20" s="474"/>
      <c r="P20" s="960">
        <v>73590</v>
      </c>
      <c r="Q20" s="961"/>
      <c r="R20" s="962">
        <v>74998</v>
      </c>
      <c r="S20" s="474"/>
      <c r="T20" s="958">
        <v>-1.8773833968905838E-2</v>
      </c>
      <c r="U20" s="933"/>
      <c r="V20" s="963">
        <v>-1.8773833968905838E-2</v>
      </c>
      <c r="W20" s="941"/>
      <c r="X20" s="474"/>
      <c r="Y20" s="890">
        <v>140026</v>
      </c>
    </row>
    <row r="21" spans="1:27" x14ac:dyDescent="0.2">
      <c r="A21" s="646" t="s">
        <v>209</v>
      </c>
      <c r="B21" s="810"/>
      <c r="C21" s="864"/>
      <c r="D21" s="810"/>
      <c r="E21" s="818"/>
      <c r="F21" s="810"/>
      <c r="G21" s="818"/>
      <c r="H21" s="810"/>
      <c r="I21" s="818"/>
      <c r="J21" s="810"/>
      <c r="K21" s="818"/>
      <c r="L21" s="507"/>
      <c r="M21" s="507"/>
      <c r="N21" s="507"/>
      <c r="O21" s="474"/>
      <c r="P21" s="516"/>
      <c r="Q21" s="516"/>
      <c r="R21" s="516"/>
      <c r="S21" s="474"/>
      <c r="T21" s="964"/>
      <c r="U21" s="964"/>
      <c r="V21" s="964"/>
      <c r="W21" s="964"/>
      <c r="X21" s="474"/>
      <c r="Y21" s="522"/>
    </row>
    <row r="22" spans="1:27" ht="12.75" customHeight="1" x14ac:dyDescent="0.2">
      <c r="A22" s="474"/>
      <c r="B22" s="965"/>
      <c r="C22" s="965"/>
      <c r="D22" s="965"/>
      <c r="E22" s="965"/>
      <c r="F22" s="965"/>
      <c r="G22" s="965"/>
      <c r="H22" s="965"/>
      <c r="I22" s="965"/>
      <c r="J22" s="965"/>
      <c r="K22" s="965"/>
      <c r="L22" s="966"/>
      <c r="M22" s="966"/>
      <c r="N22" s="966"/>
      <c r="O22" s="965"/>
      <c r="P22" s="965"/>
      <c r="Q22" s="965"/>
      <c r="R22" s="965"/>
      <c r="S22" s="965"/>
      <c r="T22" s="966"/>
      <c r="U22" s="966"/>
      <c r="V22" s="966"/>
      <c r="W22" s="965"/>
      <c r="X22" s="965"/>
      <c r="Y22" s="965"/>
      <c r="Z22" s="967"/>
      <c r="AA22" s="967"/>
    </row>
    <row r="23" spans="1:27" ht="13.5" thickBot="1" x14ac:dyDescent="0.25">
      <c r="A23" s="902" t="s">
        <v>210</v>
      </c>
      <c r="B23" s="475"/>
      <c r="C23" s="475"/>
      <c r="D23" s="475"/>
      <c r="E23" s="903"/>
      <c r="F23" s="903"/>
      <c r="G23" s="903"/>
      <c r="H23" s="903"/>
      <c r="I23" s="903"/>
      <c r="J23" s="903"/>
      <c r="K23" s="903"/>
      <c r="L23" s="905"/>
      <c r="M23" s="905"/>
      <c r="N23" s="905"/>
      <c r="O23" s="903"/>
      <c r="P23" s="903"/>
      <c r="Q23" s="903"/>
      <c r="R23" s="903"/>
      <c r="S23" s="903"/>
      <c r="T23" s="905"/>
      <c r="U23" s="905"/>
      <c r="V23" s="905"/>
      <c r="W23" s="903"/>
      <c r="X23" s="903"/>
      <c r="Y23" s="474"/>
    </row>
    <row r="24" spans="1:27" x14ac:dyDescent="0.2">
      <c r="A24" s="908" t="s">
        <v>202</v>
      </c>
      <c r="B24" s="936">
        <v>738</v>
      </c>
      <c r="C24" s="935"/>
      <c r="D24" s="936">
        <v>1185</v>
      </c>
      <c r="E24" s="935"/>
      <c r="F24" s="936">
        <v>-4557</v>
      </c>
      <c r="G24" s="937"/>
      <c r="H24" s="936">
        <v>1438</v>
      </c>
      <c r="I24" s="936"/>
      <c r="J24" s="938">
        <v>1049</v>
      </c>
      <c r="K24" s="939"/>
      <c r="L24" s="846">
        <v>-0.29647283126787416</v>
      </c>
      <c r="M24" s="506"/>
      <c r="N24" s="846">
        <v>-0.323302830506283</v>
      </c>
      <c r="O24" s="507"/>
      <c r="P24" s="968">
        <v>1923</v>
      </c>
      <c r="Q24" s="936"/>
      <c r="R24" s="938">
        <v>3043</v>
      </c>
      <c r="S24" s="588"/>
      <c r="T24" s="846">
        <v>-0.36805783766020372</v>
      </c>
      <c r="U24" s="506"/>
      <c r="V24" s="846">
        <v>-0.39780000544983984</v>
      </c>
      <c r="W24" s="507"/>
      <c r="X24" s="969"/>
      <c r="Y24" s="970">
        <v>-76</v>
      </c>
    </row>
    <row r="25" spans="1:27" x14ac:dyDescent="0.2">
      <c r="A25" s="620" t="s">
        <v>203</v>
      </c>
      <c r="B25" s="971">
        <v>-113</v>
      </c>
      <c r="C25" s="903"/>
      <c r="D25" s="971">
        <v>783</v>
      </c>
      <c r="E25" s="903"/>
      <c r="F25" s="971">
        <v>-4681</v>
      </c>
      <c r="G25" s="972"/>
      <c r="H25" s="971">
        <v>979</v>
      </c>
      <c r="I25" s="971"/>
      <c r="J25" s="973">
        <v>-1877</v>
      </c>
      <c r="K25" s="939"/>
      <c r="L25" s="501">
        <v>0.9397975492807672</v>
      </c>
      <c r="M25" s="506"/>
      <c r="N25" s="501">
        <v>0.9407558103693201</v>
      </c>
      <c r="O25" s="507"/>
      <c r="P25" s="974">
        <v>670</v>
      </c>
      <c r="Q25" s="971"/>
      <c r="R25" s="973">
        <v>2105</v>
      </c>
      <c r="S25" s="588"/>
      <c r="T25" s="501">
        <v>-0.68171021377672214</v>
      </c>
      <c r="U25" s="506"/>
      <c r="V25" s="501">
        <v>-0.68096162693478768</v>
      </c>
      <c r="W25" s="507"/>
      <c r="X25" s="969"/>
      <c r="Y25" s="975">
        <v>-1597</v>
      </c>
    </row>
    <row r="26" spans="1:27" ht="14.25" x14ac:dyDescent="0.2">
      <c r="A26" s="918" t="s">
        <v>204</v>
      </c>
      <c r="B26" s="919">
        <v>1562</v>
      </c>
      <c r="C26" s="920"/>
      <c r="D26" s="919">
        <v>2472</v>
      </c>
      <c r="E26" s="920"/>
      <c r="F26" s="919">
        <v>884</v>
      </c>
      <c r="G26" s="920"/>
      <c r="H26" s="919">
        <v>630</v>
      </c>
      <c r="I26" s="920"/>
      <c r="J26" s="921">
        <v>2490</v>
      </c>
      <c r="K26" s="477"/>
      <c r="L26" s="922">
        <v>-0.37269076305220883</v>
      </c>
      <c r="M26" s="506"/>
      <c r="N26" s="922">
        <v>-0.37364837830055203</v>
      </c>
      <c r="O26" s="477"/>
      <c r="P26" s="923">
        <v>4034</v>
      </c>
      <c r="Q26" s="920"/>
      <c r="R26" s="921">
        <v>3348</v>
      </c>
      <c r="S26" s="477"/>
      <c r="T26" s="924">
        <v>0.20489844683393071</v>
      </c>
      <c r="U26" s="913"/>
      <c r="V26" s="924">
        <v>0.16135624385586764</v>
      </c>
      <c r="W26" s="914"/>
      <c r="X26" s="477"/>
      <c r="Y26" s="530">
        <v>4862</v>
      </c>
    </row>
    <row r="27" spans="1:27" ht="13.5" thickBot="1" x14ac:dyDescent="0.25">
      <c r="A27" s="532" t="s">
        <v>211</v>
      </c>
      <c r="B27" s="925">
        <v>2187</v>
      </c>
      <c r="C27" s="538"/>
      <c r="D27" s="925">
        <v>4440</v>
      </c>
      <c r="E27" s="538"/>
      <c r="F27" s="925">
        <v>-8354</v>
      </c>
      <c r="G27" s="538"/>
      <c r="H27" s="925">
        <v>3047</v>
      </c>
      <c r="I27" s="538"/>
      <c r="J27" s="926">
        <v>1662</v>
      </c>
      <c r="K27" s="477"/>
      <c r="L27" s="891">
        <v>0.31588447653429602</v>
      </c>
      <c r="M27" s="506"/>
      <c r="N27" s="891">
        <v>0.30333730631704409</v>
      </c>
      <c r="O27" s="477"/>
      <c r="P27" s="923">
        <v>6627</v>
      </c>
      <c r="Q27" s="920"/>
      <c r="R27" s="921">
        <v>8496</v>
      </c>
      <c r="S27" s="477"/>
      <c r="T27" s="927">
        <v>-0.2199858757062147</v>
      </c>
      <c r="U27" s="913"/>
      <c r="V27" s="927">
        <v>-0.24638180565127499</v>
      </c>
      <c r="W27" s="914"/>
      <c r="X27" s="477"/>
      <c r="Y27" s="530">
        <v>3189</v>
      </c>
    </row>
    <row r="28" spans="1:27" x14ac:dyDescent="0.2">
      <c r="A28" s="928"/>
      <c r="B28" s="929"/>
      <c r="C28" s="928"/>
      <c r="D28" s="928"/>
      <c r="E28" s="928"/>
      <c r="F28" s="928"/>
      <c r="G28" s="928"/>
      <c r="H28" s="928"/>
      <c r="I28" s="928"/>
      <c r="J28" s="928"/>
      <c r="K28" s="928"/>
      <c r="L28" s="930"/>
      <c r="M28" s="930"/>
      <c r="N28" s="930"/>
      <c r="O28" s="928"/>
      <c r="P28" s="928"/>
      <c r="Q28" s="928"/>
      <c r="R28" s="928"/>
      <c r="S28" s="928"/>
      <c r="T28" s="930"/>
      <c r="U28" s="930"/>
      <c r="V28" s="930"/>
      <c r="W28" s="928"/>
      <c r="X28" s="928"/>
      <c r="Y28" s="928"/>
      <c r="Z28" s="907"/>
      <c r="AA28" s="907"/>
    </row>
    <row r="29" spans="1:27" ht="13.5" thickBot="1" x14ac:dyDescent="0.25">
      <c r="A29" s="475" t="s">
        <v>212</v>
      </c>
      <c r="B29" s="976"/>
      <c r="C29" s="474"/>
      <c r="D29" s="931"/>
      <c r="E29" s="474"/>
      <c r="F29" s="932"/>
      <c r="G29" s="932"/>
      <c r="H29" s="932"/>
      <c r="I29" s="932"/>
      <c r="J29" s="932"/>
      <c r="K29" s="474"/>
      <c r="L29" s="933"/>
      <c r="M29" s="933"/>
      <c r="N29" s="933"/>
      <c r="O29" s="474"/>
      <c r="P29" s="474"/>
      <c r="Q29" s="474"/>
      <c r="R29" s="474"/>
      <c r="S29" s="474"/>
      <c r="T29" s="933"/>
      <c r="U29" s="933"/>
      <c r="V29" s="933"/>
      <c r="W29" s="474"/>
      <c r="X29" s="474"/>
      <c r="Y29" s="474"/>
    </row>
    <row r="30" spans="1:27" x14ac:dyDescent="0.2">
      <c r="A30" s="590" t="s">
        <v>46</v>
      </c>
      <c r="B30" s="934">
        <v>-18</v>
      </c>
      <c r="C30" s="935"/>
      <c r="D30" s="936">
        <v>2811</v>
      </c>
      <c r="E30" s="935"/>
      <c r="F30" s="936">
        <v>1394</v>
      </c>
      <c r="G30" s="937"/>
      <c r="H30" s="936">
        <v>1888</v>
      </c>
      <c r="I30" s="936"/>
      <c r="J30" s="938">
        <v>1707</v>
      </c>
      <c r="K30" s="939"/>
      <c r="L30" s="977" t="s">
        <v>528</v>
      </c>
      <c r="M30" s="886"/>
      <c r="N30" s="977" t="s">
        <v>528</v>
      </c>
      <c r="O30" s="474"/>
      <c r="P30" s="518">
        <v>2793</v>
      </c>
      <c r="Q30" s="512"/>
      <c r="R30" s="515">
        <v>3910</v>
      </c>
      <c r="S30" s="978"/>
      <c r="T30" s="977">
        <v>-0.2856777493606138</v>
      </c>
      <c r="U30" s="886"/>
      <c r="V30" s="977">
        <v>-0.31081606314648891</v>
      </c>
      <c r="W30" s="979"/>
      <c r="X30" s="978"/>
      <c r="Y30" s="519">
        <v>7192</v>
      </c>
    </row>
    <row r="31" spans="1:27" x14ac:dyDescent="0.2">
      <c r="A31" s="497" t="s">
        <v>47</v>
      </c>
      <c r="B31" s="943">
        <v>702</v>
      </c>
      <c r="C31" s="477"/>
      <c r="D31" s="915">
        <v>1273</v>
      </c>
      <c r="E31" s="477"/>
      <c r="F31" s="915">
        <v>-211</v>
      </c>
      <c r="G31" s="477"/>
      <c r="H31" s="915">
        <v>-98</v>
      </c>
      <c r="I31" s="477"/>
      <c r="J31" s="916">
        <v>598</v>
      </c>
      <c r="K31" s="477"/>
      <c r="L31" s="980">
        <v>0.17391304347826086</v>
      </c>
      <c r="M31" s="933"/>
      <c r="N31" s="980">
        <v>0.17391304347826086</v>
      </c>
      <c r="O31" s="474"/>
      <c r="P31" s="524">
        <v>1975</v>
      </c>
      <c r="Q31" s="516"/>
      <c r="R31" s="523">
        <v>1803</v>
      </c>
      <c r="S31" s="978"/>
      <c r="T31" s="980">
        <v>9.5396561286744314E-2</v>
      </c>
      <c r="U31" s="886"/>
      <c r="V31" s="980">
        <v>9.5396561286744314E-2</v>
      </c>
      <c r="W31" s="979"/>
      <c r="X31" s="978"/>
      <c r="Y31" s="525">
        <v>1494</v>
      </c>
    </row>
    <row r="32" spans="1:27" ht="14.25" x14ac:dyDescent="0.2">
      <c r="A32" s="497" t="s">
        <v>207</v>
      </c>
      <c r="B32" s="943">
        <v>1503</v>
      </c>
      <c r="C32" s="477"/>
      <c r="D32" s="915">
        <v>356</v>
      </c>
      <c r="E32" s="477"/>
      <c r="F32" s="915">
        <v>-9537</v>
      </c>
      <c r="G32" s="477"/>
      <c r="H32" s="915">
        <v>1257</v>
      </c>
      <c r="I32" s="477"/>
      <c r="J32" s="916">
        <v>-643</v>
      </c>
      <c r="K32" s="477"/>
      <c r="L32" s="981" t="s">
        <v>528</v>
      </c>
      <c r="M32" s="886"/>
      <c r="N32" s="981" t="s">
        <v>528</v>
      </c>
      <c r="O32" s="474"/>
      <c r="P32" s="947">
        <v>1859</v>
      </c>
      <c r="Q32" s="948"/>
      <c r="R32" s="949">
        <v>2783</v>
      </c>
      <c r="S32" s="978"/>
      <c r="T32" s="981">
        <v>-0.33201581027667987</v>
      </c>
      <c r="U32" s="886"/>
      <c r="V32" s="981">
        <v>-0.36373045360163037</v>
      </c>
      <c r="W32" s="979"/>
      <c r="X32" s="978"/>
      <c r="Y32" s="982">
        <v>-5497</v>
      </c>
    </row>
    <row r="33" spans="1:27" x14ac:dyDescent="0.2">
      <c r="A33" s="532" t="s">
        <v>211</v>
      </c>
      <c r="B33" s="951">
        <v>2187</v>
      </c>
      <c r="C33" s="952"/>
      <c r="D33" s="953">
        <v>4440</v>
      </c>
      <c r="E33" s="952"/>
      <c r="F33" s="953">
        <v>-8354</v>
      </c>
      <c r="G33" s="954"/>
      <c r="H33" s="953">
        <v>3047</v>
      </c>
      <c r="I33" s="953"/>
      <c r="J33" s="955">
        <v>1662</v>
      </c>
      <c r="K33" s="478"/>
      <c r="L33" s="957">
        <v>0.31588447653429602</v>
      </c>
      <c r="M33" s="933"/>
      <c r="N33" s="957">
        <v>0.30333730631704409</v>
      </c>
      <c r="O33" s="474"/>
      <c r="P33" s="524">
        <v>6627</v>
      </c>
      <c r="Q33" s="516"/>
      <c r="R33" s="523">
        <v>8496</v>
      </c>
      <c r="S33" s="978"/>
      <c r="T33" s="957">
        <v>-0.2199858757062147</v>
      </c>
      <c r="U33" s="886"/>
      <c r="V33" s="957">
        <v>-0.24638180565127499</v>
      </c>
      <c r="W33" s="979"/>
      <c r="X33" s="978"/>
      <c r="Y33" s="525">
        <v>3189</v>
      </c>
    </row>
    <row r="34" spans="1:27" ht="13.5" thickBot="1" x14ac:dyDescent="0.25">
      <c r="A34" s="532" t="s">
        <v>213</v>
      </c>
      <c r="B34" s="951">
        <v>2187</v>
      </c>
      <c r="C34" s="952"/>
      <c r="D34" s="953">
        <v>4374</v>
      </c>
      <c r="E34" s="952"/>
      <c r="F34" s="953">
        <v>-8237</v>
      </c>
      <c r="G34" s="954"/>
      <c r="H34" s="953">
        <v>3131</v>
      </c>
      <c r="I34" s="953"/>
      <c r="J34" s="955">
        <v>1678</v>
      </c>
      <c r="K34" s="478"/>
      <c r="L34" s="983">
        <v>0.30333730631704409</v>
      </c>
      <c r="M34" s="933"/>
      <c r="N34" s="959">
        <v>0.30333730631704409</v>
      </c>
      <c r="O34" s="474"/>
      <c r="P34" s="960">
        <v>6561</v>
      </c>
      <c r="Q34" s="961"/>
      <c r="R34" s="962">
        <v>8706</v>
      </c>
      <c r="S34" s="978"/>
      <c r="T34" s="983">
        <v>-0.24638180565127499</v>
      </c>
      <c r="U34" s="886"/>
      <c r="V34" s="959">
        <v>-0.24638180565127499</v>
      </c>
      <c r="W34" s="979"/>
      <c r="X34" s="978"/>
      <c r="Y34" s="984">
        <v>3600</v>
      </c>
    </row>
    <row r="35" spans="1:27" x14ac:dyDescent="0.2">
      <c r="A35" s="646" t="s">
        <v>214</v>
      </c>
      <c r="B35" s="810"/>
      <c r="C35" s="985"/>
      <c r="D35" s="810"/>
      <c r="E35" s="818"/>
      <c r="F35" s="810"/>
      <c r="G35" s="818"/>
      <c r="H35" s="810"/>
      <c r="I35" s="818"/>
      <c r="J35" s="810"/>
      <c r="K35" s="818"/>
      <c r="L35" s="978"/>
      <c r="M35" s="978"/>
      <c r="N35" s="978"/>
      <c r="O35" s="986"/>
      <c r="P35" s="986"/>
      <c r="Q35" s="474"/>
      <c r="R35" s="474"/>
      <c r="S35" s="474"/>
      <c r="T35" s="474"/>
      <c r="U35" s="474"/>
      <c r="V35" s="474"/>
      <c r="W35" s="474"/>
      <c r="X35" s="474"/>
      <c r="Y35" s="810"/>
    </row>
    <row r="36" spans="1:27" x14ac:dyDescent="0.2">
      <c r="A36" s="646" t="s">
        <v>215</v>
      </c>
      <c r="B36" s="978"/>
      <c r="C36" s="474"/>
      <c r="D36" s="978"/>
      <c r="E36" s="978"/>
      <c r="F36" s="978"/>
      <c r="G36" s="978"/>
      <c r="H36" s="978"/>
      <c r="I36" s="978"/>
      <c r="J36" s="978"/>
      <c r="K36" s="978"/>
      <c r="L36" s="978"/>
      <c r="M36" s="978"/>
      <c r="N36" s="978"/>
      <c r="O36" s="474"/>
      <c r="P36" s="474"/>
      <c r="Q36" s="474"/>
      <c r="R36" s="474"/>
      <c r="S36" s="474"/>
      <c r="T36" s="474"/>
      <c r="U36" s="474"/>
      <c r="V36" s="474"/>
      <c r="W36" s="474"/>
      <c r="X36" s="474"/>
      <c r="Y36" s="474"/>
    </row>
    <row r="37" spans="1:27" ht="14.25" x14ac:dyDescent="0.2">
      <c r="A37" s="987" t="s">
        <v>216</v>
      </c>
      <c r="B37" s="818"/>
      <c r="C37" s="864"/>
      <c r="D37" s="810"/>
      <c r="E37" s="818"/>
      <c r="F37" s="810"/>
      <c r="G37" s="818"/>
      <c r="H37" s="810"/>
      <c r="I37" s="818"/>
      <c r="J37" s="988"/>
      <c r="K37" s="978"/>
      <c r="L37" s="964"/>
      <c r="M37" s="964"/>
      <c r="N37" s="964"/>
      <c r="O37" s="474"/>
      <c r="P37" s="988"/>
      <c r="Q37" s="988"/>
      <c r="R37" s="988"/>
      <c r="S37" s="474"/>
      <c r="T37" s="988"/>
      <c r="U37" s="988"/>
      <c r="V37" s="988"/>
      <c r="W37" s="988"/>
      <c r="X37" s="474"/>
      <c r="Y37" s="522"/>
    </row>
    <row r="38" spans="1:27" x14ac:dyDescent="0.2">
      <c r="B38" s="900"/>
      <c r="C38" s="900"/>
      <c r="D38" s="900"/>
      <c r="E38" s="901"/>
      <c r="F38" s="901"/>
      <c r="G38" s="901"/>
      <c r="H38" s="901"/>
      <c r="I38" s="901"/>
      <c r="J38" s="901"/>
      <c r="K38" s="901"/>
    </row>
    <row r="39" spans="1:27" ht="15" thickBot="1" x14ac:dyDescent="0.25">
      <c r="A39" s="989" t="s">
        <v>217</v>
      </c>
      <c r="B39" s="990"/>
      <c r="C39" s="541"/>
      <c r="D39" s="990"/>
      <c r="E39" s="991"/>
      <c r="F39" s="992"/>
      <c r="G39" s="991"/>
      <c r="H39" s="991"/>
      <c r="I39" s="991"/>
      <c r="J39" s="990"/>
      <c r="K39" s="993"/>
      <c r="L39" s="994"/>
      <c r="M39" s="886"/>
      <c r="N39" s="886"/>
      <c r="O39" s="474"/>
      <c r="P39" s="995"/>
      <c r="Q39" s="996"/>
      <c r="R39" s="997"/>
      <c r="S39" s="474"/>
      <c r="T39" s="998"/>
      <c r="U39" s="933"/>
      <c r="V39" s="933"/>
      <c r="W39" s="474"/>
      <c r="X39" s="474"/>
      <c r="Y39" s="541"/>
    </row>
    <row r="40" spans="1:27" x14ac:dyDescent="0.2">
      <c r="A40" s="590" t="s">
        <v>188</v>
      </c>
      <c r="B40" s="516">
        <v>159260</v>
      </c>
      <c r="C40" s="521"/>
      <c r="D40" s="516">
        <v>162232</v>
      </c>
      <c r="E40" s="516"/>
      <c r="F40" s="516">
        <v>156035</v>
      </c>
      <c r="G40" s="516"/>
      <c r="H40" s="516">
        <v>149657</v>
      </c>
      <c r="I40" s="818"/>
      <c r="J40" s="819">
        <v>145799</v>
      </c>
      <c r="K40" s="818"/>
      <c r="L40" s="501">
        <v>9.232573611615992E-2</v>
      </c>
      <c r="M40" s="506"/>
      <c r="N40" s="846">
        <v>8.0061385481077302E-2</v>
      </c>
      <c r="O40" s="507"/>
      <c r="P40" s="524">
        <v>159260</v>
      </c>
      <c r="Q40" s="516"/>
      <c r="R40" s="523">
        <v>145799</v>
      </c>
      <c r="S40" s="516"/>
      <c r="T40" s="501">
        <v>9.232573611615992E-2</v>
      </c>
      <c r="U40" s="506"/>
      <c r="V40" s="846">
        <v>8.0061385481077302E-2</v>
      </c>
      <c r="W40" s="507"/>
      <c r="X40" s="474"/>
      <c r="Y40" s="945">
        <v>156035</v>
      </c>
    </row>
    <row r="41" spans="1:27" x14ac:dyDescent="0.2">
      <c r="A41" s="497" t="s">
        <v>47</v>
      </c>
      <c r="B41" s="516">
        <v>144022</v>
      </c>
      <c r="C41" s="521"/>
      <c r="D41" s="516">
        <v>143854</v>
      </c>
      <c r="E41" s="516"/>
      <c r="F41" s="516">
        <v>142624</v>
      </c>
      <c r="G41" s="516"/>
      <c r="H41" s="516">
        <v>141234</v>
      </c>
      <c r="I41" s="818"/>
      <c r="J41" s="819">
        <v>139758</v>
      </c>
      <c r="K41" s="818"/>
      <c r="L41" s="501">
        <v>3.0509881366361853E-2</v>
      </c>
      <c r="M41" s="506"/>
      <c r="N41" s="501">
        <v>3.0509881366361853E-2</v>
      </c>
      <c r="O41" s="507"/>
      <c r="P41" s="524">
        <v>144022</v>
      </c>
      <c r="Q41" s="516"/>
      <c r="R41" s="523">
        <v>139758</v>
      </c>
      <c r="S41" s="516"/>
      <c r="T41" s="501">
        <v>3.0509881366361853E-2</v>
      </c>
      <c r="U41" s="506"/>
      <c r="V41" s="501">
        <v>3.0509881366361853E-2</v>
      </c>
      <c r="W41" s="507"/>
      <c r="X41" s="474"/>
      <c r="Y41" s="945">
        <v>142624</v>
      </c>
    </row>
    <row r="42" spans="1:27" x14ac:dyDescent="0.2">
      <c r="A42" s="497" t="s">
        <v>180</v>
      </c>
      <c r="B42" s="516">
        <v>199436</v>
      </c>
      <c r="C42" s="521"/>
      <c r="D42" s="516">
        <v>204389</v>
      </c>
      <c r="E42" s="516"/>
      <c r="F42" s="516">
        <v>199125</v>
      </c>
      <c r="G42" s="516"/>
      <c r="H42" s="516">
        <v>197563</v>
      </c>
      <c r="I42" s="818"/>
      <c r="J42" s="819">
        <v>195662</v>
      </c>
      <c r="K42" s="818"/>
      <c r="L42" s="501">
        <v>1.9288364628798644E-2</v>
      </c>
      <c r="M42" s="506"/>
      <c r="N42" s="501">
        <v>-6.3685449259310856E-3</v>
      </c>
      <c r="O42" s="507"/>
      <c r="P42" s="524">
        <v>199436</v>
      </c>
      <c r="Q42" s="516"/>
      <c r="R42" s="523">
        <v>195662</v>
      </c>
      <c r="S42" s="516"/>
      <c r="T42" s="501">
        <v>1.9288364628798644E-2</v>
      </c>
      <c r="U42" s="506"/>
      <c r="V42" s="501">
        <v>-6.3685449259310856E-3</v>
      </c>
      <c r="W42" s="507"/>
      <c r="X42" s="474"/>
      <c r="Y42" s="945">
        <v>199125</v>
      </c>
    </row>
    <row r="43" spans="1:27" ht="14.25" x14ac:dyDescent="0.2">
      <c r="A43" s="497" t="s">
        <v>218</v>
      </c>
      <c r="B43" s="516">
        <v>819571</v>
      </c>
      <c r="C43" s="521"/>
      <c r="D43" s="516">
        <v>814503</v>
      </c>
      <c r="E43" s="516"/>
      <c r="F43" s="516">
        <v>782340</v>
      </c>
      <c r="G43" s="516"/>
      <c r="H43" s="516">
        <v>751346</v>
      </c>
      <c r="I43" s="818"/>
      <c r="J43" s="819">
        <v>746763</v>
      </c>
      <c r="K43" s="818"/>
      <c r="L43" s="501">
        <v>9.7498135285224358E-2</v>
      </c>
      <c r="M43" s="506"/>
      <c r="N43" s="501">
        <v>7.9782349492434276E-2</v>
      </c>
      <c r="O43" s="507"/>
      <c r="P43" s="524">
        <v>819571</v>
      </c>
      <c r="Q43" s="516"/>
      <c r="R43" s="523">
        <v>746763</v>
      </c>
      <c r="S43" s="516"/>
      <c r="T43" s="501">
        <v>9.7498135285224358E-2</v>
      </c>
      <c r="U43" s="506"/>
      <c r="V43" s="501">
        <v>7.9782349492434276E-2</v>
      </c>
      <c r="W43" s="507"/>
      <c r="X43" s="474"/>
      <c r="Y43" s="945">
        <v>782340</v>
      </c>
    </row>
    <row r="44" spans="1:27" x14ac:dyDescent="0.2">
      <c r="A44" s="497" t="s">
        <v>50</v>
      </c>
      <c r="B44" s="516">
        <v>22550</v>
      </c>
      <c r="C44" s="521"/>
      <c r="D44" s="516">
        <v>24902</v>
      </c>
      <c r="E44" s="516"/>
      <c r="F44" s="516">
        <v>20978</v>
      </c>
      <c r="G44" s="516"/>
      <c r="H44" s="516">
        <v>23319</v>
      </c>
      <c r="I44" s="818"/>
      <c r="J44" s="819">
        <v>25805</v>
      </c>
      <c r="K44" s="818"/>
      <c r="L44" s="501">
        <v>-0.12613834528192211</v>
      </c>
      <c r="M44" s="506"/>
      <c r="N44" s="501">
        <v>-0.12613834528192211</v>
      </c>
      <c r="O44" s="507"/>
      <c r="P44" s="524">
        <v>22550</v>
      </c>
      <c r="Q44" s="516"/>
      <c r="R44" s="523">
        <v>25805</v>
      </c>
      <c r="S44" s="516"/>
      <c r="T44" s="501">
        <v>-0.12613834528192211</v>
      </c>
      <c r="U44" s="506"/>
      <c r="V44" s="501">
        <v>-0.12613834528192211</v>
      </c>
      <c r="W44" s="507"/>
      <c r="X44" s="474"/>
      <c r="Y44" s="945">
        <v>20978</v>
      </c>
    </row>
    <row r="45" spans="1:27" x14ac:dyDescent="0.2">
      <c r="A45" s="1000" t="s">
        <v>219</v>
      </c>
      <c r="B45" s="961">
        <v>1344839</v>
      </c>
      <c r="C45" s="1001"/>
      <c r="D45" s="961">
        <v>1349880</v>
      </c>
      <c r="E45" s="961"/>
      <c r="F45" s="961">
        <v>1301102</v>
      </c>
      <c r="G45" s="961"/>
      <c r="H45" s="961">
        <v>1263119</v>
      </c>
      <c r="I45" s="824"/>
      <c r="J45" s="826">
        <v>1253787</v>
      </c>
      <c r="K45" s="818"/>
      <c r="L45" s="889">
        <v>7.2621585644132541E-2</v>
      </c>
      <c r="M45" s="506"/>
      <c r="N45" s="889">
        <v>5.6653629116531816E-2</v>
      </c>
      <c r="O45" s="507"/>
      <c r="P45" s="960">
        <v>1344839</v>
      </c>
      <c r="Q45" s="961"/>
      <c r="R45" s="962">
        <v>1253787</v>
      </c>
      <c r="S45" s="524"/>
      <c r="T45" s="889">
        <v>7.2621585644132541E-2</v>
      </c>
      <c r="U45" s="506"/>
      <c r="V45" s="889">
        <v>5.6653629116531816E-2</v>
      </c>
      <c r="W45" s="507"/>
      <c r="X45" s="474"/>
      <c r="Y45" s="890">
        <v>1301102</v>
      </c>
    </row>
    <row r="46" spans="1:27" ht="13.5" thickBot="1" x14ac:dyDescent="0.25">
      <c r="A46" s="1000" t="s">
        <v>220</v>
      </c>
      <c r="B46" s="961">
        <v>1344839</v>
      </c>
      <c r="C46" s="1001"/>
      <c r="D46" s="961">
        <v>1323050</v>
      </c>
      <c r="E46" s="961"/>
      <c r="F46" s="961">
        <v>1274693</v>
      </c>
      <c r="G46" s="961"/>
      <c r="H46" s="961">
        <v>1231676</v>
      </c>
      <c r="I46" s="824"/>
      <c r="J46" s="826">
        <v>1272734</v>
      </c>
      <c r="K46" s="818"/>
      <c r="L46" s="1002">
        <v>5.6653629116531816E-2</v>
      </c>
      <c r="M46" s="506"/>
      <c r="N46" s="891">
        <v>5.6653629116531816E-2</v>
      </c>
      <c r="O46" s="507"/>
      <c r="P46" s="960">
        <v>1344839</v>
      </c>
      <c r="Q46" s="834"/>
      <c r="R46" s="856">
        <v>1272734</v>
      </c>
      <c r="S46" s="1003"/>
      <c r="T46" s="1002">
        <v>5.6653629116531816E-2</v>
      </c>
      <c r="U46" s="506"/>
      <c r="V46" s="891">
        <v>5.6653629116531816E-2</v>
      </c>
      <c r="W46" s="507"/>
      <c r="X46" s="474"/>
      <c r="Y46" s="890">
        <v>1274693</v>
      </c>
      <c r="AA46" s="873"/>
    </row>
    <row r="47" spans="1:27" x14ac:dyDescent="0.2">
      <c r="A47" s="893" t="s">
        <v>221</v>
      </c>
      <c r="B47" s="516"/>
      <c r="C47" s="521"/>
      <c r="D47" s="516"/>
      <c r="E47" s="516"/>
      <c r="F47" s="516"/>
      <c r="G47" s="516"/>
      <c r="H47" s="516"/>
      <c r="I47" s="818"/>
      <c r="J47" s="818"/>
      <c r="K47" s="818"/>
      <c r="L47" s="507"/>
      <c r="M47" s="507"/>
      <c r="N47" s="507"/>
      <c r="O47" s="507"/>
      <c r="P47" s="516"/>
      <c r="Q47" s="516"/>
      <c r="R47" s="516"/>
      <c r="S47" s="516"/>
      <c r="T47" s="507"/>
      <c r="U47" s="507"/>
      <c r="V47" s="507"/>
      <c r="W47" s="507"/>
      <c r="X47" s="474"/>
      <c r="Y47" s="514"/>
    </row>
    <row r="48" spans="1:27" x14ac:dyDescent="0.2">
      <c r="A48" s="893" t="s">
        <v>222</v>
      </c>
      <c r="B48" s="516"/>
      <c r="C48" s="521"/>
      <c r="D48" s="516"/>
      <c r="E48" s="516"/>
      <c r="F48" s="516"/>
      <c r="G48" s="516"/>
      <c r="H48" s="516"/>
      <c r="I48" s="818"/>
      <c r="J48" s="818"/>
      <c r="K48" s="818"/>
      <c r="L48" s="507"/>
      <c r="M48" s="507"/>
      <c r="N48" s="507"/>
      <c r="O48" s="507"/>
      <c r="P48" s="516"/>
      <c r="Q48" s="516"/>
      <c r="R48" s="516"/>
      <c r="S48" s="516"/>
      <c r="T48" s="507"/>
      <c r="U48" s="507"/>
      <c r="V48" s="507"/>
      <c r="W48" s="507"/>
      <c r="X48" s="474"/>
      <c r="Y48" s="522"/>
    </row>
    <row r="49" spans="1:25" x14ac:dyDescent="0.2">
      <c r="A49" s="840"/>
      <c r="B49" s="976"/>
      <c r="C49" s="474"/>
      <c r="D49" s="1004"/>
      <c r="E49" s="474"/>
      <c r="F49" s="1005"/>
      <c r="G49" s="932"/>
      <c r="H49" s="932"/>
      <c r="I49" s="932"/>
      <c r="J49" s="932"/>
      <c r="K49" s="474"/>
      <c r="L49" s="933"/>
      <c r="M49" s="933"/>
      <c r="N49" s="933"/>
      <c r="O49" s="474"/>
      <c r="P49" s="978"/>
      <c r="Q49" s="474"/>
      <c r="R49" s="474"/>
      <c r="S49" s="474"/>
      <c r="T49" s="933"/>
      <c r="U49" s="933"/>
      <c r="V49" s="933"/>
      <c r="W49" s="474"/>
      <c r="X49" s="474"/>
      <c r="Y49" s="474"/>
    </row>
    <row r="50" spans="1:25" ht="13.5" thickBot="1" x14ac:dyDescent="0.25">
      <c r="A50" s="989" t="s">
        <v>223</v>
      </c>
      <c r="B50" s="976"/>
      <c r="C50" s="474"/>
      <c r="D50" s="931"/>
      <c r="E50" s="474"/>
      <c r="F50" s="932"/>
      <c r="G50" s="932"/>
      <c r="H50" s="932"/>
      <c r="I50" s="932"/>
      <c r="J50" s="932"/>
      <c r="K50" s="474"/>
      <c r="L50" s="933"/>
      <c r="M50" s="933"/>
      <c r="N50" s="933"/>
      <c r="O50" s="474"/>
      <c r="P50" s="978"/>
      <c r="Q50" s="474"/>
      <c r="R50" s="474"/>
      <c r="S50" s="474"/>
      <c r="T50" s="933"/>
      <c r="U50" s="933"/>
      <c r="V50" s="933"/>
      <c r="W50" s="474"/>
      <c r="X50" s="474"/>
      <c r="Y50" s="474"/>
    </row>
    <row r="51" spans="1:25" x14ac:dyDescent="0.2">
      <c r="A51" s="542" t="s">
        <v>224</v>
      </c>
      <c r="B51" s="1006"/>
      <c r="C51" s="1007"/>
      <c r="D51" s="1006"/>
      <c r="E51" s="1006"/>
      <c r="F51" s="1006"/>
      <c r="G51" s="1006"/>
      <c r="H51" s="1006"/>
      <c r="I51" s="1006"/>
      <c r="J51" s="1008"/>
      <c r="K51" s="993"/>
      <c r="L51" s="977"/>
      <c r="M51" s="886"/>
      <c r="N51" s="1009"/>
      <c r="O51" s="474"/>
      <c r="P51" s="1010"/>
      <c r="Q51" s="1011"/>
      <c r="R51" s="1012"/>
      <c r="S51" s="474"/>
      <c r="T51" s="940"/>
      <c r="U51" s="933"/>
      <c r="V51" s="1013"/>
      <c r="W51" s="474"/>
      <c r="X51" s="474"/>
      <c r="Y51" s="1014"/>
    </row>
    <row r="52" spans="1:25" x14ac:dyDescent="0.2">
      <c r="A52" s="1015" t="s">
        <v>225</v>
      </c>
      <c r="B52" s="516">
        <v>403428</v>
      </c>
      <c r="C52" s="521"/>
      <c r="D52" s="516">
        <v>412476</v>
      </c>
      <c r="E52" s="516"/>
      <c r="F52" s="516">
        <v>400142</v>
      </c>
      <c r="G52" s="516"/>
      <c r="H52" s="516">
        <v>396583</v>
      </c>
      <c r="I52" s="818"/>
      <c r="J52" s="819">
        <v>391098</v>
      </c>
      <c r="K52" s="1016"/>
      <c r="L52" s="1017">
        <v>3.1526625040271233E-2</v>
      </c>
      <c r="M52" s="565"/>
      <c r="N52" s="1018"/>
      <c r="O52" s="1019"/>
      <c r="P52" s="524">
        <v>403428</v>
      </c>
      <c r="Q52" s="516"/>
      <c r="R52" s="523">
        <v>391098</v>
      </c>
      <c r="S52" s="516"/>
      <c r="T52" s="501">
        <v>3.1526625040271233E-2</v>
      </c>
      <c r="U52" s="506"/>
      <c r="V52" s="526"/>
      <c r="W52" s="507"/>
      <c r="X52" s="474"/>
      <c r="Y52" s="945">
        <v>400142</v>
      </c>
    </row>
    <row r="53" spans="1:25" x14ac:dyDescent="0.2">
      <c r="A53" s="1015" t="s">
        <v>226</v>
      </c>
      <c r="B53" s="516">
        <v>362417</v>
      </c>
      <c r="C53" s="521"/>
      <c r="D53" s="516">
        <v>360325</v>
      </c>
      <c r="E53" s="516"/>
      <c r="F53" s="516">
        <v>344843</v>
      </c>
      <c r="G53" s="516"/>
      <c r="H53" s="516">
        <v>331127</v>
      </c>
      <c r="I53" s="818"/>
      <c r="J53" s="819">
        <v>330805</v>
      </c>
      <c r="K53" s="818"/>
      <c r="L53" s="501">
        <v>9.556082888710872E-2</v>
      </c>
      <c r="M53" s="506"/>
      <c r="N53" s="1020"/>
      <c r="O53" s="507"/>
      <c r="P53" s="524">
        <v>362417</v>
      </c>
      <c r="Q53" s="516"/>
      <c r="R53" s="523">
        <v>330805</v>
      </c>
      <c r="S53" s="516"/>
      <c r="T53" s="501">
        <v>9.556082888710872E-2</v>
      </c>
      <c r="U53" s="506"/>
      <c r="V53" s="526"/>
      <c r="W53" s="507"/>
      <c r="X53" s="474"/>
      <c r="Y53" s="945">
        <v>344843</v>
      </c>
    </row>
    <row r="54" spans="1:25" x14ac:dyDescent="0.2">
      <c r="A54" s="1015" t="s">
        <v>227</v>
      </c>
      <c r="B54" s="516">
        <v>267835</v>
      </c>
      <c r="C54" s="521"/>
      <c r="D54" s="516">
        <v>267768</v>
      </c>
      <c r="E54" s="516"/>
      <c r="F54" s="516">
        <v>258273</v>
      </c>
      <c r="G54" s="516"/>
      <c r="H54" s="516">
        <v>249591</v>
      </c>
      <c r="I54" s="818"/>
      <c r="J54" s="819">
        <v>250517</v>
      </c>
      <c r="K54" s="818"/>
      <c r="L54" s="501">
        <v>6.9129041142916445E-2</v>
      </c>
      <c r="M54" s="506"/>
      <c r="N54" s="1020"/>
      <c r="O54" s="507"/>
      <c r="P54" s="524">
        <v>267835</v>
      </c>
      <c r="Q54" s="516"/>
      <c r="R54" s="523">
        <v>250517</v>
      </c>
      <c r="S54" s="516"/>
      <c r="T54" s="501">
        <v>6.9129041142916445E-2</v>
      </c>
      <c r="U54" s="506"/>
      <c r="V54" s="526"/>
      <c r="W54" s="507"/>
      <c r="X54" s="474"/>
      <c r="Y54" s="945">
        <v>258273</v>
      </c>
    </row>
    <row r="55" spans="1:25" ht="14.25" x14ac:dyDescent="0.2">
      <c r="A55" s="497" t="s">
        <v>228</v>
      </c>
      <c r="B55" s="516">
        <v>116055</v>
      </c>
      <c r="C55" s="521"/>
      <c r="D55" s="516">
        <v>117499</v>
      </c>
      <c r="E55" s="516"/>
      <c r="F55" s="516">
        <v>113459</v>
      </c>
      <c r="G55" s="516"/>
      <c r="H55" s="516">
        <v>104592</v>
      </c>
      <c r="I55" s="818"/>
      <c r="J55" s="819">
        <v>101095</v>
      </c>
      <c r="K55" s="818"/>
      <c r="L55" s="501">
        <v>0.14797962312676197</v>
      </c>
      <c r="M55" s="506"/>
      <c r="N55" s="1020"/>
      <c r="O55" s="507"/>
      <c r="P55" s="524">
        <v>116055</v>
      </c>
      <c r="Q55" s="516"/>
      <c r="R55" s="523">
        <v>101095</v>
      </c>
      <c r="S55" s="516"/>
      <c r="T55" s="501">
        <v>0.14797962312676197</v>
      </c>
      <c r="U55" s="506"/>
      <c r="V55" s="526"/>
      <c r="W55" s="507"/>
      <c r="X55" s="474"/>
      <c r="Y55" s="945">
        <v>113459</v>
      </c>
    </row>
    <row r="56" spans="1:25" ht="14.25" x14ac:dyDescent="0.2">
      <c r="A56" s="1021" t="s">
        <v>229</v>
      </c>
      <c r="B56" s="948">
        <v>14674</v>
      </c>
      <c r="C56" s="1022"/>
      <c r="D56" s="948">
        <v>14302</v>
      </c>
      <c r="E56" s="948"/>
      <c r="F56" s="948">
        <v>13617</v>
      </c>
      <c r="G56" s="948"/>
      <c r="H56" s="948">
        <v>12910</v>
      </c>
      <c r="I56" s="1023"/>
      <c r="J56" s="1024">
        <v>15075</v>
      </c>
      <c r="K56" s="818"/>
      <c r="L56" s="501">
        <v>-2.6600331674958542E-2</v>
      </c>
      <c r="M56" s="506"/>
      <c r="N56" s="1020"/>
      <c r="O56" s="507"/>
      <c r="P56" s="947">
        <v>14674</v>
      </c>
      <c r="Q56" s="948"/>
      <c r="R56" s="949">
        <v>15075</v>
      </c>
      <c r="S56" s="516"/>
      <c r="T56" s="501">
        <v>-2.6600331674958542E-2</v>
      </c>
      <c r="U56" s="506"/>
      <c r="V56" s="526"/>
      <c r="W56" s="507"/>
      <c r="X56" s="474"/>
      <c r="Y56" s="950">
        <v>13617</v>
      </c>
    </row>
    <row r="57" spans="1:25" x14ac:dyDescent="0.2">
      <c r="A57" s="1025" t="s">
        <v>230</v>
      </c>
      <c r="B57" s="961">
        <v>1164409</v>
      </c>
      <c r="C57" s="1001"/>
      <c r="D57" s="961">
        <v>1172370</v>
      </c>
      <c r="E57" s="961"/>
      <c r="F57" s="961">
        <v>1130334</v>
      </c>
      <c r="G57" s="961"/>
      <c r="H57" s="961">
        <v>1094803</v>
      </c>
      <c r="I57" s="824"/>
      <c r="J57" s="826">
        <v>1088590</v>
      </c>
      <c r="K57" s="818"/>
      <c r="L57" s="889">
        <v>6.9648811765678539E-2</v>
      </c>
      <c r="M57" s="506"/>
      <c r="N57" s="889">
        <v>5.4471871609714395E-2</v>
      </c>
      <c r="O57" s="507"/>
      <c r="P57" s="960">
        <v>1164409</v>
      </c>
      <c r="Q57" s="961"/>
      <c r="R57" s="962">
        <v>1088590</v>
      </c>
      <c r="S57" s="524"/>
      <c r="T57" s="889">
        <v>6.9648811765678539E-2</v>
      </c>
      <c r="U57" s="506"/>
      <c r="V57" s="889">
        <v>5.4471871609714395E-2</v>
      </c>
      <c r="W57" s="507"/>
      <c r="X57" s="474"/>
      <c r="Y57" s="890">
        <v>1130334</v>
      </c>
    </row>
    <row r="58" spans="1:25" x14ac:dyDescent="0.2">
      <c r="A58" s="1026" t="s">
        <v>231</v>
      </c>
      <c r="B58" s="961">
        <v>180430</v>
      </c>
      <c r="C58" s="1001"/>
      <c r="D58" s="961">
        <v>177510</v>
      </c>
      <c r="E58" s="961"/>
      <c r="F58" s="961">
        <v>170768</v>
      </c>
      <c r="G58" s="961"/>
      <c r="H58" s="961">
        <v>168316</v>
      </c>
      <c r="I58" s="824"/>
      <c r="J58" s="826">
        <v>165197</v>
      </c>
      <c r="K58" s="818"/>
      <c r="L58" s="889">
        <v>9.2211117635308149E-2</v>
      </c>
      <c r="M58" s="506"/>
      <c r="N58" s="889">
        <v>7.0954080449334711E-2</v>
      </c>
      <c r="O58" s="507"/>
      <c r="P58" s="960">
        <v>180430</v>
      </c>
      <c r="Q58" s="961"/>
      <c r="R58" s="962">
        <v>165197</v>
      </c>
      <c r="S58" s="524"/>
      <c r="T58" s="517">
        <v>9.2211117635308149E-2</v>
      </c>
      <c r="U58" s="506"/>
      <c r="V58" s="517">
        <v>7.0954080449334711E-2</v>
      </c>
      <c r="W58" s="507"/>
      <c r="X58" s="474"/>
      <c r="Y58" s="890">
        <v>170768</v>
      </c>
    </row>
    <row r="59" spans="1:25" ht="13.5" thickBot="1" x14ac:dyDescent="0.25">
      <c r="A59" s="1025" t="s">
        <v>232</v>
      </c>
      <c r="B59" s="961">
        <v>1344839</v>
      </c>
      <c r="C59" s="1001"/>
      <c r="D59" s="961">
        <v>1349880</v>
      </c>
      <c r="E59" s="961"/>
      <c r="F59" s="961">
        <v>1301102</v>
      </c>
      <c r="G59" s="961"/>
      <c r="H59" s="961">
        <v>1263119</v>
      </c>
      <c r="I59" s="824"/>
      <c r="J59" s="826">
        <v>1253787</v>
      </c>
      <c r="K59" s="818"/>
      <c r="L59" s="536">
        <v>7.2621585644132541E-2</v>
      </c>
      <c r="M59" s="506"/>
      <c r="N59" s="536">
        <v>5.6653629116531816E-2</v>
      </c>
      <c r="O59" s="507"/>
      <c r="P59" s="960">
        <v>1344839</v>
      </c>
      <c r="Q59" s="961"/>
      <c r="R59" s="962">
        <v>1253787</v>
      </c>
      <c r="S59" s="524"/>
      <c r="T59" s="536">
        <v>7.2621585644132541E-2</v>
      </c>
      <c r="U59" s="506"/>
      <c r="V59" s="536">
        <v>5.6653629116531816E-2</v>
      </c>
      <c r="W59" s="507"/>
      <c r="X59" s="474"/>
      <c r="Y59" s="890">
        <v>1301102</v>
      </c>
    </row>
    <row r="60" spans="1:25" x14ac:dyDescent="0.2">
      <c r="A60" s="893" t="s">
        <v>233</v>
      </c>
      <c r="B60" s="516"/>
      <c r="C60" s="521"/>
      <c r="D60" s="516"/>
      <c r="E60" s="516"/>
      <c r="F60" s="516"/>
      <c r="G60" s="516"/>
      <c r="H60" s="516"/>
      <c r="I60" s="818"/>
      <c r="J60" s="818"/>
      <c r="K60" s="818"/>
      <c r="L60" s="507"/>
      <c r="M60" s="507"/>
      <c r="N60" s="507"/>
      <c r="O60" s="507"/>
      <c r="P60" s="516"/>
      <c r="Q60" s="516"/>
      <c r="R60" s="516"/>
      <c r="S60" s="516"/>
      <c r="T60" s="507"/>
      <c r="U60" s="507"/>
      <c r="V60" s="507"/>
      <c r="W60" s="507"/>
      <c r="X60" s="474"/>
      <c r="Y60" s="522"/>
    </row>
    <row r="61" spans="1:25" x14ac:dyDescent="0.2">
      <c r="A61" s="1027" t="s">
        <v>234</v>
      </c>
      <c r="B61" s="516"/>
      <c r="C61" s="521"/>
      <c r="D61" s="516"/>
      <c r="E61" s="516"/>
      <c r="F61" s="516"/>
      <c r="G61" s="516"/>
      <c r="H61" s="516"/>
      <c r="I61" s="818"/>
      <c r="J61" s="818"/>
      <c r="K61" s="818"/>
      <c r="L61" s="507"/>
      <c r="M61" s="507"/>
      <c r="N61" s="507"/>
      <c r="O61" s="507"/>
      <c r="P61" s="522"/>
      <c r="Q61" s="522"/>
      <c r="R61" s="522"/>
      <c r="S61" s="522"/>
      <c r="T61" s="507"/>
      <c r="U61" s="507"/>
      <c r="V61" s="507"/>
      <c r="W61" s="507"/>
      <c r="X61" s="474"/>
      <c r="Y61" s="522"/>
    </row>
    <row r="62" spans="1:25" x14ac:dyDescent="0.2">
      <c r="A62" s="1028"/>
      <c r="B62" s="1029"/>
    </row>
    <row r="64" spans="1:25" x14ac:dyDescent="0.2">
      <c r="B64" s="1029"/>
    </row>
    <row r="65" spans="8:8" x14ac:dyDescent="0.2">
      <c r="H65" s="496" t="s">
        <v>1</v>
      </c>
    </row>
    <row r="95" spans="6:6" x14ac:dyDescent="0.2">
      <c r="F95" s="496" t="s">
        <v>1</v>
      </c>
    </row>
  </sheetData>
  <printOptions horizontalCentered="1"/>
  <pageMargins left="0.25" right="0.25" top="0.25" bottom="0.1" header="0" footer="0.1"/>
  <pageSetup scale="67" firstPageNumber="5" orientation="landscape" useFirstPageNumber="1" r:id="rId1"/>
  <headerFooter scaleWithDoc="0">
    <oddFooter>&amp;R&amp;"Tahoma,Regular"&amp;7Page 10</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2DE93-24F2-4A4D-A7C3-8F925E84FE81}">
  <sheetPr>
    <pageSetUpPr fitToPage="1"/>
  </sheetPr>
  <dimension ref="A1:W69"/>
  <sheetViews>
    <sheetView showGridLines="0" tabSelected="1" zoomScale="85" zoomScaleNormal="85" zoomScaleSheetLayoutView="130" workbookViewId="0">
      <pane xSplit="1" ySplit="6" topLeftCell="B13" activePane="bottomRight" state="frozen"/>
      <selection pane="topRight"/>
      <selection pane="bottomLeft"/>
      <selection pane="bottomRight"/>
    </sheetView>
  </sheetViews>
  <sheetFormatPr defaultColWidth="9.140625" defaultRowHeight="12.75" outlineLevelCol="1" x14ac:dyDescent="0.2"/>
  <cols>
    <col min="1" max="1" width="101" style="496" customWidth="1"/>
    <col min="2" max="2" width="10.42578125" style="496" customWidth="1"/>
    <col min="3" max="3" width="1.42578125" style="496" customWidth="1"/>
    <col min="4" max="4" width="10.42578125" style="496" customWidth="1"/>
    <col min="5" max="5" width="1.85546875" style="496" customWidth="1"/>
    <col min="6" max="6" width="10.42578125" style="496" customWidth="1"/>
    <col min="7" max="7" width="1.85546875" style="496" customWidth="1"/>
    <col min="8" max="8" width="10.42578125" style="496" customWidth="1"/>
    <col min="9" max="9" width="1.5703125" style="496" customWidth="1"/>
    <col min="10" max="10" width="10.42578125" style="496" customWidth="1"/>
    <col min="11" max="11" width="2" style="496" customWidth="1"/>
    <col min="12" max="12" width="10.28515625" style="496" customWidth="1"/>
    <col min="13" max="13" width="2" style="496" customWidth="1" outlineLevel="1"/>
    <col min="14" max="14" width="10.42578125" style="496" customWidth="1" outlineLevel="1"/>
    <col min="15" max="15" width="3" style="496" customWidth="1" outlineLevel="1"/>
    <col min="16" max="16" width="10.42578125" style="496" customWidth="1" outlineLevel="1"/>
    <col min="17" max="17" width="2" style="496" customWidth="1" outlineLevel="1"/>
    <col min="18" max="18" width="10.7109375" style="496" customWidth="1" outlineLevel="1"/>
    <col min="19" max="19" width="0.28515625" style="496" customWidth="1"/>
    <col min="20" max="20" width="1.85546875" style="496" customWidth="1" outlineLevel="1"/>
    <col min="21" max="21" width="10.42578125" style="496" customWidth="1" outlineLevel="1"/>
    <col min="22" max="22" width="1" style="496" customWidth="1"/>
    <col min="23" max="23" width="8.5703125" style="496" customWidth="1"/>
    <col min="24" max="16384" width="9.140625" style="496"/>
  </cols>
  <sheetData>
    <row r="1" spans="1:23" x14ac:dyDescent="0.2">
      <c r="A1" s="789"/>
      <c r="B1" s="790"/>
      <c r="C1" s="790"/>
      <c r="D1" s="791"/>
      <c r="E1" s="791"/>
      <c r="F1" s="791"/>
      <c r="G1" s="791"/>
      <c r="H1" s="791"/>
      <c r="I1" s="791"/>
      <c r="J1" s="791"/>
      <c r="K1" s="791"/>
      <c r="L1" s="791"/>
      <c r="M1" s="791"/>
      <c r="N1" s="791"/>
      <c r="O1" s="791"/>
      <c r="P1" s="791"/>
      <c r="Q1" s="791"/>
      <c r="R1" s="791"/>
      <c r="S1" s="791"/>
      <c r="T1" s="791"/>
      <c r="U1" s="895"/>
      <c r="V1" s="792"/>
    </row>
    <row r="2" spans="1:23" ht="16.5" customHeight="1" x14ac:dyDescent="0.2">
      <c r="A2" s="1030" t="s">
        <v>97</v>
      </c>
      <c r="B2" s="793"/>
      <c r="C2" s="793"/>
      <c r="D2" s="794"/>
      <c r="E2" s="794"/>
      <c r="F2" s="794"/>
      <c r="G2" s="794"/>
      <c r="H2" s="794"/>
      <c r="I2" s="794"/>
      <c r="J2" s="794"/>
      <c r="K2" s="794"/>
      <c r="L2" s="141"/>
      <c r="M2" s="141"/>
      <c r="N2" s="141"/>
      <c r="O2" s="141"/>
      <c r="P2" s="141"/>
      <c r="Q2" s="141"/>
      <c r="R2" s="141"/>
      <c r="S2" s="141"/>
      <c r="T2" s="142"/>
      <c r="U2" s="896" t="s">
        <v>34</v>
      </c>
      <c r="V2" s="144"/>
      <c r="W2" s="145"/>
    </row>
    <row r="3" spans="1:23" x14ac:dyDescent="0.2">
      <c r="A3" s="456" t="s">
        <v>35</v>
      </c>
      <c r="B3" s="793"/>
      <c r="C3" s="793"/>
      <c r="V3" s="795"/>
    </row>
    <row r="4" spans="1:23" ht="15.75" customHeight="1" x14ac:dyDescent="0.2">
      <c r="A4" s="897"/>
      <c r="B4" s="152" t="s">
        <v>970</v>
      </c>
      <c r="C4" s="459"/>
      <c r="D4" s="154" t="s">
        <v>970</v>
      </c>
      <c r="E4" s="155"/>
      <c r="F4" s="154" t="s">
        <v>971</v>
      </c>
      <c r="G4" s="154"/>
      <c r="H4" s="154" t="s">
        <v>971</v>
      </c>
      <c r="I4" s="155"/>
      <c r="J4" s="154" t="s">
        <v>971</v>
      </c>
      <c r="K4" s="152"/>
      <c r="L4" s="156" t="s">
        <v>975</v>
      </c>
      <c r="M4" s="156"/>
      <c r="N4" s="152" t="s">
        <v>36</v>
      </c>
      <c r="O4" s="799"/>
      <c r="P4" s="152" t="s">
        <v>36</v>
      </c>
      <c r="Q4" s="799"/>
      <c r="R4" s="156" t="s">
        <v>976</v>
      </c>
      <c r="S4" s="156"/>
      <c r="T4" s="28"/>
      <c r="U4" s="155" t="s">
        <v>37</v>
      </c>
      <c r="V4" s="795"/>
    </row>
    <row r="5" spans="1:23" ht="14.25" x14ac:dyDescent="0.2">
      <c r="A5" s="898"/>
      <c r="B5" s="152" t="s">
        <v>972</v>
      </c>
      <c r="C5" s="459"/>
      <c r="D5" s="154" t="s">
        <v>973</v>
      </c>
      <c r="E5" s="152"/>
      <c r="F5" s="154" t="s">
        <v>34</v>
      </c>
      <c r="G5" s="152"/>
      <c r="H5" s="154" t="s">
        <v>974</v>
      </c>
      <c r="I5" s="152"/>
      <c r="J5" s="154" t="s">
        <v>972</v>
      </c>
      <c r="K5" s="152"/>
      <c r="L5" s="156" t="s">
        <v>38</v>
      </c>
      <c r="M5" s="156"/>
      <c r="N5" s="152" t="s">
        <v>970</v>
      </c>
      <c r="O5" s="799"/>
      <c r="P5" s="152" t="s">
        <v>971</v>
      </c>
      <c r="Q5" s="799"/>
      <c r="R5" s="156" t="s">
        <v>38</v>
      </c>
      <c r="S5" s="156"/>
      <c r="T5" s="28"/>
      <c r="U5" s="152" t="s">
        <v>971</v>
      </c>
      <c r="V5" s="795"/>
    </row>
    <row r="6" spans="1:23" ht="15" thickBot="1" x14ac:dyDescent="0.25">
      <c r="A6" s="899"/>
      <c r="B6" s="1031"/>
      <c r="C6" s="1031"/>
      <c r="D6" s="1032"/>
      <c r="E6" s="1032"/>
      <c r="F6" s="1032"/>
      <c r="G6" s="1032"/>
      <c r="H6" s="1032"/>
      <c r="I6" s="1032"/>
      <c r="J6" s="1032"/>
      <c r="K6" s="163"/>
      <c r="L6" s="162" t="s">
        <v>977</v>
      </c>
      <c r="M6" s="162"/>
      <c r="N6" s="162"/>
      <c r="O6" s="1031"/>
      <c r="P6" s="1031"/>
      <c r="Q6" s="1031"/>
      <c r="R6" s="162" t="s">
        <v>978</v>
      </c>
      <c r="S6" s="162"/>
      <c r="T6" s="161"/>
      <c r="U6" s="1033"/>
      <c r="V6" s="798"/>
    </row>
    <row r="7" spans="1:23" ht="7.5" customHeight="1" x14ac:dyDescent="0.2">
      <c r="B7" s="900"/>
      <c r="C7" s="900"/>
      <c r="D7" s="901"/>
      <c r="E7" s="901"/>
      <c r="F7" s="901"/>
      <c r="G7" s="901"/>
      <c r="H7" s="901"/>
      <c r="I7" s="901"/>
      <c r="J7" s="901"/>
    </row>
    <row r="8" spans="1:23" ht="13.5" thickBot="1" x14ac:dyDescent="0.25">
      <c r="A8" s="840" t="s">
        <v>235</v>
      </c>
      <c r="B8" s="474"/>
      <c r="C8" s="474"/>
      <c r="D8" s="474"/>
      <c r="E8" s="474"/>
      <c r="F8" s="474"/>
      <c r="G8" s="474"/>
      <c r="H8" s="474"/>
      <c r="I8" s="474"/>
      <c r="J8" s="474"/>
      <c r="K8" s="474"/>
      <c r="L8" s="474"/>
      <c r="M8" s="474"/>
      <c r="N8" s="474"/>
      <c r="O8" s="474"/>
      <c r="P8" s="474"/>
      <c r="Q8" s="474"/>
      <c r="R8" s="474"/>
      <c r="S8" s="474"/>
      <c r="T8" s="474"/>
      <c r="U8" s="474"/>
    </row>
    <row r="9" spans="1:23" ht="14.25" x14ac:dyDescent="0.2">
      <c r="A9" s="590" t="s">
        <v>236</v>
      </c>
      <c r="B9" s="1007"/>
      <c r="C9" s="1007"/>
      <c r="D9" s="1007"/>
      <c r="E9" s="1007"/>
      <c r="F9" s="1007"/>
      <c r="G9" s="1007"/>
      <c r="H9" s="1007"/>
      <c r="I9" s="1007"/>
      <c r="J9" s="1034"/>
      <c r="K9" s="474"/>
      <c r="L9" s="846"/>
      <c r="M9" s="507"/>
      <c r="N9" s="590"/>
      <c r="O9" s="1007"/>
      <c r="P9" s="1034"/>
      <c r="Q9" s="474"/>
      <c r="R9" s="846"/>
      <c r="S9" s="507"/>
      <c r="T9" s="474"/>
      <c r="U9" s="1014"/>
    </row>
    <row r="10" spans="1:23" x14ac:dyDescent="0.2">
      <c r="A10" s="497" t="s">
        <v>237</v>
      </c>
      <c r="B10" s="1035">
        <v>26.93</v>
      </c>
      <c r="C10" s="474"/>
      <c r="D10" s="1035">
        <v>27.5</v>
      </c>
      <c r="E10" s="1035"/>
      <c r="F10" s="1035">
        <v>24.71</v>
      </c>
      <c r="G10" s="1035"/>
      <c r="H10" s="1035">
        <v>24.65</v>
      </c>
      <c r="I10" s="1035"/>
      <c r="J10" s="1036">
        <v>27.32</v>
      </c>
      <c r="K10" s="474"/>
      <c r="L10" s="501">
        <v>-1.4275256222547605E-2</v>
      </c>
      <c r="M10" s="507"/>
      <c r="N10" s="1037">
        <v>27.5</v>
      </c>
      <c r="O10" s="1038"/>
      <c r="P10" s="1039">
        <v>28.09</v>
      </c>
      <c r="Q10" s="1040"/>
      <c r="R10" s="501">
        <v>-2.1003915984336059E-2</v>
      </c>
      <c r="S10" s="507"/>
      <c r="T10" s="474"/>
      <c r="U10" s="1041">
        <v>28.09</v>
      </c>
    </row>
    <row r="11" spans="1:23" x14ac:dyDescent="0.2">
      <c r="A11" s="497" t="s">
        <v>238</v>
      </c>
      <c r="B11" s="1035">
        <v>23.96</v>
      </c>
      <c r="C11" s="474"/>
      <c r="D11" s="1035">
        <v>23.91</v>
      </c>
      <c r="E11" s="1035"/>
      <c r="F11" s="1035">
        <v>20.81</v>
      </c>
      <c r="G11" s="1035"/>
      <c r="H11" s="1035">
        <v>21.22</v>
      </c>
      <c r="I11" s="1035"/>
      <c r="J11" s="1036">
        <v>21.28</v>
      </c>
      <c r="K11" s="474"/>
      <c r="L11" s="501">
        <v>0.12593984962406013</v>
      </c>
      <c r="M11" s="507"/>
      <c r="N11" s="1037">
        <v>23.91</v>
      </c>
      <c r="O11" s="1038"/>
      <c r="P11" s="1039">
        <v>21.28</v>
      </c>
      <c r="Q11" s="1040"/>
      <c r="R11" s="501">
        <v>0.12359022556390972</v>
      </c>
      <c r="S11" s="507"/>
      <c r="T11" s="474"/>
      <c r="U11" s="1041">
        <v>20.81</v>
      </c>
    </row>
    <row r="12" spans="1:23" x14ac:dyDescent="0.2">
      <c r="A12" s="497" t="s">
        <v>239</v>
      </c>
      <c r="B12" s="1035">
        <v>25.04</v>
      </c>
      <c r="C12" s="474"/>
      <c r="D12" s="1035">
        <v>24.8</v>
      </c>
      <c r="E12" s="1035"/>
      <c r="F12" s="1035">
        <v>24.15</v>
      </c>
      <c r="G12" s="1035"/>
      <c r="H12" s="1035">
        <v>21.68</v>
      </c>
      <c r="I12" s="1035"/>
      <c r="J12" s="1036">
        <v>22.32</v>
      </c>
      <c r="K12" s="474"/>
      <c r="L12" s="501">
        <v>0.12186379928315406</v>
      </c>
      <c r="M12" s="507"/>
      <c r="N12" s="1037">
        <v>25.04</v>
      </c>
      <c r="O12" s="1038"/>
      <c r="P12" s="1039">
        <v>22.32</v>
      </c>
      <c r="Q12" s="1040"/>
      <c r="R12" s="501">
        <v>0.12186379928315406</v>
      </c>
      <c r="S12" s="507"/>
      <c r="T12" s="474"/>
      <c r="U12" s="1041">
        <v>24.15</v>
      </c>
    </row>
    <row r="13" spans="1:23" ht="11.25" customHeight="1" x14ac:dyDescent="0.2">
      <c r="A13" s="497"/>
      <c r="B13" s="1035"/>
      <c r="C13" s="474"/>
      <c r="D13" s="1035"/>
      <c r="E13" s="1035"/>
      <c r="F13" s="1035"/>
      <c r="G13" s="1035"/>
      <c r="H13" s="1035"/>
      <c r="I13" s="1035"/>
      <c r="J13" s="1036"/>
      <c r="K13" s="474"/>
      <c r="L13" s="501"/>
      <c r="M13" s="507"/>
      <c r="N13" s="1037"/>
      <c r="O13" s="1038"/>
      <c r="P13" s="1039"/>
      <c r="Q13" s="1040"/>
      <c r="R13" s="501"/>
      <c r="S13" s="507"/>
      <c r="T13" s="474"/>
      <c r="U13" s="1041"/>
    </row>
    <row r="14" spans="1:23" ht="14.25" x14ac:dyDescent="0.2">
      <c r="A14" s="497" t="s">
        <v>240</v>
      </c>
      <c r="B14" s="1035"/>
      <c r="C14" s="474"/>
      <c r="D14" s="1035"/>
      <c r="E14" s="1035"/>
      <c r="F14" s="1035"/>
      <c r="G14" s="1035"/>
      <c r="H14" s="1035"/>
      <c r="I14" s="1035"/>
      <c r="J14" s="1036"/>
      <c r="K14" s="474"/>
      <c r="L14" s="501"/>
      <c r="M14" s="507"/>
      <c r="N14" s="1037"/>
      <c r="O14" s="1038"/>
      <c r="P14" s="1039"/>
      <c r="Q14" s="1040"/>
      <c r="R14" s="501"/>
      <c r="S14" s="507"/>
      <c r="T14" s="474"/>
      <c r="U14" s="1041"/>
    </row>
    <row r="15" spans="1:23" x14ac:dyDescent="0.2">
      <c r="A15" s="497" t="s">
        <v>237</v>
      </c>
      <c r="B15" s="1035">
        <v>20.02</v>
      </c>
      <c r="C15" s="474"/>
      <c r="D15" s="1035">
        <v>20.399999999999999</v>
      </c>
      <c r="E15" s="1035"/>
      <c r="F15" s="1035">
        <v>18.25</v>
      </c>
      <c r="G15" s="1035"/>
      <c r="H15" s="1035">
        <v>19.168500000000002</v>
      </c>
      <c r="I15" s="1035"/>
      <c r="J15" s="1036">
        <v>21.855</v>
      </c>
      <c r="K15" s="474"/>
      <c r="L15" s="501">
        <v>-8.3962479981697591E-2</v>
      </c>
      <c r="M15" s="507"/>
      <c r="N15" s="1037">
        <v>20.399999999999999</v>
      </c>
      <c r="O15" s="1038"/>
      <c r="P15" s="1039">
        <v>22.19</v>
      </c>
      <c r="Q15" s="1040"/>
      <c r="R15" s="501">
        <v>-8.0666967102298454E-2</v>
      </c>
      <c r="S15" s="507"/>
      <c r="T15" s="474"/>
      <c r="U15" s="1041">
        <v>22.19</v>
      </c>
    </row>
    <row r="16" spans="1:23" x14ac:dyDescent="0.2">
      <c r="A16" s="497" t="s">
        <v>238</v>
      </c>
      <c r="B16" s="1035">
        <v>18.145</v>
      </c>
      <c r="C16" s="474"/>
      <c r="D16" s="1035">
        <v>17.385000000000002</v>
      </c>
      <c r="E16" s="1035"/>
      <c r="F16" s="1035">
        <v>14.92</v>
      </c>
      <c r="G16" s="1035"/>
      <c r="H16" s="1035">
        <v>15.48</v>
      </c>
      <c r="I16" s="1035"/>
      <c r="J16" s="1036">
        <v>16.27</v>
      </c>
      <c r="K16" s="474"/>
      <c r="L16" s="501">
        <v>0.11524277811923786</v>
      </c>
      <c r="M16" s="507"/>
      <c r="N16" s="1037">
        <v>17.385000000000002</v>
      </c>
      <c r="O16" s="1038"/>
      <c r="P16" s="1039">
        <v>16.27</v>
      </c>
      <c r="Q16" s="1040"/>
      <c r="R16" s="501">
        <v>6.8531038721573567E-2</v>
      </c>
      <c r="S16" s="507"/>
      <c r="T16" s="474"/>
      <c r="U16" s="1041">
        <v>14.92</v>
      </c>
    </row>
    <row r="17" spans="1:23" x14ac:dyDescent="0.2">
      <c r="A17" s="497" t="s">
        <v>239</v>
      </c>
      <c r="B17" s="1035">
        <v>18.91</v>
      </c>
      <c r="C17" s="474"/>
      <c r="D17" s="1035">
        <v>18.36</v>
      </c>
      <c r="E17" s="1035"/>
      <c r="F17" s="1035">
        <v>17.84</v>
      </c>
      <c r="G17" s="1035"/>
      <c r="H17" s="1035">
        <v>15.67</v>
      </c>
      <c r="I17" s="1035"/>
      <c r="J17" s="1036">
        <v>17.329999999999998</v>
      </c>
      <c r="K17" s="474"/>
      <c r="L17" s="501">
        <v>9.117137911136769E-2</v>
      </c>
      <c r="M17" s="507"/>
      <c r="N17" s="1037">
        <v>18.91</v>
      </c>
      <c r="O17" s="1038"/>
      <c r="P17" s="1039">
        <v>17.329999999999998</v>
      </c>
      <c r="Q17" s="1040"/>
      <c r="R17" s="501">
        <v>9.117137911136769E-2</v>
      </c>
      <c r="S17" s="507"/>
      <c r="T17" s="474"/>
      <c r="U17" s="1041">
        <v>17.84</v>
      </c>
    </row>
    <row r="18" spans="1:23" x14ac:dyDescent="0.2">
      <c r="A18" s="497"/>
      <c r="B18" s="1040"/>
      <c r="C18" s="474"/>
      <c r="D18" s="1040"/>
      <c r="E18" s="1040"/>
      <c r="F18" s="1040"/>
      <c r="G18" s="1040"/>
      <c r="H18" s="1040"/>
      <c r="I18" s="1040"/>
      <c r="J18" s="1042"/>
      <c r="K18" s="474"/>
      <c r="L18" s="501"/>
      <c r="M18" s="507"/>
      <c r="N18" s="1043"/>
      <c r="O18" s="1040"/>
      <c r="P18" s="1042"/>
      <c r="Q18" s="1040"/>
      <c r="R18" s="501"/>
      <c r="S18" s="507"/>
      <c r="T18" s="474"/>
      <c r="U18" s="1044"/>
    </row>
    <row r="19" spans="1:23" ht="13.5" customHeight="1" x14ac:dyDescent="0.2">
      <c r="A19" s="497" t="s">
        <v>241</v>
      </c>
      <c r="B19" s="474"/>
      <c r="C19" s="474"/>
      <c r="D19" s="474"/>
      <c r="E19" s="474"/>
      <c r="F19" s="474"/>
      <c r="G19" s="474"/>
      <c r="H19" s="474"/>
      <c r="I19" s="474"/>
      <c r="J19" s="1045"/>
      <c r="K19" s="474"/>
      <c r="L19" s="501"/>
      <c r="M19" s="507"/>
      <c r="N19" s="1046"/>
      <c r="O19" s="1047"/>
      <c r="P19" s="1048"/>
      <c r="Q19" s="1047"/>
      <c r="R19" s="501"/>
      <c r="S19" s="507"/>
      <c r="T19" s="474"/>
      <c r="U19" s="1049"/>
    </row>
    <row r="20" spans="1:23" x14ac:dyDescent="0.2">
      <c r="A20" s="497" t="s">
        <v>242</v>
      </c>
      <c r="B20" s="1051">
        <v>1833.2116430000001</v>
      </c>
      <c r="C20" s="474"/>
      <c r="D20" s="1047">
        <v>1850.1534879999999</v>
      </c>
      <c r="E20" s="1047"/>
      <c r="F20" s="1047">
        <v>1864.8977259999999</v>
      </c>
      <c r="G20" s="1047"/>
      <c r="H20" s="1047">
        <v>1888.215606</v>
      </c>
      <c r="I20" s="1047"/>
      <c r="J20" s="1048">
        <v>1911.0980179999999</v>
      </c>
      <c r="K20" s="474"/>
      <c r="L20" s="501">
        <v>-4.0754777759389536E-2</v>
      </c>
      <c r="M20" s="507"/>
      <c r="N20" s="1052">
        <v>1833.2116430000001</v>
      </c>
      <c r="O20" s="1053"/>
      <c r="P20" s="1054">
        <v>1911.0980179999999</v>
      </c>
      <c r="Q20" s="1055"/>
      <c r="R20" s="501">
        <v>-4.0754777759389536E-2</v>
      </c>
      <c r="S20" s="507"/>
      <c r="T20" s="474"/>
      <c r="U20" s="1056">
        <v>1864.8977259999999</v>
      </c>
    </row>
    <row r="21" spans="1:23" x14ac:dyDescent="0.2">
      <c r="A21" s="497" t="s">
        <v>243</v>
      </c>
      <c r="B21" s="1051">
        <v>1842.4379232527499</v>
      </c>
      <c r="C21" s="474"/>
      <c r="D21" s="1047">
        <v>1857.8026640333301</v>
      </c>
      <c r="E21" s="1047"/>
      <c r="F21" s="1047">
        <v>1878.43484891304</v>
      </c>
      <c r="G21" s="1047"/>
      <c r="H21" s="1047">
        <v>1901.9196041304299</v>
      </c>
      <c r="I21" s="1047"/>
      <c r="J21" s="1048">
        <v>1920.9548995714299</v>
      </c>
      <c r="K21" s="474"/>
      <c r="L21" s="501">
        <v>-4.0873930114755611E-2</v>
      </c>
      <c r="M21" s="507"/>
      <c r="N21" s="1052">
        <v>1850.0778496077301</v>
      </c>
      <c r="O21" s="1053"/>
      <c r="P21" s="1054">
        <v>1929.4718439281801</v>
      </c>
      <c r="Q21" s="1055"/>
      <c r="R21" s="501">
        <v>-4.1148045031231498E-2</v>
      </c>
      <c r="S21" s="507"/>
      <c r="T21" s="474"/>
      <c r="U21" s="1056">
        <v>1909.66305049589</v>
      </c>
    </row>
    <row r="22" spans="1:23" x14ac:dyDescent="0.2">
      <c r="A22" s="497" t="s">
        <v>244</v>
      </c>
      <c r="B22" s="1051">
        <v>1846.03204884602</v>
      </c>
      <c r="C22" s="474"/>
      <c r="D22" s="1047">
        <v>1861.58855918927</v>
      </c>
      <c r="E22" s="1047"/>
      <c r="F22" s="1047">
        <v>1880.9553167934</v>
      </c>
      <c r="G22" s="1047"/>
      <c r="H22" s="1047">
        <v>1904.3661283362601</v>
      </c>
      <c r="I22" s="1047"/>
      <c r="J22" s="1048">
        <v>1924.2844417336401</v>
      </c>
      <c r="K22" s="474"/>
      <c r="L22" s="501">
        <v>-4.0665709907793252E-2</v>
      </c>
      <c r="M22" s="507"/>
      <c r="N22" s="1052">
        <v>1846.03204884602</v>
      </c>
      <c r="O22" s="1053"/>
      <c r="P22" s="1054">
        <v>1924.2844417336401</v>
      </c>
      <c r="Q22" s="1055"/>
      <c r="R22" s="501">
        <v>-4.0665709907793252E-2</v>
      </c>
      <c r="S22" s="507"/>
      <c r="T22" s="474"/>
      <c r="U22" s="1056">
        <v>1912.5376369903699</v>
      </c>
    </row>
    <row r="23" spans="1:23" x14ac:dyDescent="0.2">
      <c r="A23" s="497"/>
      <c r="B23" s="1047"/>
      <c r="C23" s="474"/>
      <c r="D23" s="1047"/>
      <c r="E23" s="1047"/>
      <c r="F23" s="1047"/>
      <c r="G23" s="1047"/>
      <c r="H23" s="1047"/>
      <c r="I23" s="1047"/>
      <c r="J23" s="1048"/>
      <c r="K23" s="474"/>
      <c r="L23" s="501"/>
      <c r="M23" s="507"/>
      <c r="N23" s="1052"/>
      <c r="O23" s="1053"/>
      <c r="P23" s="1054"/>
      <c r="Q23" s="1055"/>
      <c r="R23" s="501"/>
      <c r="S23" s="507"/>
      <c r="T23" s="474"/>
      <c r="U23" s="1056"/>
    </row>
    <row r="24" spans="1:23" ht="14.25" x14ac:dyDescent="0.2">
      <c r="A24" s="497" t="s">
        <v>245</v>
      </c>
      <c r="B24" s="1057">
        <v>0.36499999999999999</v>
      </c>
      <c r="C24" s="1040"/>
      <c r="D24" s="1057">
        <v>0.36499999999999999</v>
      </c>
      <c r="E24" s="1040"/>
      <c r="F24" s="1057">
        <v>0.33000000000000007</v>
      </c>
      <c r="G24" s="1040"/>
      <c r="H24" s="1057">
        <v>0.32999999999999996</v>
      </c>
      <c r="I24" s="1040"/>
      <c r="J24" s="1058">
        <v>0.33</v>
      </c>
      <c r="K24" s="1040"/>
      <c r="L24" s="501">
        <v>0.10606060606060598</v>
      </c>
      <c r="M24" s="507"/>
      <c r="N24" s="1059">
        <v>0.73</v>
      </c>
      <c r="O24" s="1040"/>
      <c r="P24" s="1058">
        <v>0.66</v>
      </c>
      <c r="Q24" s="1040"/>
      <c r="R24" s="501">
        <v>0.10606060606060598</v>
      </c>
      <c r="S24" s="507"/>
      <c r="T24" s="1040"/>
      <c r="U24" s="1060">
        <v>1.32</v>
      </c>
    </row>
    <row r="25" spans="1:23" x14ac:dyDescent="0.2">
      <c r="A25" s="497" t="s">
        <v>246</v>
      </c>
      <c r="B25" s="979">
        <v>0.72549580228160837</v>
      </c>
      <c r="C25" s="941"/>
      <c r="D25" s="979">
        <v>0.50091868503888282</v>
      </c>
      <c r="E25" s="941"/>
      <c r="F25" s="979">
        <v>0.75873818176256247</v>
      </c>
      <c r="G25" s="941"/>
      <c r="H25" s="979">
        <v>1.4247643622861905</v>
      </c>
      <c r="I25" s="941"/>
      <c r="J25" s="1061" t="s">
        <v>983</v>
      </c>
      <c r="K25" s="474"/>
      <c r="L25" s="501" t="s">
        <v>528</v>
      </c>
      <c r="M25" s="507"/>
      <c r="N25" s="1062">
        <v>0.59215204321367088</v>
      </c>
      <c r="O25" s="941"/>
      <c r="P25" s="1061" t="s">
        <v>983</v>
      </c>
      <c r="Q25" s="1063"/>
      <c r="R25" s="501" t="s">
        <v>528</v>
      </c>
      <c r="S25" s="507"/>
      <c r="T25" s="474"/>
      <c r="U25" s="1064" t="s">
        <v>983</v>
      </c>
      <c r="W25" s="1065"/>
    </row>
    <row r="26" spans="1:23" ht="15" thickBot="1" x14ac:dyDescent="0.25">
      <c r="A26" s="605" t="s">
        <v>247</v>
      </c>
      <c r="B26" s="1066">
        <v>0.43767426707406537</v>
      </c>
      <c r="C26" s="1067"/>
      <c r="D26" s="1066">
        <v>0.45953821760196412</v>
      </c>
      <c r="E26" s="1067"/>
      <c r="F26" s="1066">
        <v>0.42926705887950528</v>
      </c>
      <c r="G26" s="1067"/>
      <c r="H26" s="1066">
        <v>0.48795875822348306</v>
      </c>
      <c r="I26" s="1067"/>
      <c r="J26" s="1068">
        <v>0.43314892502101926</v>
      </c>
      <c r="K26" s="474"/>
      <c r="L26" s="891" t="s">
        <v>984</v>
      </c>
      <c r="M26" s="507"/>
      <c r="N26" s="1069">
        <v>0.44837578918463911</v>
      </c>
      <c r="O26" s="1067"/>
      <c r="P26" s="1068">
        <v>0.45443465243891129</v>
      </c>
      <c r="Q26" s="1063"/>
      <c r="R26" s="891" t="s">
        <v>985</v>
      </c>
      <c r="S26" s="507"/>
      <c r="T26" s="474"/>
      <c r="U26" s="1070">
        <v>0.45561472829463628</v>
      </c>
      <c r="W26" s="1065"/>
    </row>
    <row r="27" spans="1:23" x14ac:dyDescent="0.2">
      <c r="A27" s="859" t="s">
        <v>248</v>
      </c>
      <c r="B27" s="979"/>
      <c r="C27" s="941"/>
      <c r="D27" s="979"/>
      <c r="E27" s="941"/>
      <c r="F27" s="979"/>
      <c r="G27" s="941"/>
      <c r="H27" s="979"/>
      <c r="I27" s="941"/>
      <c r="J27" s="979"/>
      <c r="K27" s="474"/>
      <c r="L27" s="506"/>
      <c r="M27" s="507"/>
      <c r="N27" s="816"/>
      <c r="O27" s="941"/>
      <c r="P27" s="1071"/>
      <c r="Q27" s="1063"/>
      <c r="R27" s="506"/>
      <c r="S27" s="507"/>
      <c r="T27" s="474"/>
      <c r="U27" s="979"/>
      <c r="W27" s="1065"/>
    </row>
    <row r="28" spans="1:23" x14ac:dyDescent="0.2">
      <c r="A28" s="859" t="s">
        <v>249</v>
      </c>
      <c r="B28" s="979"/>
      <c r="C28" s="941"/>
      <c r="D28" s="979"/>
      <c r="E28" s="941"/>
      <c r="F28" s="979"/>
      <c r="G28" s="941"/>
      <c r="H28" s="979"/>
      <c r="I28" s="941"/>
      <c r="J28" s="979"/>
      <c r="K28" s="474"/>
      <c r="L28" s="506"/>
      <c r="M28" s="507"/>
      <c r="N28" s="816"/>
      <c r="O28" s="941"/>
      <c r="P28" s="1071"/>
      <c r="Q28" s="1063"/>
      <c r="R28" s="506"/>
      <c r="S28" s="507"/>
      <c r="T28" s="474"/>
      <c r="U28" s="979"/>
      <c r="W28" s="1065"/>
    </row>
    <row r="29" spans="1:23" x14ac:dyDescent="0.2">
      <c r="A29" s="2681" t="s">
        <v>995</v>
      </c>
      <c r="B29" s="2682"/>
      <c r="C29" s="2683"/>
      <c r="D29" s="2682"/>
      <c r="E29" s="2682"/>
      <c r="F29" s="2682"/>
      <c r="G29" s="2682"/>
      <c r="H29" s="2682"/>
      <c r="I29" s="2682"/>
      <c r="J29" s="2682"/>
      <c r="K29" s="2683"/>
      <c r="L29" s="506"/>
      <c r="M29" s="507"/>
      <c r="N29" s="631"/>
      <c r="O29" s="1063"/>
      <c r="P29" s="1063"/>
      <c r="Q29" s="1063"/>
      <c r="R29" s="506"/>
      <c r="S29" s="507"/>
      <c r="T29" s="474"/>
      <c r="U29" s="1063"/>
    </row>
    <row r="30" spans="1:23" x14ac:dyDescent="0.2">
      <c r="A30" s="859" t="s">
        <v>250</v>
      </c>
      <c r="B30" s="1063"/>
      <c r="C30" s="474"/>
      <c r="D30" s="1063"/>
      <c r="E30" s="1063"/>
      <c r="F30" s="1063"/>
      <c r="G30" s="1063"/>
      <c r="H30" s="1063"/>
      <c r="I30" s="1063"/>
      <c r="J30" s="1063"/>
      <c r="K30" s="474"/>
      <c r="L30" s="506"/>
      <c r="M30" s="507"/>
      <c r="N30" s="631"/>
      <c r="O30" s="1063"/>
      <c r="P30" s="1063"/>
      <c r="Q30" s="1063"/>
      <c r="R30" s="506"/>
      <c r="S30" s="507"/>
      <c r="T30" s="474"/>
      <c r="U30" s="1063"/>
    </row>
    <row r="31" spans="1:23" x14ac:dyDescent="0.2">
      <c r="A31" s="1072"/>
      <c r="B31" s="1063"/>
      <c r="C31" s="474"/>
      <c r="D31" s="1063"/>
      <c r="E31" s="1063"/>
      <c r="F31" s="1063"/>
      <c r="G31" s="1063"/>
      <c r="H31" s="1063"/>
      <c r="I31" s="1063"/>
      <c r="J31" s="1063"/>
      <c r="K31" s="474"/>
      <c r="L31" s="506"/>
      <c r="M31" s="507"/>
      <c r="N31" s="631"/>
      <c r="O31" s="1063"/>
      <c r="P31" s="1063"/>
      <c r="Q31" s="1063"/>
      <c r="R31" s="506"/>
      <c r="S31" s="507"/>
      <c r="T31" s="474"/>
      <c r="U31" s="1063"/>
    </row>
    <row r="32" spans="1:23" x14ac:dyDescent="0.2">
      <c r="A32" s="840" t="s">
        <v>251</v>
      </c>
      <c r="B32" s="1073"/>
      <c r="C32" s="1074"/>
      <c r="D32" s="1073"/>
      <c r="E32" s="1073"/>
      <c r="F32" s="1073"/>
      <c r="G32" s="1073"/>
      <c r="H32" s="1073"/>
      <c r="I32" s="1073"/>
      <c r="J32" s="1073"/>
      <c r="K32" s="1074"/>
      <c r="L32" s="1075"/>
      <c r="M32" s="1076"/>
      <c r="N32" s="1077"/>
      <c r="O32" s="1073"/>
      <c r="P32" s="1078"/>
      <c r="Q32" s="1063"/>
      <c r="R32" s="506"/>
      <c r="S32" s="507"/>
      <c r="T32" s="474"/>
      <c r="U32" s="1073"/>
    </row>
    <row r="33" spans="1:21" x14ac:dyDescent="0.2">
      <c r="A33" s="590" t="s">
        <v>252</v>
      </c>
      <c r="B33" s="491">
        <v>1865</v>
      </c>
      <c r="C33" s="491"/>
      <c r="D33" s="491">
        <v>1865</v>
      </c>
      <c r="E33" s="491"/>
      <c r="F33" s="491">
        <v>1888</v>
      </c>
      <c r="G33" s="491"/>
      <c r="H33" s="491">
        <v>1911</v>
      </c>
      <c r="I33" s="491"/>
      <c r="J33" s="591">
        <v>1929</v>
      </c>
      <c r="K33" s="480"/>
      <c r="L33" s="1079"/>
      <c r="M33" s="864"/>
      <c r="N33" s="593">
        <v>1865</v>
      </c>
      <c r="O33" s="491"/>
      <c r="P33" s="591">
        <v>1943</v>
      </c>
      <c r="Q33" s="588"/>
      <c r="R33" s="1079"/>
      <c r="S33" s="864"/>
      <c r="T33" s="480"/>
      <c r="U33" s="1080">
        <v>1943</v>
      </c>
    </row>
    <row r="34" spans="1:21" x14ac:dyDescent="0.2">
      <c r="A34" s="1015" t="s">
        <v>253</v>
      </c>
      <c r="B34" s="588">
        <v>-17</v>
      </c>
      <c r="C34" s="588"/>
      <c r="D34" s="588">
        <v>-16</v>
      </c>
      <c r="E34" s="588"/>
      <c r="F34" s="588">
        <v>-24</v>
      </c>
      <c r="G34" s="588"/>
      <c r="H34" s="588">
        <v>-23</v>
      </c>
      <c r="I34" s="588"/>
      <c r="J34" s="597">
        <v>-18</v>
      </c>
      <c r="K34" s="480"/>
      <c r="L34" s="1079"/>
      <c r="M34" s="864"/>
      <c r="N34" s="599">
        <v>-33</v>
      </c>
      <c r="O34" s="588"/>
      <c r="P34" s="597">
        <v>-32</v>
      </c>
      <c r="Q34" s="588"/>
      <c r="R34" s="1079"/>
      <c r="S34" s="864"/>
      <c r="T34" s="480"/>
      <c r="U34" s="1081">
        <v>-79</v>
      </c>
    </row>
    <row r="35" spans="1:21" x14ac:dyDescent="0.2">
      <c r="A35" s="1015" t="s">
        <v>254</v>
      </c>
      <c r="B35" s="588">
        <v>0</v>
      </c>
      <c r="C35" s="588"/>
      <c r="D35" s="588">
        <v>0</v>
      </c>
      <c r="E35" s="588"/>
      <c r="F35" s="588">
        <v>0</v>
      </c>
      <c r="G35" s="588"/>
      <c r="H35" s="588">
        <v>0</v>
      </c>
      <c r="I35" s="588"/>
      <c r="J35" s="597">
        <v>0</v>
      </c>
      <c r="K35" s="480"/>
      <c r="L35" s="1079"/>
      <c r="M35" s="864"/>
      <c r="N35" s="599">
        <v>0</v>
      </c>
      <c r="O35" s="588"/>
      <c r="P35" s="597">
        <v>0</v>
      </c>
      <c r="Q35" s="588"/>
      <c r="R35" s="1079"/>
      <c r="S35" s="864"/>
      <c r="T35" s="480"/>
      <c r="U35" s="1081">
        <v>0</v>
      </c>
    </row>
    <row r="36" spans="1:21" x14ac:dyDescent="0.2">
      <c r="A36" s="1015" t="s">
        <v>255</v>
      </c>
      <c r="B36" s="588">
        <v>0</v>
      </c>
      <c r="C36" s="588"/>
      <c r="D36" s="588">
        <v>1</v>
      </c>
      <c r="E36" s="588"/>
      <c r="F36" s="588">
        <v>1</v>
      </c>
      <c r="G36" s="588"/>
      <c r="H36" s="588">
        <v>0</v>
      </c>
      <c r="I36" s="588"/>
      <c r="J36" s="597">
        <v>0</v>
      </c>
      <c r="K36" s="480"/>
      <c r="L36" s="1079"/>
      <c r="M36" s="864"/>
      <c r="N36" s="599">
        <v>1</v>
      </c>
      <c r="O36" s="588"/>
      <c r="P36" s="597">
        <v>0</v>
      </c>
      <c r="Q36" s="588"/>
      <c r="R36" s="1079"/>
      <c r="S36" s="864"/>
      <c r="T36" s="480"/>
      <c r="U36" s="1081">
        <v>1</v>
      </c>
    </row>
    <row r="37" spans="1:21" x14ac:dyDescent="0.2">
      <c r="A37" s="605" t="s">
        <v>256</v>
      </c>
      <c r="B37" s="606">
        <v>1833</v>
      </c>
      <c r="C37" s="606"/>
      <c r="D37" s="606">
        <v>1850</v>
      </c>
      <c r="E37" s="606"/>
      <c r="F37" s="606">
        <v>1865</v>
      </c>
      <c r="G37" s="606"/>
      <c r="H37" s="606">
        <v>1888</v>
      </c>
      <c r="I37" s="606"/>
      <c r="J37" s="607">
        <v>1911</v>
      </c>
      <c r="K37" s="480"/>
      <c r="L37" s="1079"/>
      <c r="M37" s="864"/>
      <c r="N37" s="609">
        <v>1833</v>
      </c>
      <c r="O37" s="606"/>
      <c r="P37" s="607">
        <v>1911</v>
      </c>
      <c r="Q37" s="588"/>
      <c r="R37" s="1079"/>
      <c r="S37" s="864"/>
      <c r="T37" s="480"/>
      <c r="U37" s="1082">
        <v>1865</v>
      </c>
    </row>
    <row r="38" spans="1:21" x14ac:dyDescent="0.2">
      <c r="A38" s="987"/>
      <c r="B38" s="1063"/>
      <c r="C38" s="474"/>
      <c r="D38" s="1063"/>
      <c r="E38" s="1063"/>
      <c r="F38" s="1063"/>
      <c r="G38" s="1063"/>
      <c r="H38" s="1063"/>
      <c r="I38" s="1063"/>
      <c r="J38" s="1063"/>
      <c r="K38" s="474"/>
      <c r="L38" s="506"/>
      <c r="M38" s="507"/>
      <c r="N38" s="631"/>
      <c r="O38" s="1063"/>
      <c r="P38" s="588"/>
      <c r="Q38" s="1063"/>
      <c r="R38" s="506"/>
      <c r="S38" s="507"/>
      <c r="T38" s="474"/>
      <c r="U38" s="1063"/>
    </row>
    <row r="39" spans="1:21" ht="13.5" thickBot="1" x14ac:dyDescent="0.25">
      <c r="A39" s="840" t="s">
        <v>257</v>
      </c>
      <c r="B39" s="474"/>
      <c r="C39" s="474"/>
      <c r="D39" s="474"/>
      <c r="E39" s="1083"/>
      <c r="F39" s="474"/>
      <c r="G39" s="474"/>
      <c r="H39" s="474"/>
      <c r="I39" s="474"/>
      <c r="J39" s="474"/>
      <c r="K39" s="474"/>
      <c r="L39" s="933"/>
      <c r="M39" s="474"/>
      <c r="N39" s="474"/>
      <c r="O39" s="474"/>
      <c r="P39" s="588"/>
      <c r="Q39" s="474"/>
      <c r="R39" s="933"/>
      <c r="S39" s="474"/>
      <c r="T39" s="474"/>
      <c r="U39" s="474"/>
    </row>
    <row r="40" spans="1:21" x14ac:dyDescent="0.2">
      <c r="A40" s="590" t="s">
        <v>258</v>
      </c>
      <c r="B40" s="1084">
        <v>21.3</v>
      </c>
      <c r="C40" s="1084"/>
      <c r="D40" s="1084">
        <v>22.01</v>
      </c>
      <c r="E40" s="1084"/>
      <c r="F40" s="1084">
        <v>21.56</v>
      </c>
      <c r="G40" s="1084"/>
      <c r="H40" s="1084">
        <v>21.78</v>
      </c>
      <c r="I40" s="1084"/>
      <c r="J40" s="1085">
        <v>20.62</v>
      </c>
      <c r="K40" s="474"/>
      <c r="L40" s="1086">
        <v>3.2977691561590673E-2</v>
      </c>
      <c r="M40" s="474"/>
      <c r="N40" s="1087">
        <v>21.3</v>
      </c>
      <c r="O40" s="1088"/>
      <c r="P40" s="1085">
        <v>20.62</v>
      </c>
      <c r="Q40" s="474"/>
      <c r="R40" s="1089">
        <v>3.2977691561590673E-2</v>
      </c>
      <c r="S40" s="474"/>
      <c r="T40" s="474"/>
      <c r="U40" s="1090">
        <v>21.56</v>
      </c>
    </row>
    <row r="41" spans="1:21" ht="14.25" x14ac:dyDescent="0.2">
      <c r="A41" s="497" t="s">
        <v>259</v>
      </c>
      <c r="B41" s="1091">
        <v>8.1199999999999992</v>
      </c>
      <c r="C41" s="1091"/>
      <c r="D41" s="1091">
        <v>8.0299999999999994</v>
      </c>
      <c r="E41" s="1091"/>
      <c r="F41" s="1091">
        <v>7.86</v>
      </c>
      <c r="G41" s="1091"/>
      <c r="H41" s="1091">
        <v>7.71</v>
      </c>
      <c r="I41" s="1091"/>
      <c r="J41" s="1036">
        <v>7.44</v>
      </c>
      <c r="K41" s="474"/>
      <c r="L41" s="1092">
        <v>9.1397849462365427E-2</v>
      </c>
      <c r="M41" s="474"/>
      <c r="N41" s="1037">
        <v>8.1199999999999992</v>
      </c>
      <c r="O41" s="1093"/>
      <c r="P41" s="1036">
        <v>7.44</v>
      </c>
      <c r="Q41" s="474"/>
      <c r="R41" s="1094">
        <v>9.1397849462365427E-2</v>
      </c>
      <c r="S41" s="474"/>
      <c r="T41" s="474"/>
      <c r="U41" s="1041">
        <v>7.86</v>
      </c>
    </row>
    <row r="42" spans="1:21" ht="14.25" x14ac:dyDescent="0.2">
      <c r="A42" s="497" t="s">
        <v>260</v>
      </c>
      <c r="B42" s="1091">
        <v>29.42</v>
      </c>
      <c r="C42" s="1091"/>
      <c r="D42" s="1091">
        <v>30.04</v>
      </c>
      <c r="E42" s="1091"/>
      <c r="F42" s="1091">
        <v>29.419999999999998</v>
      </c>
      <c r="G42" s="1091"/>
      <c r="H42" s="1091">
        <v>29.490000000000002</v>
      </c>
      <c r="I42" s="1091"/>
      <c r="J42" s="1036">
        <v>28.060000000000002</v>
      </c>
      <c r="K42" s="474"/>
      <c r="L42" s="1095">
        <v>4.8467569493941529E-2</v>
      </c>
      <c r="M42" s="507"/>
      <c r="N42" s="1037">
        <v>29.42</v>
      </c>
      <c r="O42" s="1091"/>
      <c r="P42" s="1036">
        <v>28.060000000000002</v>
      </c>
      <c r="Q42" s="1096"/>
      <c r="R42" s="1097">
        <v>4.8467569493941529E-2</v>
      </c>
      <c r="S42" s="507"/>
      <c r="T42" s="474"/>
      <c r="U42" s="1098">
        <v>29.419999999999998</v>
      </c>
    </row>
    <row r="43" spans="1:21" ht="14.25" x14ac:dyDescent="0.2">
      <c r="A43" s="497" t="s">
        <v>261</v>
      </c>
      <c r="B43" s="1091">
        <v>0.85112168592794013</v>
      </c>
      <c r="C43" s="1091"/>
      <c r="D43" s="1091">
        <v>0.82556591211717711</v>
      </c>
      <c r="E43" s="1091"/>
      <c r="F43" s="1091">
        <v>0.82087015635622029</v>
      </c>
      <c r="G43" s="1091"/>
      <c r="H43" s="1091">
        <v>0.73516446252967105</v>
      </c>
      <c r="I43" s="1091"/>
      <c r="J43" s="1036">
        <v>0.79543834640057021</v>
      </c>
      <c r="K43" s="474"/>
      <c r="L43" s="1095">
        <v>7.0003338133422938E-2</v>
      </c>
      <c r="M43" s="507"/>
      <c r="N43" s="1037">
        <v>0.85112168592794013</v>
      </c>
      <c r="O43" s="1091"/>
      <c r="P43" s="1036">
        <v>0.79543834640057021</v>
      </c>
      <c r="Q43" s="1040"/>
      <c r="R43" s="1097">
        <v>7.0003338133422938E-2</v>
      </c>
      <c r="S43" s="507"/>
      <c r="T43" s="474"/>
      <c r="U43" s="1098">
        <v>0.82087015635622029</v>
      </c>
    </row>
    <row r="44" spans="1:21" x14ac:dyDescent="0.2">
      <c r="A44" s="497" t="s">
        <v>262</v>
      </c>
      <c r="B44" s="1091">
        <v>18.071017673544198</v>
      </c>
      <c r="C44" s="1091"/>
      <c r="D44" s="1091">
        <v>18.807088290612135</v>
      </c>
      <c r="E44" s="1091"/>
      <c r="F44" s="1091">
        <v>18.343633285120966</v>
      </c>
      <c r="G44" s="1091"/>
      <c r="H44" s="1091">
        <v>18.591097271123814</v>
      </c>
      <c r="I44" s="1091"/>
      <c r="J44" s="1036">
        <v>17.604539214168135</v>
      </c>
      <c r="K44" s="474"/>
      <c r="L44" s="1095">
        <v>2.6497623919667323E-2</v>
      </c>
      <c r="M44" s="507"/>
      <c r="N44" s="1037">
        <v>18.071017673544198</v>
      </c>
      <c r="O44" s="1091"/>
      <c r="P44" s="1036">
        <v>17.604539214168135</v>
      </c>
      <c r="Q44" s="1040"/>
      <c r="R44" s="1097">
        <v>2.6497623919667323E-2</v>
      </c>
      <c r="S44" s="507"/>
      <c r="T44" s="474"/>
      <c r="U44" s="1098">
        <v>18.343633285120966</v>
      </c>
    </row>
    <row r="45" spans="1:21" ht="14.25" x14ac:dyDescent="0.2">
      <c r="A45" s="497" t="s">
        <v>263</v>
      </c>
      <c r="B45" s="1091">
        <v>26.191017673544195</v>
      </c>
      <c r="C45" s="1091"/>
      <c r="D45" s="1091">
        <v>26.837088290612137</v>
      </c>
      <c r="E45" s="1091"/>
      <c r="F45" s="1091">
        <v>26.203633285120965</v>
      </c>
      <c r="G45" s="1091"/>
      <c r="H45" s="1091">
        <v>26.301097271123815</v>
      </c>
      <c r="I45" s="1091"/>
      <c r="J45" s="1036">
        <v>25.044539214168136</v>
      </c>
      <c r="K45" s="474"/>
      <c r="L45" s="1095">
        <v>4.5777582473047702E-2</v>
      </c>
      <c r="M45" s="507"/>
      <c r="N45" s="1037">
        <v>26.191017673544195</v>
      </c>
      <c r="O45" s="1091"/>
      <c r="P45" s="1036">
        <v>25.044539214168136</v>
      </c>
      <c r="Q45" s="1040"/>
      <c r="R45" s="1097">
        <v>4.5777582473047702E-2</v>
      </c>
      <c r="S45" s="507"/>
      <c r="T45" s="474"/>
      <c r="U45" s="1098">
        <v>26.203633285120965</v>
      </c>
    </row>
    <row r="46" spans="1:21" ht="14.25" x14ac:dyDescent="0.2">
      <c r="A46" s="497" t="s">
        <v>264</v>
      </c>
      <c r="B46" s="1091">
        <v>0.95605296106127058</v>
      </c>
      <c r="C46" s="1091"/>
      <c r="D46" s="1091">
        <v>0.92409428815253669</v>
      </c>
      <c r="E46" s="1091"/>
      <c r="F46" s="1091">
        <v>0.92162791843499547</v>
      </c>
      <c r="G46" s="1091"/>
      <c r="H46" s="1091">
        <v>0.82430020985484298</v>
      </c>
      <c r="I46" s="1091"/>
      <c r="J46" s="1036">
        <v>0.89121224427931112</v>
      </c>
      <c r="K46" s="474"/>
      <c r="L46" s="1095">
        <v>7.2755639521530191E-2</v>
      </c>
      <c r="M46" s="507"/>
      <c r="N46" s="1037">
        <v>0.95605296106127058</v>
      </c>
      <c r="O46" s="1091"/>
      <c r="P46" s="1036">
        <v>0.89121224427931112</v>
      </c>
      <c r="Q46" s="1040"/>
      <c r="R46" s="1097">
        <v>7.2755639521530191E-2</v>
      </c>
      <c r="S46" s="507"/>
      <c r="T46" s="474"/>
      <c r="U46" s="1098">
        <v>0.92162791843499547</v>
      </c>
    </row>
    <row r="47" spans="1:21" ht="13.5" thickBot="1" x14ac:dyDescent="0.25">
      <c r="A47" s="605" t="s">
        <v>265</v>
      </c>
      <c r="B47" s="1099">
        <v>45.903619540720001</v>
      </c>
      <c r="C47" s="1099"/>
      <c r="D47" s="1099">
        <v>45.883806502400006</v>
      </c>
      <c r="E47" s="1099"/>
      <c r="F47" s="1099">
        <v>45.037280082899997</v>
      </c>
      <c r="G47" s="1099"/>
      <c r="H47" s="1099">
        <v>40.936514338080002</v>
      </c>
      <c r="I47" s="1099"/>
      <c r="J47" s="1100">
        <v>42.655707761759999</v>
      </c>
      <c r="K47" s="474"/>
      <c r="L47" s="1101">
        <v>7.6142489467064742E-2</v>
      </c>
      <c r="M47" s="507"/>
      <c r="N47" s="1102">
        <v>45.903619540720001</v>
      </c>
      <c r="O47" s="1103"/>
      <c r="P47" s="1104">
        <v>42.655707761759999</v>
      </c>
      <c r="Q47" s="1105"/>
      <c r="R47" s="1106">
        <v>7.6142489467064742E-2</v>
      </c>
      <c r="S47" s="507"/>
      <c r="T47" s="474"/>
      <c r="U47" s="1107">
        <v>45.037280082899997</v>
      </c>
    </row>
    <row r="48" spans="1:21" x14ac:dyDescent="0.2">
      <c r="A48" s="859" t="s">
        <v>266</v>
      </c>
      <c r="B48" s="931"/>
      <c r="C48" s="474"/>
      <c r="D48" s="931"/>
      <c r="E48" s="474"/>
      <c r="F48" s="932"/>
      <c r="G48" s="932"/>
      <c r="H48" s="932"/>
      <c r="I48" s="932"/>
      <c r="J48" s="932"/>
      <c r="K48" s="474"/>
      <c r="L48" s="933"/>
      <c r="M48" s="474"/>
      <c r="N48" s="474"/>
      <c r="O48" s="474"/>
      <c r="P48" s="474"/>
      <c r="Q48" s="474"/>
      <c r="R48" s="933"/>
      <c r="S48" s="474"/>
      <c r="T48" s="474"/>
      <c r="U48" s="474"/>
    </row>
    <row r="49" spans="1:23" x14ac:dyDescent="0.2">
      <c r="A49" s="859" t="s">
        <v>267</v>
      </c>
      <c r="B49" s="931"/>
      <c r="C49" s="474"/>
      <c r="D49" s="931"/>
      <c r="E49" s="474"/>
      <c r="F49" s="932"/>
      <c r="G49" s="932"/>
      <c r="H49" s="932"/>
      <c r="I49" s="932"/>
      <c r="J49" s="932"/>
      <c r="K49" s="474"/>
      <c r="L49" s="933"/>
      <c r="M49" s="474"/>
      <c r="N49" s="474"/>
      <c r="O49" s="474"/>
      <c r="P49" s="474"/>
      <c r="Q49" s="474"/>
      <c r="R49" s="933"/>
      <c r="S49" s="474"/>
      <c r="T49" s="474"/>
      <c r="U49" s="474"/>
    </row>
    <row r="50" spans="1:23" x14ac:dyDescent="0.2">
      <c r="A50" s="859"/>
      <c r="B50" s="931"/>
      <c r="C50" s="474"/>
      <c r="D50" s="931"/>
      <c r="E50" s="474"/>
      <c r="F50" s="932"/>
      <c r="G50" s="932"/>
      <c r="H50" s="932"/>
      <c r="I50" s="932"/>
      <c r="J50" s="932"/>
      <c r="K50" s="474"/>
      <c r="L50" s="933"/>
      <c r="M50" s="474"/>
      <c r="N50" s="474"/>
      <c r="O50" s="474"/>
      <c r="P50" s="474"/>
      <c r="Q50" s="474"/>
      <c r="R50" s="933"/>
      <c r="S50" s="474"/>
      <c r="T50" s="474"/>
      <c r="U50" s="474"/>
    </row>
    <row r="51" spans="1:23" ht="13.5" thickBot="1" x14ac:dyDescent="0.25">
      <c r="A51" s="840" t="s">
        <v>20</v>
      </c>
      <c r="B51" s="1108"/>
      <c r="C51" s="474"/>
      <c r="D51" s="1108"/>
      <c r="E51" s="1109"/>
      <c r="F51" s="1108"/>
      <c r="G51" s="1110"/>
      <c r="H51" s="1111"/>
      <c r="I51" s="1109"/>
      <c r="J51" s="1112"/>
      <c r="K51" s="474"/>
      <c r="L51" s="933"/>
      <c r="M51" s="474"/>
      <c r="N51" s="474"/>
      <c r="O51" s="474"/>
      <c r="P51" s="474"/>
      <c r="Q51" s="474"/>
      <c r="R51" s="933"/>
      <c r="S51" s="474"/>
      <c r="T51" s="474"/>
      <c r="U51" s="474"/>
    </row>
    <row r="52" spans="1:23" ht="15" customHeight="1" x14ac:dyDescent="0.2">
      <c r="A52" s="590" t="s">
        <v>268</v>
      </c>
      <c r="B52" s="491">
        <v>69276.312254175398</v>
      </c>
      <c r="C52" s="1007"/>
      <c r="D52" s="491">
        <v>71582</v>
      </c>
      <c r="E52" s="491"/>
      <c r="F52" s="491">
        <v>69590.734289766842</v>
      </c>
      <c r="G52" s="491"/>
      <c r="H52" s="491">
        <v>71482</v>
      </c>
      <c r="I52" s="491"/>
      <c r="J52" s="591">
        <v>69495</v>
      </c>
      <c r="K52" s="474"/>
      <c r="L52" s="846">
        <v>-3.1468126602575974E-3</v>
      </c>
      <c r="M52" s="507"/>
      <c r="N52" s="593">
        <v>69276.312254175398</v>
      </c>
      <c r="O52" s="1007"/>
      <c r="P52" s="591">
        <v>69495</v>
      </c>
      <c r="Q52" s="588"/>
      <c r="R52" s="846">
        <v>-3.1468126602575974E-3</v>
      </c>
      <c r="S52" s="507"/>
      <c r="T52" s="1045"/>
      <c r="U52" s="1080">
        <v>69590.734289766842</v>
      </c>
    </row>
    <row r="53" spans="1:23" ht="15" customHeight="1" x14ac:dyDescent="0.2">
      <c r="A53" s="497" t="s">
        <v>269</v>
      </c>
      <c r="B53" s="631">
        <v>0.25800000000000001</v>
      </c>
      <c r="C53" s="474"/>
      <c r="D53" s="631">
        <v>0.26</v>
      </c>
      <c r="E53" s="588"/>
      <c r="F53" s="631">
        <v>0.251</v>
      </c>
      <c r="G53" s="588"/>
      <c r="H53" s="631">
        <v>0.25800000000000001</v>
      </c>
      <c r="I53" s="588"/>
      <c r="J53" s="632">
        <v>0.26</v>
      </c>
      <c r="K53" s="474"/>
      <c r="L53" s="501" t="s">
        <v>986</v>
      </c>
      <c r="M53" s="507"/>
      <c r="N53" s="634">
        <v>0.25800000000000001</v>
      </c>
      <c r="O53" s="631"/>
      <c r="P53" s="632">
        <v>0.26</v>
      </c>
      <c r="Q53" s="588"/>
      <c r="R53" s="501" t="s">
        <v>986</v>
      </c>
      <c r="S53" s="507"/>
      <c r="T53" s="1045"/>
      <c r="U53" s="1113">
        <v>0.251</v>
      </c>
    </row>
    <row r="54" spans="1:23" ht="15" customHeight="1" thickBot="1" x14ac:dyDescent="0.25">
      <c r="A54" s="605" t="s">
        <v>270</v>
      </c>
      <c r="B54" s="1114">
        <v>1.36</v>
      </c>
      <c r="C54" s="541"/>
      <c r="D54" s="1114">
        <v>1.38</v>
      </c>
      <c r="E54" s="541"/>
      <c r="F54" s="1114">
        <v>1.31</v>
      </c>
      <c r="G54" s="541"/>
      <c r="H54" s="1114">
        <v>1.36</v>
      </c>
      <c r="I54" s="606"/>
      <c r="J54" s="1115">
        <v>1.37</v>
      </c>
      <c r="K54" s="474"/>
      <c r="L54" s="1116" t="s">
        <v>987</v>
      </c>
      <c r="M54" s="507"/>
      <c r="N54" s="1069">
        <v>1.36</v>
      </c>
      <c r="O54" s="541"/>
      <c r="P54" s="1115">
        <v>1.37</v>
      </c>
      <c r="Q54" s="588"/>
      <c r="R54" s="1116" t="s">
        <v>987</v>
      </c>
      <c r="S54" s="507"/>
      <c r="T54" s="1045"/>
      <c r="U54" s="1117">
        <v>1.31</v>
      </c>
    </row>
    <row r="55" spans="1:23" ht="11.25" customHeight="1" x14ac:dyDescent="0.2">
      <c r="A55" s="859" t="s">
        <v>271</v>
      </c>
      <c r="B55" s="474"/>
      <c r="C55" s="474"/>
      <c r="D55" s="474"/>
      <c r="E55" s="474"/>
      <c r="F55" s="474"/>
      <c r="G55" s="474"/>
      <c r="H55" s="474"/>
      <c r="I55" s="474"/>
      <c r="J55" s="474"/>
      <c r="K55" s="474"/>
      <c r="L55" s="474"/>
      <c r="M55" s="474"/>
      <c r="N55" s="474"/>
      <c r="O55" s="474"/>
      <c r="P55" s="474"/>
      <c r="Q55" s="474"/>
      <c r="R55" s="474"/>
      <c r="S55" s="474"/>
      <c r="T55" s="474"/>
      <c r="U55" s="474"/>
    </row>
    <row r="56" spans="1:23" ht="11.25" customHeight="1" x14ac:dyDescent="0.2">
      <c r="A56" s="987" t="s">
        <v>272</v>
      </c>
      <c r="B56" s="474"/>
      <c r="C56" s="474"/>
      <c r="D56" s="474"/>
      <c r="E56" s="474"/>
      <c r="F56" s="474"/>
      <c r="G56" s="474"/>
      <c r="H56" s="474"/>
      <c r="I56" s="474"/>
      <c r="J56" s="474"/>
      <c r="K56" s="474"/>
      <c r="L56" s="474"/>
      <c r="M56" s="474"/>
      <c r="N56" s="474"/>
      <c r="O56" s="474"/>
      <c r="P56" s="474"/>
      <c r="Q56" s="474"/>
      <c r="R56" s="474"/>
      <c r="S56" s="474"/>
      <c r="T56" s="474"/>
      <c r="U56" s="474"/>
    </row>
    <row r="57" spans="1:23" ht="11.25" customHeight="1" x14ac:dyDescent="0.2">
      <c r="A57" s="987" t="s">
        <v>273</v>
      </c>
      <c r="B57" s="474"/>
      <c r="C57" s="474"/>
      <c r="D57" s="474"/>
      <c r="E57" s="474"/>
      <c r="F57" s="474"/>
      <c r="G57" s="474"/>
      <c r="H57" s="474"/>
      <c r="I57" s="474"/>
      <c r="J57" s="474"/>
      <c r="K57" s="474"/>
      <c r="L57" s="474"/>
      <c r="M57" s="474"/>
      <c r="N57" s="474"/>
      <c r="O57" s="474"/>
      <c r="P57" s="474"/>
      <c r="Q57" s="474"/>
      <c r="R57" s="474"/>
      <c r="S57" s="474"/>
      <c r="T57" s="474"/>
      <c r="U57" s="474"/>
    </row>
    <row r="58" spans="1:23" ht="11.25" customHeight="1" x14ac:dyDescent="0.2">
      <c r="A58" s="987" t="s">
        <v>274</v>
      </c>
      <c r="B58" s="474"/>
      <c r="C58" s="474"/>
      <c r="D58" s="474"/>
      <c r="E58" s="474"/>
      <c r="F58" s="474"/>
      <c r="G58" s="474"/>
      <c r="H58" s="474"/>
      <c r="I58" s="474"/>
      <c r="J58" s="474"/>
      <c r="K58" s="474"/>
      <c r="L58" s="474"/>
      <c r="M58" s="474"/>
      <c r="N58" s="474"/>
      <c r="O58" s="474"/>
      <c r="P58" s="474"/>
      <c r="Q58" s="474"/>
      <c r="R58" s="474"/>
      <c r="S58" s="474"/>
      <c r="T58" s="474"/>
      <c r="U58" s="474"/>
    </row>
    <row r="59" spans="1:23" ht="8.25" customHeight="1" x14ac:dyDescent="0.2">
      <c r="A59" s="987"/>
      <c r="B59" s="474"/>
      <c r="C59" s="474"/>
      <c r="D59" s="474"/>
      <c r="E59" s="474"/>
      <c r="F59" s="474"/>
      <c r="G59" s="474"/>
      <c r="H59" s="474"/>
      <c r="I59" s="474"/>
      <c r="J59" s="474"/>
      <c r="K59" s="474"/>
      <c r="L59" s="474"/>
      <c r="M59" s="474"/>
      <c r="N59" s="474"/>
      <c r="O59" s="474"/>
      <c r="P59" s="474"/>
      <c r="Q59" s="474"/>
      <c r="R59" s="474"/>
      <c r="S59" s="474"/>
      <c r="T59" s="474"/>
      <c r="U59" s="474"/>
      <c r="W59" s="1118"/>
    </row>
    <row r="60" spans="1:23" ht="15" thickBot="1" x14ac:dyDescent="0.25">
      <c r="A60" s="840" t="s">
        <v>275</v>
      </c>
      <c r="B60" s="541"/>
      <c r="C60" s="474"/>
      <c r="D60" s="541"/>
      <c r="E60" s="474"/>
      <c r="F60" s="541"/>
      <c r="G60" s="474"/>
      <c r="H60" s="541"/>
      <c r="I60" s="474"/>
      <c r="J60" s="541"/>
      <c r="K60" s="474"/>
      <c r="L60" s="474"/>
      <c r="M60" s="474"/>
      <c r="N60" s="474"/>
      <c r="O60" s="474"/>
      <c r="P60" s="474"/>
      <c r="Q60" s="474"/>
      <c r="R60" s="474"/>
      <c r="S60" s="474"/>
      <c r="T60" s="474"/>
      <c r="U60" s="474"/>
    </row>
    <row r="61" spans="1:23" x14ac:dyDescent="0.2">
      <c r="A61" s="590" t="s">
        <v>276</v>
      </c>
      <c r="B61" s="1119"/>
      <c r="C61" s="1120"/>
      <c r="D61" s="1119"/>
      <c r="E61" s="1120"/>
      <c r="F61" s="1119"/>
      <c r="G61" s="1120"/>
      <c r="H61" s="1121"/>
      <c r="I61" s="1120"/>
      <c r="J61" s="1122"/>
      <c r="K61" s="1123"/>
      <c r="L61" s="592"/>
      <c r="M61" s="964"/>
      <c r="N61" s="1124"/>
      <c r="O61" s="964"/>
      <c r="P61" s="964"/>
      <c r="Q61" s="964"/>
      <c r="R61" s="964"/>
      <c r="S61" s="964"/>
      <c r="T61" s="474"/>
      <c r="U61" s="474"/>
    </row>
    <row r="62" spans="1:23" x14ac:dyDescent="0.2">
      <c r="A62" s="1125" t="s">
        <v>277</v>
      </c>
      <c r="B62" s="1126">
        <v>1.32325</v>
      </c>
      <c r="C62" s="1127"/>
      <c r="D62" s="1126">
        <v>1.3533500000000001</v>
      </c>
      <c r="E62" s="1127"/>
      <c r="F62" s="1126">
        <v>1.354949</v>
      </c>
      <c r="G62" s="1127"/>
      <c r="H62" s="1128">
        <v>1.3740490000000001</v>
      </c>
      <c r="I62" s="1127"/>
      <c r="J62" s="1129">
        <v>1.2899499999999999</v>
      </c>
      <c r="K62" s="1130"/>
      <c r="L62" s="598">
        <v>2.5814954067987214E-2</v>
      </c>
      <c r="M62" s="964"/>
      <c r="N62" s="1124"/>
      <c r="O62" s="964"/>
      <c r="P62" s="964"/>
      <c r="Q62" s="964"/>
      <c r="R62" s="964"/>
      <c r="S62" s="964"/>
      <c r="T62" s="474"/>
      <c r="U62" s="474"/>
    </row>
    <row r="63" spans="1:23" x14ac:dyDescent="0.2">
      <c r="A63" s="1125" t="s">
        <v>278</v>
      </c>
      <c r="B63" s="1126">
        <v>9.1549999999999999E-3</v>
      </c>
      <c r="C63" s="1127"/>
      <c r="D63" s="1126">
        <v>1.0168999999999999E-2</v>
      </c>
      <c r="E63" s="1127"/>
      <c r="F63" s="1126">
        <v>1.0269E-2</v>
      </c>
      <c r="G63" s="1127"/>
      <c r="H63" s="1128">
        <v>9.4929999999999997E-3</v>
      </c>
      <c r="I63" s="1127"/>
      <c r="J63" s="1129">
        <v>9.495E-3</v>
      </c>
      <c r="K63" s="1130"/>
      <c r="L63" s="598">
        <v>-3.5808320168509745E-2</v>
      </c>
      <c r="M63" s="964"/>
      <c r="N63" s="964"/>
      <c r="O63" s="964"/>
      <c r="P63" s="964"/>
      <c r="Q63" s="964"/>
      <c r="R63" s="964"/>
      <c r="S63" s="964"/>
      <c r="T63" s="474"/>
      <c r="U63" s="474"/>
    </row>
    <row r="64" spans="1:23" x14ac:dyDescent="0.2">
      <c r="A64" s="497" t="s">
        <v>279</v>
      </c>
      <c r="B64" s="1126"/>
      <c r="C64" s="1127"/>
      <c r="D64" s="1126"/>
      <c r="E64" s="1127"/>
      <c r="F64" s="1126"/>
      <c r="G64" s="1127"/>
      <c r="H64" s="1128"/>
      <c r="I64" s="1127"/>
      <c r="J64" s="1129"/>
      <c r="K64" s="1130"/>
      <c r="L64" s="598"/>
      <c r="M64" s="964"/>
      <c r="N64" s="964"/>
      <c r="O64" s="964"/>
      <c r="P64" s="964"/>
      <c r="Q64" s="964"/>
      <c r="R64" s="964"/>
      <c r="S64" s="964"/>
      <c r="T64" s="474"/>
      <c r="U64" s="474"/>
    </row>
    <row r="65" spans="1:23" x14ac:dyDescent="0.2">
      <c r="A65" s="1131" t="s">
        <v>277</v>
      </c>
      <c r="B65" s="1126">
        <v>1.342954</v>
      </c>
      <c r="C65" s="1127"/>
      <c r="D65" s="1126">
        <v>1.3524350000000001</v>
      </c>
      <c r="E65" s="1127"/>
      <c r="F65" s="1126">
        <v>1.357467</v>
      </c>
      <c r="G65" s="1127"/>
      <c r="H65" s="1128">
        <v>1.3056760000000001</v>
      </c>
      <c r="I65" s="1127"/>
      <c r="J65" s="1129">
        <v>1.2764679999999999</v>
      </c>
      <c r="K65" s="1130"/>
      <c r="L65" s="598">
        <v>5.2085912063600533E-2</v>
      </c>
      <c r="M65" s="964"/>
      <c r="N65" s="1124"/>
      <c r="O65" s="964"/>
      <c r="P65" s="964"/>
      <c r="Q65" s="964"/>
      <c r="R65" s="964"/>
      <c r="S65" s="964"/>
      <c r="T65" s="474"/>
      <c r="U65" s="474"/>
    </row>
    <row r="66" spans="1:23" ht="13.5" thickBot="1" x14ac:dyDescent="0.25">
      <c r="A66" s="1132" t="s">
        <v>278</v>
      </c>
      <c r="B66" s="1133">
        <v>9.7699999999999992E-3</v>
      </c>
      <c r="C66" s="1134"/>
      <c r="D66" s="1133">
        <v>1.0217E-2</v>
      </c>
      <c r="E66" s="1134"/>
      <c r="F66" s="1133">
        <v>9.6100000000000005E-3</v>
      </c>
      <c r="G66" s="1134"/>
      <c r="H66" s="1135">
        <v>9.443E-3</v>
      </c>
      <c r="I66" s="1134"/>
      <c r="J66" s="1136">
        <v>9.8379999999999995E-3</v>
      </c>
      <c r="K66" s="1130"/>
      <c r="L66" s="623">
        <v>-6.911973978450941E-3</v>
      </c>
      <c r="M66" s="964"/>
      <c r="N66" s="1124"/>
      <c r="O66" s="964"/>
      <c r="P66" s="964"/>
      <c r="Q66" s="964"/>
      <c r="R66" s="964"/>
      <c r="S66" s="964"/>
      <c r="T66" s="474"/>
      <c r="U66" s="474"/>
    </row>
    <row r="67" spans="1:23" x14ac:dyDescent="0.2">
      <c r="A67" s="859" t="s">
        <v>280</v>
      </c>
      <c r="B67" s="1137"/>
      <c r="C67" s="1137"/>
      <c r="D67" s="1137"/>
      <c r="E67" s="1137"/>
      <c r="F67" s="1137"/>
      <c r="G67" s="1137"/>
      <c r="H67" s="1137"/>
      <c r="I67" s="1137"/>
      <c r="J67" s="1137"/>
      <c r="K67" s="1137"/>
      <c r="L67" s="1137"/>
      <c r="M67" s="1137"/>
      <c r="N67" s="1137"/>
      <c r="O67" s="1137"/>
      <c r="P67" s="1137"/>
      <c r="Q67" s="1137"/>
      <c r="R67" s="1137"/>
      <c r="S67" s="1137"/>
      <c r="T67" s="1137"/>
      <c r="U67" s="1137"/>
      <c r="V67" s="1138"/>
      <c r="W67" s="1118"/>
    </row>
    <row r="68" spans="1:23" x14ac:dyDescent="0.2">
      <c r="A68" s="1139" t="s">
        <v>1</v>
      </c>
      <c r="B68" s="1138"/>
      <c r="C68" s="1138"/>
      <c r="D68" s="1138"/>
      <c r="E68" s="1138"/>
      <c r="F68" s="1138"/>
      <c r="G68" s="1138"/>
      <c r="H68" s="1138"/>
      <c r="I68" s="1138"/>
      <c r="J68" s="1138"/>
      <c r="K68" s="1138"/>
      <c r="L68" s="1138"/>
      <c r="M68" s="1138"/>
      <c r="N68" s="1138"/>
      <c r="O68" s="1138"/>
      <c r="P68" s="1138"/>
      <c r="Q68" s="1138"/>
      <c r="R68" s="1138"/>
      <c r="S68" s="1138"/>
      <c r="T68" s="1138"/>
      <c r="U68" s="1138"/>
      <c r="V68" s="1138"/>
      <c r="W68" s="1118"/>
    </row>
    <row r="69" spans="1:23" ht="15" x14ac:dyDescent="0.2">
      <c r="A69" s="1118"/>
      <c r="B69" s="1118"/>
      <c r="C69" s="1118"/>
      <c r="D69" s="531"/>
      <c r="E69" s="1140"/>
      <c r="F69" s="531"/>
      <c r="G69" s="531"/>
      <c r="H69" s="1029"/>
      <c r="I69" s="531"/>
      <c r="J69" s="1141"/>
      <c r="K69" s="1141"/>
      <c r="L69" s="1141"/>
      <c r="M69" s="1141"/>
      <c r="N69" s="1141"/>
      <c r="O69" s="1141"/>
      <c r="P69" s="1141"/>
      <c r="Q69" s="1142"/>
      <c r="R69" s="1142"/>
      <c r="S69" s="1142"/>
      <c r="T69" s="1143"/>
      <c r="V69" s="1144"/>
      <c r="W69" s="1145"/>
    </row>
  </sheetData>
  <printOptions horizontalCentered="1"/>
  <pageMargins left="0.25" right="0.25" top="0.25" bottom="0" header="0" footer="0.1"/>
  <pageSetup scale="60" firstPageNumber="5" orientation="landscape" useFirstPageNumber="1" r:id="rId1"/>
  <headerFooter scaleWithDoc="0">
    <oddFooter>&amp;R&amp;"Tahoma,Regular"&amp;7Page 11</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A6FE2-4B7E-43F4-B2AC-0AD87D755096}">
  <sheetPr>
    <tabColor theme="9" tint="0.39997558519241921"/>
    <pageSetUpPr autoPageBreaks="0" fitToPage="1"/>
  </sheetPr>
  <dimension ref="A1:X134"/>
  <sheetViews>
    <sheetView showGridLines="0" tabSelected="1" zoomScale="85" zoomScaleNormal="89" zoomScaleSheetLayoutView="80" workbookViewId="0">
      <pane xSplit="1" ySplit="6" topLeftCell="B34" activePane="bottomRight" state="frozen"/>
      <selection pane="topRight"/>
      <selection pane="bottomLeft"/>
      <selection pane="bottomRight"/>
    </sheetView>
  </sheetViews>
  <sheetFormatPr defaultColWidth="9.140625" defaultRowHeight="12.75" outlineLevelCol="1" x14ac:dyDescent="0.2"/>
  <cols>
    <col min="1" max="1" width="75.85546875" style="455" customWidth="1"/>
    <col min="2" max="2" width="10.140625" style="455" customWidth="1"/>
    <col min="3" max="3" width="2" style="455" customWidth="1"/>
    <col min="4" max="4" width="10.140625" style="455" customWidth="1"/>
    <col min="5" max="5" width="2" style="455" customWidth="1"/>
    <col min="6" max="6" width="10.140625" style="455" customWidth="1"/>
    <col min="7" max="7" width="2" style="455" customWidth="1"/>
    <col min="8" max="8" width="10.140625" style="455" customWidth="1"/>
    <col min="9" max="9" width="2" style="455" customWidth="1"/>
    <col min="10" max="10" width="10.140625" style="455" customWidth="1"/>
    <col min="11" max="11" width="2" style="455" customWidth="1"/>
    <col min="12" max="12" width="8.7109375" style="455" customWidth="1"/>
    <col min="13" max="13" width="2" style="455" customWidth="1" outlineLevel="1"/>
    <col min="14" max="14" width="10.140625" style="455" customWidth="1" outlineLevel="1"/>
    <col min="15" max="15" width="2" style="455" customWidth="1" outlineLevel="1"/>
    <col min="16" max="16" width="10.140625" style="455" customWidth="1" outlineLevel="1"/>
    <col min="17" max="17" width="2" style="455" customWidth="1" outlineLevel="1"/>
    <col min="18" max="18" width="8.7109375" style="455" customWidth="1" outlineLevel="1"/>
    <col min="19" max="19" width="1.28515625" style="455" customWidth="1"/>
    <col min="20" max="20" width="0.42578125" style="455" customWidth="1" outlineLevel="1"/>
    <col min="21" max="21" width="9.7109375" style="455" bestFit="1" customWidth="1" outlineLevel="1"/>
    <col min="22" max="23" width="1.85546875" style="455" customWidth="1"/>
    <col min="24" max="24" width="3" style="455" customWidth="1"/>
    <col min="25" max="16384" width="9.140625" style="455"/>
  </cols>
  <sheetData>
    <row r="1" spans="1:24" x14ac:dyDescent="0.2">
      <c r="A1" s="654"/>
      <c r="B1" s="655"/>
      <c r="C1" s="655"/>
      <c r="D1" s="655"/>
      <c r="E1" s="655"/>
      <c r="F1" s="655"/>
      <c r="G1" s="655"/>
      <c r="H1" s="655"/>
      <c r="I1" s="655"/>
      <c r="J1" s="655"/>
      <c r="K1" s="655"/>
      <c r="L1" s="655"/>
      <c r="M1" s="655"/>
      <c r="N1" s="655"/>
      <c r="O1" s="655"/>
      <c r="P1" s="655"/>
      <c r="Q1" s="655"/>
      <c r="R1" s="655"/>
      <c r="S1" s="655"/>
      <c r="T1" s="655"/>
      <c r="U1" s="657"/>
      <c r="V1" s="1146"/>
    </row>
    <row r="2" spans="1:24" ht="18" x14ac:dyDescent="0.25">
      <c r="A2" s="659" t="s">
        <v>281</v>
      </c>
      <c r="B2" s="660"/>
      <c r="C2" s="660"/>
      <c r="D2" s="661"/>
      <c r="E2" s="661"/>
      <c r="F2" s="661"/>
      <c r="G2" s="661"/>
      <c r="H2" s="661"/>
      <c r="I2" s="661"/>
      <c r="J2" s="661"/>
      <c r="K2" s="661"/>
      <c r="L2" s="141"/>
      <c r="M2" s="141"/>
      <c r="N2" s="141"/>
      <c r="O2" s="141"/>
      <c r="P2" s="141"/>
      <c r="Q2" s="141"/>
      <c r="R2" s="141"/>
      <c r="S2" s="141"/>
      <c r="T2" s="142"/>
      <c r="U2" s="663" t="s">
        <v>34</v>
      </c>
      <c r="V2" s="144"/>
      <c r="W2" s="145"/>
      <c r="X2" s="145"/>
    </row>
    <row r="3" spans="1:24" x14ac:dyDescent="0.2">
      <c r="A3" s="666" t="s">
        <v>282</v>
      </c>
      <c r="B3" s="665"/>
      <c r="C3" s="665"/>
      <c r="V3" s="668"/>
    </row>
    <row r="4" spans="1:24" ht="14.25" x14ac:dyDescent="0.2">
      <c r="A4" s="669"/>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156"/>
      <c r="T4" s="156"/>
      <c r="U4" s="155" t="s">
        <v>37</v>
      </c>
      <c r="V4" s="668"/>
    </row>
    <row r="5" spans="1:24"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156"/>
      <c r="T5" s="156"/>
      <c r="U5" s="154" t="s">
        <v>971</v>
      </c>
      <c r="V5" s="668"/>
    </row>
    <row r="6" spans="1:24" ht="15" thickBot="1" x14ac:dyDescent="0.25">
      <c r="A6" s="670"/>
      <c r="B6" s="767"/>
      <c r="C6" s="767"/>
      <c r="D6" s="767"/>
      <c r="E6" s="767"/>
      <c r="F6" s="767"/>
      <c r="G6" s="767"/>
      <c r="H6" s="767"/>
      <c r="I6" s="767"/>
      <c r="J6" s="767"/>
      <c r="K6" s="163"/>
      <c r="L6" s="161" t="s">
        <v>977</v>
      </c>
      <c r="M6" s="163"/>
      <c r="N6" s="767"/>
      <c r="O6" s="767"/>
      <c r="P6" s="767"/>
      <c r="Q6" s="163"/>
      <c r="R6" s="161" t="s">
        <v>978</v>
      </c>
      <c r="S6" s="162"/>
      <c r="T6" s="162"/>
      <c r="U6" s="767"/>
      <c r="V6" s="672"/>
    </row>
    <row r="7" spans="1:24" ht="13.5" thickBot="1" x14ac:dyDescent="0.25">
      <c r="A7" s="673"/>
      <c r="B7" s="673"/>
      <c r="C7" s="673"/>
      <c r="D7" s="674"/>
      <c r="E7" s="674"/>
      <c r="F7" s="674"/>
      <c r="G7" s="674"/>
      <c r="H7" s="674"/>
      <c r="I7" s="674"/>
      <c r="J7" s="674"/>
      <c r="K7" s="674"/>
      <c r="L7" s="674"/>
      <c r="M7" s="674"/>
      <c r="N7" s="674"/>
      <c r="O7" s="674"/>
      <c r="P7" s="674"/>
      <c r="Q7" s="674"/>
      <c r="T7" s="675"/>
      <c r="U7" s="674"/>
    </row>
    <row r="8" spans="1:24" x14ac:dyDescent="0.2">
      <c r="A8" s="1147" t="s">
        <v>283</v>
      </c>
      <c r="B8" s="1148"/>
      <c r="C8" s="1148"/>
      <c r="D8" s="1149"/>
      <c r="E8" s="1149"/>
      <c r="F8" s="1150"/>
      <c r="G8" s="1150"/>
      <c r="H8" s="1150"/>
      <c r="I8" s="1150"/>
      <c r="J8" s="1151"/>
      <c r="L8" s="182"/>
      <c r="M8" s="1152"/>
      <c r="N8" s="1153"/>
      <c r="O8" s="1149"/>
      <c r="P8" s="1151"/>
      <c r="R8" s="875"/>
      <c r="S8" s="184"/>
      <c r="T8" s="1154"/>
      <c r="U8" s="1155"/>
    </row>
    <row r="9" spans="1:24" x14ac:dyDescent="0.2">
      <c r="A9" s="1156" t="s">
        <v>284</v>
      </c>
      <c r="B9" s="1157">
        <v>2959</v>
      </c>
      <c r="C9" s="1158"/>
      <c r="D9" s="1157">
        <v>3276</v>
      </c>
      <c r="E9" s="1157"/>
      <c r="F9" s="1159">
        <v>3495</v>
      </c>
      <c r="G9" s="1159"/>
      <c r="H9" s="1159">
        <v>3120</v>
      </c>
      <c r="I9" s="1159"/>
      <c r="J9" s="1160">
        <v>3295</v>
      </c>
      <c r="L9" s="199">
        <v>-0.10197268588770865</v>
      </c>
      <c r="M9" s="1152"/>
      <c r="N9" s="1161">
        <v>6235</v>
      </c>
      <c r="O9" s="1157"/>
      <c r="P9" s="1160">
        <v>6405</v>
      </c>
      <c r="R9" s="739">
        <v>-2.6541764246682281E-2</v>
      </c>
      <c r="S9" s="184"/>
      <c r="T9" s="1154"/>
      <c r="U9" s="1162">
        <v>13020</v>
      </c>
    </row>
    <row r="10" spans="1:24" x14ac:dyDescent="0.2">
      <c r="A10" s="1156" t="s">
        <v>285</v>
      </c>
      <c r="B10" s="1157">
        <v>402</v>
      </c>
      <c r="C10" s="1158"/>
      <c r="D10" s="1157">
        <v>315</v>
      </c>
      <c r="E10" s="1157"/>
      <c r="F10" s="1159">
        <v>468</v>
      </c>
      <c r="G10" s="1159"/>
      <c r="H10" s="1159">
        <v>349</v>
      </c>
      <c r="I10" s="1159"/>
      <c r="J10" s="1160">
        <v>425</v>
      </c>
      <c r="L10" s="199">
        <v>-5.4117647058823527E-2</v>
      </c>
      <c r="M10" s="1152"/>
      <c r="N10" s="1161">
        <v>717</v>
      </c>
      <c r="O10" s="1157"/>
      <c r="P10" s="1160">
        <v>847</v>
      </c>
      <c r="R10" s="739">
        <v>-0.15348288075560804</v>
      </c>
      <c r="S10" s="184"/>
      <c r="T10" s="1154"/>
      <c r="U10" s="1162">
        <v>1664</v>
      </c>
    </row>
    <row r="11" spans="1:24" x14ac:dyDescent="0.2">
      <c r="A11" s="1156" t="s">
        <v>141</v>
      </c>
      <c r="B11" s="1157">
        <v>526</v>
      </c>
      <c r="C11" s="1158"/>
      <c r="D11" s="1157">
        <v>506</v>
      </c>
      <c r="E11" s="1157"/>
      <c r="F11" s="1159">
        <v>515</v>
      </c>
      <c r="G11" s="1159"/>
      <c r="H11" s="1159">
        <v>520</v>
      </c>
      <c r="I11" s="1159"/>
      <c r="J11" s="1160">
        <v>600</v>
      </c>
      <c r="L11" s="199">
        <v>-0.12333333333333334</v>
      </c>
      <c r="M11" s="1152"/>
      <c r="N11" s="1161">
        <v>1032</v>
      </c>
      <c r="O11" s="1157"/>
      <c r="P11" s="1160">
        <v>1263</v>
      </c>
      <c r="R11" s="739">
        <v>-0.1828978622327791</v>
      </c>
      <c r="S11" s="184"/>
      <c r="T11" s="1154"/>
      <c r="U11" s="1162">
        <v>2298</v>
      </c>
    </row>
    <row r="12" spans="1:24" ht="12.75" customHeight="1" x14ac:dyDescent="0.2">
      <c r="A12" s="1156" t="s">
        <v>286</v>
      </c>
      <c r="B12" s="1163">
        <v>202</v>
      </c>
      <c r="C12" s="1157"/>
      <c r="D12" s="1163">
        <v>179</v>
      </c>
      <c r="E12" s="1157"/>
      <c r="F12" s="1164">
        <v>161</v>
      </c>
      <c r="G12" s="1159"/>
      <c r="H12" s="1164">
        <v>140</v>
      </c>
      <c r="I12" s="1159"/>
      <c r="J12" s="1160">
        <v>127</v>
      </c>
      <c r="K12" s="1165"/>
      <c r="L12" s="199">
        <v>0.59055118110236215</v>
      </c>
      <c r="M12" s="1152"/>
      <c r="N12" s="1161">
        <v>381</v>
      </c>
      <c r="O12" s="1157"/>
      <c r="P12" s="1160">
        <v>233</v>
      </c>
      <c r="Q12" s="724"/>
      <c r="R12" s="739">
        <v>0.63519313304721026</v>
      </c>
      <c r="S12" s="184"/>
      <c r="T12" s="1166"/>
      <c r="U12" s="1162">
        <v>534</v>
      </c>
    </row>
    <row r="13" spans="1:24" ht="12.75" customHeight="1" x14ac:dyDescent="0.2">
      <c r="A13" s="1156" t="s">
        <v>287</v>
      </c>
      <c r="B13" s="1163">
        <v>1491</v>
      </c>
      <c r="C13" s="1157"/>
      <c r="D13" s="1163">
        <v>1487</v>
      </c>
      <c r="E13" s="1157"/>
      <c r="F13" s="1164">
        <v>1489</v>
      </c>
      <c r="G13" s="1159"/>
      <c r="H13" s="1164">
        <v>1431</v>
      </c>
      <c r="I13" s="1159"/>
      <c r="J13" s="1160">
        <v>1285</v>
      </c>
      <c r="K13" s="1165"/>
      <c r="L13" s="199">
        <v>0.16031128404669262</v>
      </c>
      <c r="M13" s="1152"/>
      <c r="N13" s="1161">
        <v>2978</v>
      </c>
      <c r="O13" s="1157"/>
      <c r="P13" s="1160">
        <v>2682</v>
      </c>
      <c r="Q13" s="724"/>
      <c r="R13" s="739">
        <v>0.11036539895600299</v>
      </c>
      <c r="S13" s="184"/>
      <c r="T13" s="1166"/>
      <c r="U13" s="1162">
        <v>5602</v>
      </c>
    </row>
    <row r="14" spans="1:24" x14ac:dyDescent="0.2">
      <c r="A14" s="1167" t="s">
        <v>283</v>
      </c>
      <c r="B14" s="1168">
        <v>5580</v>
      </c>
      <c r="C14" s="1169"/>
      <c r="D14" s="1168">
        <v>5763</v>
      </c>
      <c r="E14" s="1169"/>
      <c r="F14" s="1170">
        <v>6128</v>
      </c>
      <c r="G14" s="1171"/>
      <c r="H14" s="1170">
        <v>5560</v>
      </c>
      <c r="I14" s="1171"/>
      <c r="J14" s="1172">
        <v>5732</v>
      </c>
      <c r="K14" s="1165"/>
      <c r="L14" s="248">
        <v>-2.6517794836008374E-2</v>
      </c>
      <c r="M14" s="1152"/>
      <c r="N14" s="1173">
        <v>11343</v>
      </c>
      <c r="O14" s="1169"/>
      <c r="P14" s="1172">
        <v>11430</v>
      </c>
      <c r="Q14" s="724"/>
      <c r="R14" s="743">
        <v>-7.6115485564304461E-3</v>
      </c>
      <c r="S14" s="184"/>
      <c r="T14" s="1166"/>
      <c r="U14" s="1174">
        <v>23118</v>
      </c>
    </row>
    <row r="15" spans="1:24" ht="9" customHeight="1" x14ac:dyDescent="0.2">
      <c r="A15" s="1175"/>
      <c r="B15" s="1163"/>
      <c r="C15" s="1157"/>
      <c r="D15" s="1163"/>
      <c r="E15" s="1157"/>
      <c r="F15" s="1164"/>
      <c r="G15" s="1159"/>
      <c r="H15" s="1164"/>
      <c r="I15" s="1159"/>
      <c r="J15" s="1160"/>
      <c r="K15" s="1165"/>
      <c r="L15" s="199"/>
      <c r="M15" s="1152"/>
      <c r="N15" s="1161"/>
      <c r="O15" s="1157"/>
      <c r="P15" s="1160"/>
      <c r="Q15" s="724"/>
      <c r="R15" s="739"/>
      <c r="S15" s="184"/>
      <c r="T15" s="1166"/>
      <c r="U15" s="1162"/>
    </row>
    <row r="16" spans="1:24" x14ac:dyDescent="0.2">
      <c r="A16" s="1176" t="s">
        <v>288</v>
      </c>
      <c r="B16" s="1163"/>
      <c r="C16" s="1157"/>
      <c r="D16" s="1163"/>
      <c r="E16" s="1157"/>
      <c r="F16" s="1164"/>
      <c r="G16" s="1159"/>
      <c r="H16" s="1164"/>
      <c r="I16" s="1159"/>
      <c r="J16" s="1160"/>
      <c r="K16" s="1165"/>
      <c r="L16" s="199"/>
      <c r="M16" s="1152"/>
      <c r="N16" s="1161"/>
      <c r="O16" s="1157"/>
      <c r="P16" s="1160"/>
      <c r="Q16" s="724"/>
      <c r="R16" s="739"/>
      <c r="S16" s="184"/>
      <c r="T16" s="1166"/>
      <c r="U16" s="1162"/>
    </row>
    <row r="17" spans="1:21" x14ac:dyDescent="0.2">
      <c r="A17" s="1177" t="s">
        <v>289</v>
      </c>
      <c r="B17" s="1163">
        <v>-4508</v>
      </c>
      <c r="C17" s="1157"/>
      <c r="D17" s="1163">
        <v>-4567</v>
      </c>
      <c r="E17" s="1157"/>
      <c r="F17" s="1164">
        <v>-4986</v>
      </c>
      <c r="G17" s="1159"/>
      <c r="H17" s="1164">
        <v>-4866</v>
      </c>
      <c r="I17" s="1159"/>
      <c r="J17" s="1160">
        <v>-4306</v>
      </c>
      <c r="K17" s="1165"/>
      <c r="L17" s="199">
        <v>-4.6911286576869486E-2</v>
      </c>
      <c r="M17" s="1152"/>
      <c r="N17" s="1161">
        <v>-9075</v>
      </c>
      <c r="O17" s="1157"/>
      <c r="P17" s="1160">
        <v>-9403</v>
      </c>
      <c r="Q17" s="724"/>
      <c r="R17" s="199">
        <v>3.4882484313516961E-2</v>
      </c>
      <c r="S17" s="184"/>
      <c r="T17" s="1166"/>
      <c r="U17" s="1162">
        <v>-19255</v>
      </c>
    </row>
    <row r="18" spans="1:21" x14ac:dyDescent="0.2">
      <c r="A18" s="1177" t="s">
        <v>290</v>
      </c>
      <c r="B18" s="1163">
        <v>24</v>
      </c>
      <c r="C18" s="1157"/>
      <c r="D18" s="1163">
        <v>-146</v>
      </c>
      <c r="E18" s="1157"/>
      <c r="F18" s="1164">
        <v>-71</v>
      </c>
      <c r="G18" s="1159"/>
      <c r="H18" s="1164">
        <v>-267</v>
      </c>
      <c r="I18" s="1159"/>
      <c r="J18" s="1160">
        <v>-177</v>
      </c>
      <c r="K18" s="1165"/>
      <c r="L18" s="199" t="s">
        <v>528</v>
      </c>
      <c r="M18" s="1152"/>
      <c r="N18" s="1161">
        <v>-122</v>
      </c>
      <c r="O18" s="1157"/>
      <c r="P18" s="1160">
        <v>-404</v>
      </c>
      <c r="Q18" s="724"/>
      <c r="R18" s="199">
        <v>0.69801980198019797</v>
      </c>
      <c r="S18" s="184"/>
      <c r="T18" s="1166"/>
      <c r="U18" s="1162">
        <v>-742</v>
      </c>
    </row>
    <row r="19" spans="1:21" x14ac:dyDescent="0.2">
      <c r="A19" s="1177" t="s">
        <v>291</v>
      </c>
      <c r="B19" s="1163">
        <v>405</v>
      </c>
      <c r="C19" s="1157"/>
      <c r="D19" s="1163">
        <v>309</v>
      </c>
      <c r="E19" s="1157"/>
      <c r="F19" s="1164">
        <v>533</v>
      </c>
      <c r="G19" s="1159"/>
      <c r="H19" s="1164">
        <v>548</v>
      </c>
      <c r="I19" s="1159"/>
      <c r="J19" s="1160">
        <v>359</v>
      </c>
      <c r="K19" s="1165"/>
      <c r="L19" s="199">
        <v>0.12813370473537605</v>
      </c>
      <c r="M19" s="1152"/>
      <c r="N19" s="1161">
        <v>714</v>
      </c>
      <c r="O19" s="1157"/>
      <c r="P19" s="1160">
        <v>866</v>
      </c>
      <c r="Q19" s="724"/>
      <c r="R19" s="199">
        <v>-0.17551963048498845</v>
      </c>
      <c r="S19" s="184"/>
      <c r="T19" s="1166"/>
      <c r="U19" s="1162">
        <v>1947</v>
      </c>
    </row>
    <row r="20" spans="1:21" x14ac:dyDescent="0.2">
      <c r="A20" s="1178" t="s">
        <v>292</v>
      </c>
      <c r="B20" s="1179">
        <v>-413</v>
      </c>
      <c r="C20" s="1180"/>
      <c r="D20" s="1179">
        <v>-378</v>
      </c>
      <c r="E20" s="1180"/>
      <c r="F20" s="1181">
        <v>-370</v>
      </c>
      <c r="G20" s="1182"/>
      <c r="H20" s="1181">
        <v>-326</v>
      </c>
      <c r="I20" s="1182"/>
      <c r="J20" s="1183">
        <v>-314</v>
      </c>
      <c r="K20" s="1165"/>
      <c r="L20" s="214">
        <v>-0.31528662420382164</v>
      </c>
      <c r="M20" s="1152"/>
      <c r="N20" s="1184">
        <v>-791</v>
      </c>
      <c r="O20" s="1180"/>
      <c r="P20" s="1183">
        <v>-589</v>
      </c>
      <c r="Q20" s="724"/>
      <c r="R20" s="214">
        <v>-0.34295415959252973</v>
      </c>
      <c r="S20" s="184"/>
      <c r="T20" s="1166"/>
      <c r="U20" s="1162">
        <v>-1285</v>
      </c>
    </row>
    <row r="21" spans="1:21" x14ac:dyDescent="0.2">
      <c r="A21" s="1185" t="s">
        <v>288</v>
      </c>
      <c r="B21" s="1179">
        <v>-4492</v>
      </c>
      <c r="C21" s="1180"/>
      <c r="D21" s="1179">
        <v>-4782</v>
      </c>
      <c r="E21" s="1180"/>
      <c r="F21" s="1181">
        <v>-4894</v>
      </c>
      <c r="G21" s="1182"/>
      <c r="H21" s="1181">
        <v>-4911</v>
      </c>
      <c r="I21" s="1182"/>
      <c r="J21" s="1186">
        <v>-4438</v>
      </c>
      <c r="K21" s="1165"/>
      <c r="L21" s="214">
        <v>-1.216764308246958E-2</v>
      </c>
      <c r="M21" s="1152"/>
      <c r="N21" s="1187">
        <v>-9274</v>
      </c>
      <c r="O21" s="1180"/>
      <c r="P21" s="1186">
        <v>-9530</v>
      </c>
      <c r="Q21" s="724"/>
      <c r="R21" s="742">
        <v>2.6862539349422874E-2</v>
      </c>
      <c r="S21" s="184"/>
      <c r="T21" s="1166"/>
      <c r="U21" s="1188">
        <v>-19335</v>
      </c>
    </row>
    <row r="22" spans="1:21" ht="8.25" customHeight="1" x14ac:dyDescent="0.2">
      <c r="A22" s="1175"/>
      <c r="B22" s="1163"/>
      <c r="C22" s="1157"/>
      <c r="D22" s="1163"/>
      <c r="E22" s="1157"/>
      <c r="F22" s="1164"/>
      <c r="G22" s="1159"/>
      <c r="H22" s="1164"/>
      <c r="I22" s="1159"/>
      <c r="J22" s="1189"/>
      <c r="K22" s="1165"/>
      <c r="L22" s="199"/>
      <c r="M22" s="1152"/>
      <c r="N22" s="1190"/>
      <c r="O22" s="1157"/>
      <c r="P22" s="1189"/>
      <c r="Q22" s="724"/>
      <c r="R22" s="739"/>
      <c r="S22" s="184"/>
      <c r="T22" s="1166"/>
      <c r="U22" s="1191"/>
    </row>
    <row r="23" spans="1:21" x14ac:dyDescent="0.2">
      <c r="A23" s="1156" t="s">
        <v>293</v>
      </c>
      <c r="B23" s="1163">
        <v>-1596</v>
      </c>
      <c r="C23" s="1157"/>
      <c r="D23" s="1163">
        <v>-1631</v>
      </c>
      <c r="E23" s="1157"/>
      <c r="F23" s="1164">
        <v>-1628</v>
      </c>
      <c r="G23" s="1159"/>
      <c r="H23" s="1164">
        <v>-1447</v>
      </c>
      <c r="I23" s="1159"/>
      <c r="J23" s="1189">
        <v>-1473</v>
      </c>
      <c r="K23" s="1165"/>
      <c r="L23" s="199">
        <v>-8.3503054989816694E-2</v>
      </c>
      <c r="M23" s="1152"/>
      <c r="N23" s="1190">
        <v>-3227</v>
      </c>
      <c r="O23" s="1157"/>
      <c r="P23" s="1189">
        <v>-2949</v>
      </c>
      <c r="Q23" s="724"/>
      <c r="R23" s="739">
        <v>-9.4269243811461512E-2</v>
      </c>
      <c r="S23" s="184"/>
      <c r="T23" s="1166"/>
      <c r="U23" s="1191">
        <v>-6024</v>
      </c>
    </row>
    <row r="24" spans="1:21" x14ac:dyDescent="0.2">
      <c r="A24" s="1192" t="s">
        <v>294</v>
      </c>
      <c r="B24" s="1179">
        <v>1395</v>
      </c>
      <c r="C24" s="1180"/>
      <c r="D24" s="1179">
        <v>1499</v>
      </c>
      <c r="E24" s="1180"/>
      <c r="F24" s="1181">
        <v>1355</v>
      </c>
      <c r="G24" s="1182"/>
      <c r="H24" s="1181">
        <v>1247</v>
      </c>
      <c r="I24" s="1182"/>
      <c r="J24" s="1186">
        <v>1214</v>
      </c>
      <c r="K24" s="1165"/>
      <c r="L24" s="214">
        <v>0.14909390444810544</v>
      </c>
      <c r="M24" s="1152"/>
      <c r="N24" s="1187">
        <v>2894</v>
      </c>
      <c r="O24" s="1180"/>
      <c r="P24" s="1186">
        <v>2799</v>
      </c>
      <c r="Q24" s="724"/>
      <c r="R24" s="742">
        <v>3.3940693104680245E-2</v>
      </c>
      <c r="S24" s="184"/>
      <c r="T24" s="1166"/>
      <c r="U24" s="1193">
        <v>5401</v>
      </c>
    </row>
    <row r="25" spans="1:21" x14ac:dyDescent="0.2">
      <c r="A25" s="1194" t="s">
        <v>295</v>
      </c>
      <c r="B25" s="1180">
        <v>-201</v>
      </c>
      <c r="C25" s="1195"/>
      <c r="D25" s="1180">
        <v>-132</v>
      </c>
      <c r="E25" s="1180"/>
      <c r="F25" s="1182">
        <v>-273</v>
      </c>
      <c r="G25" s="1182"/>
      <c r="H25" s="1182">
        <v>-200</v>
      </c>
      <c r="I25" s="1182"/>
      <c r="J25" s="1183">
        <v>-259</v>
      </c>
      <c r="K25" s="1165"/>
      <c r="L25" s="214">
        <v>0.22393822393822393</v>
      </c>
      <c r="M25" s="1152"/>
      <c r="N25" s="1184">
        <v>-333</v>
      </c>
      <c r="O25" s="1180"/>
      <c r="P25" s="1183">
        <v>-150</v>
      </c>
      <c r="Q25" s="724"/>
      <c r="R25" s="742">
        <v>-1.22</v>
      </c>
      <c r="S25" s="184"/>
      <c r="T25" s="1166"/>
      <c r="U25" s="1196">
        <v>-623</v>
      </c>
    </row>
    <row r="26" spans="1:21" x14ac:dyDescent="0.2">
      <c r="A26" s="1197" t="s">
        <v>296</v>
      </c>
      <c r="B26" s="1180">
        <v>887</v>
      </c>
      <c r="C26" s="1195"/>
      <c r="D26" s="1180">
        <v>849</v>
      </c>
      <c r="E26" s="1180"/>
      <c r="F26" s="1182">
        <v>961</v>
      </c>
      <c r="G26" s="1182"/>
      <c r="H26" s="1182">
        <v>449</v>
      </c>
      <c r="I26" s="1182"/>
      <c r="J26" s="1183">
        <v>1035</v>
      </c>
      <c r="K26" s="1165"/>
      <c r="L26" s="214">
        <v>-0.14299516908212562</v>
      </c>
      <c r="M26" s="1152"/>
      <c r="N26" s="1184">
        <v>1736</v>
      </c>
      <c r="O26" s="1180"/>
      <c r="P26" s="1183">
        <v>1750</v>
      </c>
      <c r="Q26" s="724"/>
      <c r="R26" s="742">
        <v>-8.0000000000000002E-3</v>
      </c>
      <c r="S26" s="184"/>
      <c r="T26" s="1166"/>
      <c r="U26" s="1196">
        <v>3160</v>
      </c>
    </row>
    <row r="27" spans="1:21" ht="9" customHeight="1" x14ac:dyDescent="0.2">
      <c r="A27" s="1176"/>
      <c r="B27" s="1157"/>
      <c r="C27" s="1158"/>
      <c r="D27" s="1157"/>
      <c r="E27" s="1157"/>
      <c r="F27" s="1159"/>
      <c r="G27" s="1159"/>
      <c r="H27" s="1159"/>
      <c r="I27" s="1159"/>
      <c r="J27" s="1160"/>
      <c r="K27" s="678"/>
      <c r="L27" s="199"/>
      <c r="M27" s="1152"/>
      <c r="N27" s="1198"/>
      <c r="O27" s="1157"/>
      <c r="P27" s="1160"/>
      <c r="Q27" s="678"/>
      <c r="R27" s="739"/>
      <c r="S27" s="184"/>
      <c r="T27" s="1166"/>
      <c r="U27" s="1162"/>
    </row>
    <row r="28" spans="1:21" x14ac:dyDescent="0.2">
      <c r="A28" s="1177" t="s">
        <v>297</v>
      </c>
      <c r="B28" s="1157">
        <v>4135</v>
      </c>
      <c r="C28" s="1158"/>
      <c r="D28" s="1157">
        <v>3520</v>
      </c>
      <c r="E28" s="1157"/>
      <c r="F28" s="1159">
        <v>4271</v>
      </c>
      <c r="G28" s="1159"/>
      <c r="H28" s="1159">
        <v>3832</v>
      </c>
      <c r="I28" s="1159"/>
      <c r="J28" s="1160">
        <v>3531</v>
      </c>
      <c r="K28" s="678"/>
      <c r="L28" s="199">
        <v>0.17105635797224583</v>
      </c>
      <c r="M28" s="1152"/>
      <c r="N28" s="1161">
        <v>7655</v>
      </c>
      <c r="O28" s="1157"/>
      <c r="P28" s="1160">
        <v>7101</v>
      </c>
      <c r="Q28" s="678"/>
      <c r="R28" s="739">
        <v>7.8017180678777637E-2</v>
      </c>
      <c r="S28" s="184"/>
      <c r="T28" s="1166"/>
      <c r="U28" s="1162">
        <v>15204</v>
      </c>
    </row>
    <row r="29" spans="1:21" x14ac:dyDescent="0.2">
      <c r="A29" s="1177" t="s">
        <v>298</v>
      </c>
      <c r="B29" s="1157">
        <v>950</v>
      </c>
      <c r="C29" s="1158"/>
      <c r="D29" s="1157">
        <v>1944</v>
      </c>
      <c r="E29" s="1157"/>
      <c r="F29" s="1159">
        <v>-2453</v>
      </c>
      <c r="G29" s="1159"/>
      <c r="H29" s="1159">
        <v>-1112</v>
      </c>
      <c r="I29" s="1159"/>
      <c r="J29" s="1160">
        <v>-5685</v>
      </c>
      <c r="K29" s="678"/>
      <c r="L29" s="199" t="s">
        <v>528</v>
      </c>
      <c r="M29" s="1152"/>
      <c r="N29" s="1161">
        <v>2894</v>
      </c>
      <c r="O29" s="1157"/>
      <c r="P29" s="1160">
        <v>-10081</v>
      </c>
      <c r="Q29" s="678"/>
      <c r="R29" s="739" t="s">
        <v>528</v>
      </c>
      <c r="S29" s="184"/>
      <c r="T29" s="1166"/>
      <c r="U29" s="1162">
        <v>-13646</v>
      </c>
    </row>
    <row r="30" spans="1:21" x14ac:dyDescent="0.2">
      <c r="A30" s="1177" t="s">
        <v>299</v>
      </c>
      <c r="B30" s="1157"/>
      <c r="C30" s="1158"/>
      <c r="D30" s="1157"/>
      <c r="E30" s="1157"/>
      <c r="F30" s="1159"/>
      <c r="G30" s="1159"/>
      <c r="H30" s="1159"/>
      <c r="I30" s="1159"/>
      <c r="J30" s="1160"/>
      <c r="K30" s="678"/>
      <c r="L30" s="199"/>
      <c r="M30" s="1152"/>
      <c r="N30" s="1161"/>
      <c r="O30" s="1157"/>
      <c r="P30" s="1160"/>
      <c r="Q30" s="678"/>
      <c r="R30" s="739"/>
      <c r="S30" s="184"/>
      <c r="T30" s="1166"/>
      <c r="U30" s="1162"/>
    </row>
    <row r="31" spans="1:21" x14ac:dyDescent="0.2">
      <c r="A31" s="1177" t="s">
        <v>300</v>
      </c>
      <c r="B31" s="1157">
        <v>-266</v>
      </c>
      <c r="C31" s="1158"/>
      <c r="D31" s="1157">
        <v>-311</v>
      </c>
      <c r="E31" s="1157"/>
      <c r="F31" s="1159">
        <v>-378</v>
      </c>
      <c r="G31" s="1159"/>
      <c r="H31" s="1159">
        <v>-281</v>
      </c>
      <c r="I31" s="1159"/>
      <c r="J31" s="1160">
        <v>-300</v>
      </c>
      <c r="K31" s="678"/>
      <c r="L31" s="199">
        <v>0.11333333333333333</v>
      </c>
      <c r="M31" s="1152"/>
      <c r="N31" s="1161">
        <v>-577</v>
      </c>
      <c r="O31" s="1157"/>
      <c r="P31" s="1160">
        <v>-562</v>
      </c>
      <c r="Q31" s="678"/>
      <c r="R31" s="739">
        <v>-2.6690391459074734E-2</v>
      </c>
      <c r="S31" s="184"/>
      <c r="T31" s="1166"/>
      <c r="U31" s="1162">
        <v>-1221</v>
      </c>
    </row>
    <row r="32" spans="1:21" x14ac:dyDescent="0.2">
      <c r="A32" s="1199" t="s">
        <v>301</v>
      </c>
      <c r="B32" s="1157">
        <v>4819</v>
      </c>
      <c r="C32" s="1158"/>
      <c r="D32" s="1157">
        <v>5153</v>
      </c>
      <c r="E32" s="1157"/>
      <c r="F32" s="1159">
        <v>1440</v>
      </c>
      <c r="G32" s="1159"/>
      <c r="H32" s="1159">
        <v>2439</v>
      </c>
      <c r="I32" s="1159"/>
      <c r="J32" s="1160">
        <v>-2454</v>
      </c>
      <c r="K32" s="678"/>
      <c r="L32" s="199" t="s">
        <v>528</v>
      </c>
      <c r="M32" s="1152"/>
      <c r="N32" s="1161">
        <v>9972</v>
      </c>
      <c r="O32" s="1157"/>
      <c r="P32" s="1160">
        <v>-3542</v>
      </c>
      <c r="Q32" s="678"/>
      <c r="R32" s="739" t="s">
        <v>528</v>
      </c>
      <c r="S32" s="184"/>
      <c r="T32" s="1166"/>
      <c r="U32" s="1162">
        <v>337</v>
      </c>
    </row>
    <row r="33" spans="1:23" x14ac:dyDescent="0.2">
      <c r="A33" s="1199" t="s">
        <v>302</v>
      </c>
      <c r="B33" s="1157">
        <v>-3734</v>
      </c>
      <c r="C33" s="1158"/>
      <c r="D33" s="1157">
        <v>-3778</v>
      </c>
      <c r="E33" s="1157"/>
      <c r="F33" s="1159">
        <v>-959</v>
      </c>
      <c r="G33" s="1159"/>
      <c r="H33" s="1159">
        <v>-2961</v>
      </c>
      <c r="I33" s="1159"/>
      <c r="J33" s="1160">
        <v>-1792</v>
      </c>
      <c r="K33" s="678"/>
      <c r="L33" s="199">
        <v>-1.0837053571428572</v>
      </c>
      <c r="M33" s="1152"/>
      <c r="N33" s="1161">
        <v>-7512</v>
      </c>
      <c r="O33" s="1157"/>
      <c r="P33" s="1160">
        <v>-2696</v>
      </c>
      <c r="Q33" s="678"/>
      <c r="R33" s="739">
        <v>-1.7863501483679525</v>
      </c>
      <c r="S33" s="184"/>
      <c r="T33" s="1166"/>
      <c r="U33" s="1162">
        <v>-6616</v>
      </c>
    </row>
    <row r="34" spans="1:23" x14ac:dyDescent="0.2">
      <c r="A34" s="1199" t="s">
        <v>303</v>
      </c>
      <c r="B34" s="1157">
        <v>-331</v>
      </c>
      <c r="C34" s="1158"/>
      <c r="D34" s="1157">
        <v>-322</v>
      </c>
      <c r="E34" s="1157"/>
      <c r="F34" s="1159">
        <v>-653</v>
      </c>
      <c r="G34" s="1159"/>
      <c r="H34" s="1159">
        <v>674</v>
      </c>
      <c r="I34" s="1159"/>
      <c r="J34" s="1160">
        <v>585</v>
      </c>
      <c r="K34" s="678"/>
      <c r="L34" s="199" t="s">
        <v>528</v>
      </c>
      <c r="M34" s="1152"/>
      <c r="N34" s="1161">
        <v>-653</v>
      </c>
      <c r="O34" s="1157"/>
      <c r="P34" s="1160">
        <v>288</v>
      </c>
      <c r="Q34" s="678"/>
      <c r="R34" s="739" t="s">
        <v>528</v>
      </c>
      <c r="S34" s="184"/>
      <c r="T34" s="1166"/>
      <c r="U34" s="1162">
        <v>309</v>
      </c>
    </row>
    <row r="35" spans="1:23" x14ac:dyDescent="0.2">
      <c r="A35" s="1199" t="s">
        <v>304</v>
      </c>
      <c r="B35" s="1163">
        <v>0</v>
      </c>
      <c r="C35" s="1157"/>
      <c r="D35" s="1163">
        <v>0</v>
      </c>
      <c r="E35" s="1157"/>
      <c r="F35" s="1164">
        <v>0</v>
      </c>
      <c r="G35" s="1159"/>
      <c r="H35" s="1164">
        <v>0</v>
      </c>
      <c r="I35" s="1159"/>
      <c r="J35" s="1160">
        <v>0</v>
      </c>
      <c r="K35" s="678"/>
      <c r="L35" s="199" t="s">
        <v>528</v>
      </c>
      <c r="M35" s="1152"/>
      <c r="N35" s="1161">
        <v>0</v>
      </c>
      <c r="O35" s="1157"/>
      <c r="P35" s="1160">
        <v>0</v>
      </c>
      <c r="Q35" s="678"/>
      <c r="R35" s="739" t="s">
        <v>528</v>
      </c>
      <c r="S35" s="184"/>
      <c r="T35" s="1166"/>
      <c r="U35" s="1162">
        <v>0</v>
      </c>
    </row>
    <row r="36" spans="1:23" x14ac:dyDescent="0.2">
      <c r="A36" s="1199" t="s">
        <v>305</v>
      </c>
      <c r="B36" s="1163">
        <v>-157</v>
      </c>
      <c r="C36" s="1157"/>
      <c r="D36" s="1163">
        <v>-83</v>
      </c>
      <c r="E36" s="1157"/>
      <c r="F36" s="1164">
        <v>-104</v>
      </c>
      <c r="G36" s="1159"/>
      <c r="H36" s="1164">
        <v>-109</v>
      </c>
      <c r="I36" s="1159"/>
      <c r="J36" s="1160">
        <v>-36</v>
      </c>
      <c r="K36" s="678"/>
      <c r="L36" s="199">
        <v>-3.3611111111111112</v>
      </c>
      <c r="M36" s="1152"/>
      <c r="N36" s="1161">
        <v>-240</v>
      </c>
      <c r="O36" s="1157"/>
      <c r="P36" s="1160">
        <v>-186</v>
      </c>
      <c r="Q36" s="678"/>
      <c r="R36" s="739">
        <v>-0.29032258064516131</v>
      </c>
      <c r="S36" s="184"/>
      <c r="T36" s="1166"/>
      <c r="U36" s="1162">
        <v>-399</v>
      </c>
    </row>
    <row r="37" spans="1:23" x14ac:dyDescent="0.2">
      <c r="A37" s="1199" t="s">
        <v>306</v>
      </c>
      <c r="B37" s="1163">
        <v>0</v>
      </c>
      <c r="C37" s="1157"/>
      <c r="D37" s="1163">
        <v>0</v>
      </c>
      <c r="E37" s="1157"/>
      <c r="F37" s="1164">
        <v>0</v>
      </c>
      <c r="G37" s="1159"/>
      <c r="H37" s="1164">
        <v>0</v>
      </c>
      <c r="I37" s="1159"/>
      <c r="J37" s="1160">
        <v>0</v>
      </c>
      <c r="K37" s="678"/>
      <c r="L37" s="199" t="s">
        <v>528</v>
      </c>
      <c r="M37" s="1152"/>
      <c r="N37" s="1161">
        <v>0</v>
      </c>
      <c r="O37" s="1157"/>
      <c r="P37" s="1160">
        <v>0</v>
      </c>
      <c r="Q37" s="678"/>
      <c r="R37" s="739" t="s">
        <v>528</v>
      </c>
      <c r="S37" s="184"/>
      <c r="T37" s="1166"/>
      <c r="U37" s="1162">
        <v>0</v>
      </c>
    </row>
    <row r="38" spans="1:23" x14ac:dyDescent="0.2">
      <c r="A38" s="1177" t="s">
        <v>307</v>
      </c>
      <c r="B38" s="1163">
        <v>11278</v>
      </c>
      <c r="C38" s="1157"/>
      <c r="D38" s="1163">
        <v>17613</v>
      </c>
      <c r="E38" s="1157"/>
      <c r="F38" s="1164">
        <v>18963</v>
      </c>
      <c r="G38" s="1159"/>
      <c r="H38" s="1164">
        <v>-11584</v>
      </c>
      <c r="I38" s="1159"/>
      <c r="J38" s="1160">
        <v>-41471</v>
      </c>
      <c r="K38" s="678"/>
      <c r="L38" s="199" t="s">
        <v>528</v>
      </c>
      <c r="M38" s="1152"/>
      <c r="N38" s="1161">
        <v>28891</v>
      </c>
      <c r="O38" s="1157"/>
      <c r="P38" s="1160">
        <v>-63866</v>
      </c>
      <c r="Q38" s="678"/>
      <c r="R38" s="739" t="s">
        <v>528</v>
      </c>
      <c r="S38" s="184"/>
      <c r="T38" s="1166"/>
      <c r="U38" s="1162">
        <v>-56487</v>
      </c>
    </row>
    <row r="39" spans="1:23" ht="25.5" x14ac:dyDescent="0.2">
      <c r="A39" s="1200" t="s">
        <v>308</v>
      </c>
      <c r="B39" s="1163">
        <v>-11278</v>
      </c>
      <c r="C39" s="1157"/>
      <c r="D39" s="1163">
        <v>-17613</v>
      </c>
      <c r="E39" s="1157"/>
      <c r="F39" s="1164">
        <v>-18963</v>
      </c>
      <c r="G39" s="1159"/>
      <c r="H39" s="1164">
        <v>11584</v>
      </c>
      <c r="I39" s="1159"/>
      <c r="J39" s="1160">
        <v>41471</v>
      </c>
      <c r="K39" s="678"/>
      <c r="L39" s="199" t="s">
        <v>528</v>
      </c>
      <c r="M39" s="1152"/>
      <c r="N39" s="1161">
        <v>-28891</v>
      </c>
      <c r="O39" s="1157"/>
      <c r="P39" s="1160">
        <v>63866</v>
      </c>
      <c r="Q39" s="678"/>
      <c r="R39" s="739" t="s">
        <v>528</v>
      </c>
      <c r="S39" s="184"/>
      <c r="T39" s="1166"/>
      <c r="U39" s="1162">
        <v>56487</v>
      </c>
    </row>
    <row r="40" spans="1:23" ht="14.25" customHeight="1" x14ac:dyDescent="0.2">
      <c r="A40" s="1201" t="s">
        <v>309</v>
      </c>
      <c r="B40" s="1168">
        <v>597</v>
      </c>
      <c r="C40" s="1169"/>
      <c r="D40" s="1168">
        <v>970</v>
      </c>
      <c r="E40" s="1169"/>
      <c r="F40" s="1170">
        <v>-276</v>
      </c>
      <c r="G40" s="1171"/>
      <c r="H40" s="1170">
        <v>43</v>
      </c>
      <c r="I40" s="1171"/>
      <c r="J40" s="1202">
        <v>-3697</v>
      </c>
      <c r="K40" s="678"/>
      <c r="L40" s="248" t="s">
        <v>528</v>
      </c>
      <c r="M40" s="1152"/>
      <c r="N40" s="1203">
        <v>1567</v>
      </c>
      <c r="O40" s="1169"/>
      <c r="P40" s="1202">
        <v>-6136</v>
      </c>
      <c r="Q40" s="678"/>
      <c r="R40" s="248" t="s">
        <v>528</v>
      </c>
      <c r="S40" s="184"/>
      <c r="T40" s="1166"/>
      <c r="U40" s="1188">
        <v>-6369</v>
      </c>
    </row>
    <row r="41" spans="1:23" ht="6.75" customHeight="1" x14ac:dyDescent="0.2">
      <c r="A41" s="1199"/>
      <c r="B41" s="1204"/>
      <c r="C41" s="1205"/>
      <c r="D41" s="1204"/>
      <c r="E41" s="1205"/>
      <c r="F41" s="1206"/>
      <c r="G41" s="1207"/>
      <c r="H41" s="1206"/>
      <c r="I41" s="1207"/>
      <c r="J41" s="1208"/>
      <c r="K41" s="1209"/>
      <c r="L41" s="1210"/>
      <c r="M41" s="1211"/>
      <c r="N41" s="1212"/>
      <c r="O41" s="1157"/>
      <c r="P41" s="1160"/>
      <c r="Q41" s="678"/>
      <c r="R41" s="199"/>
      <c r="S41" s="184"/>
      <c r="T41" s="1166"/>
      <c r="U41" s="1162"/>
      <c r="W41" s="678"/>
    </row>
    <row r="42" spans="1:23" x14ac:dyDescent="0.2">
      <c r="A42" s="1199" t="s">
        <v>310</v>
      </c>
      <c r="B42" s="1157">
        <v>1691</v>
      </c>
      <c r="C42" s="1158"/>
      <c r="D42" s="1157">
        <v>1691</v>
      </c>
      <c r="E42" s="1157"/>
      <c r="F42" s="1159">
        <v>1671</v>
      </c>
      <c r="G42" s="1159"/>
      <c r="H42" s="1159">
        <v>1547</v>
      </c>
      <c r="I42" s="1159"/>
      <c r="J42" s="1160">
        <v>1446</v>
      </c>
      <c r="K42" s="678"/>
      <c r="L42" s="199">
        <v>0.16943291839557401</v>
      </c>
      <c r="M42" s="1152"/>
      <c r="N42" s="1161">
        <v>3382</v>
      </c>
      <c r="O42" s="1157"/>
      <c r="P42" s="1160">
        <v>2968</v>
      </c>
      <c r="Q42" s="678"/>
      <c r="R42" s="739">
        <v>0.13948787061994608</v>
      </c>
      <c r="S42" s="184"/>
      <c r="T42" s="1166"/>
      <c r="U42" s="1162">
        <v>6186</v>
      </c>
    </row>
    <row r="43" spans="1:23" x14ac:dyDescent="0.2">
      <c r="A43" s="1199" t="s">
        <v>311</v>
      </c>
      <c r="B43" s="1163">
        <v>-1022</v>
      </c>
      <c r="C43" s="1157"/>
      <c r="D43" s="1163">
        <v>-1086</v>
      </c>
      <c r="E43" s="1157"/>
      <c r="F43" s="1164">
        <v>-1002</v>
      </c>
      <c r="G43" s="1159"/>
      <c r="H43" s="1164">
        <v>-914</v>
      </c>
      <c r="I43" s="1159"/>
      <c r="J43" s="1160">
        <v>-884</v>
      </c>
      <c r="K43" s="678"/>
      <c r="L43" s="199">
        <v>-0.15610859728506787</v>
      </c>
      <c r="M43" s="1152"/>
      <c r="N43" s="1161">
        <v>-2108</v>
      </c>
      <c r="O43" s="1157"/>
      <c r="P43" s="1160">
        <v>-1815</v>
      </c>
      <c r="Q43" s="678"/>
      <c r="R43" s="739">
        <v>-0.16143250688705235</v>
      </c>
      <c r="S43" s="184"/>
      <c r="T43" s="1166"/>
      <c r="U43" s="1162">
        <v>-3731</v>
      </c>
    </row>
    <row r="44" spans="1:23" x14ac:dyDescent="0.2">
      <c r="A44" s="1199" t="s">
        <v>312</v>
      </c>
      <c r="B44" s="1163">
        <v>-336</v>
      </c>
      <c r="C44" s="1157"/>
      <c r="D44" s="1163">
        <v>-338</v>
      </c>
      <c r="E44" s="1157"/>
      <c r="F44" s="1164">
        <v>-320</v>
      </c>
      <c r="G44" s="1159"/>
      <c r="H44" s="1164">
        <v>-332</v>
      </c>
      <c r="I44" s="1159"/>
      <c r="J44" s="1160">
        <v>-323</v>
      </c>
      <c r="K44" s="1165"/>
      <c r="L44" s="199">
        <v>-4.0247678018575851E-2</v>
      </c>
      <c r="M44" s="1152"/>
      <c r="N44" s="1161">
        <v>-674</v>
      </c>
      <c r="O44" s="1157"/>
      <c r="P44" s="1160">
        <v>-681</v>
      </c>
      <c r="Q44" s="724"/>
      <c r="R44" s="199">
        <v>1.0279001468428781E-2</v>
      </c>
      <c r="S44" s="184"/>
      <c r="T44" s="1166"/>
      <c r="U44" s="1162">
        <v>-1333</v>
      </c>
    </row>
    <row r="45" spans="1:23" x14ac:dyDescent="0.2">
      <c r="A45" s="1199" t="s">
        <v>313</v>
      </c>
      <c r="B45" s="1163">
        <v>-381</v>
      </c>
      <c r="C45" s="1157"/>
      <c r="D45" s="1163">
        <v>-367</v>
      </c>
      <c r="E45" s="1157"/>
      <c r="F45" s="1164">
        <v>-337</v>
      </c>
      <c r="G45" s="1159"/>
      <c r="H45" s="1164">
        <v>-309</v>
      </c>
      <c r="I45" s="1159"/>
      <c r="J45" s="1160">
        <v>-233</v>
      </c>
      <c r="K45" s="678"/>
      <c r="L45" s="199">
        <v>-0.63519313304721026</v>
      </c>
      <c r="M45" s="1152"/>
      <c r="N45" s="1161">
        <v>-748</v>
      </c>
      <c r="O45" s="1157"/>
      <c r="P45" s="1160">
        <v>-405</v>
      </c>
      <c r="Q45" s="678"/>
      <c r="R45" s="739">
        <v>-0.84691358024691354</v>
      </c>
      <c r="S45" s="184"/>
      <c r="T45" s="1166"/>
      <c r="U45" s="1162">
        <v>-1051</v>
      </c>
    </row>
    <row r="46" spans="1:23" x14ac:dyDescent="0.2">
      <c r="A46" s="1213" t="s">
        <v>314</v>
      </c>
      <c r="B46" s="1168">
        <v>1436</v>
      </c>
      <c r="C46" s="1214"/>
      <c r="D46" s="1168">
        <v>1719</v>
      </c>
      <c r="E46" s="1169"/>
      <c r="F46" s="1170">
        <v>697</v>
      </c>
      <c r="G46" s="1171"/>
      <c r="H46" s="1170">
        <v>484</v>
      </c>
      <c r="I46" s="1171"/>
      <c r="J46" s="1202">
        <v>-2656</v>
      </c>
      <c r="K46" s="678"/>
      <c r="L46" s="248" t="s">
        <v>528</v>
      </c>
      <c r="M46" s="1152"/>
      <c r="N46" s="1203">
        <v>3155</v>
      </c>
      <c r="O46" s="1169"/>
      <c r="P46" s="1202">
        <v>-4319</v>
      </c>
      <c r="Q46" s="678"/>
      <c r="R46" s="248" t="s">
        <v>528</v>
      </c>
      <c r="S46" s="184"/>
      <c r="T46" s="1166"/>
      <c r="U46" s="1188">
        <v>-3138</v>
      </c>
    </row>
    <row r="47" spans="1:23" x14ac:dyDescent="0.2">
      <c r="A47" s="1215" t="s">
        <v>315</v>
      </c>
      <c r="B47" s="1163">
        <v>-265</v>
      </c>
      <c r="C47" s="1157"/>
      <c r="D47" s="1163">
        <v>-309</v>
      </c>
      <c r="E47" s="1157"/>
      <c r="F47" s="1164">
        <v>226</v>
      </c>
      <c r="G47" s="1159"/>
      <c r="H47" s="1164">
        <v>-60</v>
      </c>
      <c r="I47" s="1159"/>
      <c r="J47" s="1160">
        <v>553</v>
      </c>
      <c r="K47" s="678"/>
      <c r="L47" s="199" t="s">
        <v>528</v>
      </c>
      <c r="M47" s="1152"/>
      <c r="N47" s="1161">
        <v>-574</v>
      </c>
      <c r="O47" s="1157"/>
      <c r="P47" s="1160">
        <v>993</v>
      </c>
      <c r="Q47" s="678"/>
      <c r="R47" s="739" t="s">
        <v>528</v>
      </c>
      <c r="S47" s="184"/>
      <c r="T47" s="1166"/>
      <c r="U47" s="1162">
        <v>1159</v>
      </c>
    </row>
    <row r="48" spans="1:23" x14ac:dyDescent="0.2">
      <c r="A48" s="1147" t="s">
        <v>316</v>
      </c>
      <c r="B48" s="1216">
        <v>1171</v>
      </c>
      <c r="C48" s="1217"/>
      <c r="D48" s="1216">
        <v>1410</v>
      </c>
      <c r="E48" s="1216"/>
      <c r="F48" s="1218">
        <v>923</v>
      </c>
      <c r="G48" s="1218"/>
      <c r="H48" s="1218">
        <v>424</v>
      </c>
      <c r="I48" s="1218"/>
      <c r="J48" s="1219">
        <v>-2103</v>
      </c>
      <c r="K48" s="678"/>
      <c r="L48" s="695" t="s">
        <v>528</v>
      </c>
      <c r="M48" s="1152"/>
      <c r="N48" s="1198">
        <v>2581</v>
      </c>
      <c r="O48" s="1216"/>
      <c r="P48" s="1219">
        <v>-3326</v>
      </c>
      <c r="Q48" s="678"/>
      <c r="R48" s="1220" t="s">
        <v>528</v>
      </c>
      <c r="S48" s="184"/>
      <c r="T48" s="1166"/>
      <c r="U48" s="1221">
        <v>-1979</v>
      </c>
    </row>
    <row r="49" spans="1:21" x14ac:dyDescent="0.2">
      <c r="A49" s="1222" t="s">
        <v>317</v>
      </c>
      <c r="B49" s="1163">
        <v>26</v>
      </c>
      <c r="C49" s="1157"/>
      <c r="D49" s="1163">
        <v>54</v>
      </c>
      <c r="E49" s="1157"/>
      <c r="F49" s="1164">
        <v>33</v>
      </c>
      <c r="G49" s="1159"/>
      <c r="H49" s="1164">
        <v>34</v>
      </c>
      <c r="I49" s="1159"/>
      <c r="J49" s="1160">
        <v>52</v>
      </c>
      <c r="K49" s="678"/>
      <c r="L49" s="199">
        <v>-0.5</v>
      </c>
      <c r="M49" s="1152"/>
      <c r="N49" s="1161">
        <v>80</v>
      </c>
      <c r="O49" s="1157"/>
      <c r="P49" s="1160">
        <v>54</v>
      </c>
      <c r="Q49" s="678"/>
      <c r="R49" s="199">
        <v>0.48148148148148145</v>
      </c>
      <c r="S49" s="184"/>
      <c r="T49" s="1166"/>
      <c r="U49" s="1162">
        <v>121</v>
      </c>
    </row>
    <row r="50" spans="1:21" x14ac:dyDescent="0.2">
      <c r="A50" s="1199" t="s">
        <v>318</v>
      </c>
      <c r="B50" s="1163">
        <v>120</v>
      </c>
      <c r="C50" s="1157"/>
      <c r="D50" s="1163">
        <v>-50</v>
      </c>
      <c r="E50" s="1157"/>
      <c r="F50" s="1164">
        <v>-25</v>
      </c>
      <c r="G50" s="1159"/>
      <c r="H50" s="1164">
        <v>-101</v>
      </c>
      <c r="I50" s="1159"/>
      <c r="J50" s="1160">
        <v>-36</v>
      </c>
      <c r="K50" s="678"/>
      <c r="L50" s="199" t="s">
        <v>528</v>
      </c>
      <c r="M50" s="1152"/>
      <c r="N50" s="1161">
        <v>70</v>
      </c>
      <c r="O50" s="1157"/>
      <c r="P50" s="1160">
        <v>-41</v>
      </c>
      <c r="Q50" s="678"/>
      <c r="R50" s="199" t="s">
        <v>528</v>
      </c>
      <c r="S50" s="184"/>
      <c r="T50" s="1166"/>
      <c r="U50" s="1196">
        <v>-167</v>
      </c>
    </row>
    <row r="51" spans="1:21" x14ac:dyDescent="0.2">
      <c r="A51" s="1147" t="s">
        <v>51</v>
      </c>
      <c r="B51" s="1216">
        <v>1025</v>
      </c>
      <c r="C51" s="1217"/>
      <c r="D51" s="1216">
        <v>1406</v>
      </c>
      <c r="E51" s="1216"/>
      <c r="F51" s="1218">
        <v>915</v>
      </c>
      <c r="G51" s="1218"/>
      <c r="H51" s="1218">
        <v>491</v>
      </c>
      <c r="I51" s="1218"/>
      <c r="J51" s="1219">
        <v>-2119</v>
      </c>
      <c r="K51" s="678"/>
      <c r="L51" s="695" t="s">
        <v>528</v>
      </c>
      <c r="M51" s="1152"/>
      <c r="N51" s="1198">
        <v>2431</v>
      </c>
      <c r="O51" s="1216"/>
      <c r="P51" s="1219">
        <v>-3339</v>
      </c>
      <c r="Q51" s="678"/>
      <c r="R51" s="695" t="s">
        <v>528</v>
      </c>
      <c r="S51" s="184"/>
      <c r="T51" s="1166"/>
      <c r="U51" s="1221">
        <v>-1933</v>
      </c>
    </row>
    <row r="52" spans="1:21" x14ac:dyDescent="0.2">
      <c r="A52" s="1215" t="s">
        <v>319</v>
      </c>
      <c r="B52" s="1223">
        <v>-98</v>
      </c>
      <c r="C52" s="1223"/>
      <c r="D52" s="1223">
        <v>-52</v>
      </c>
      <c r="E52" s="1223"/>
      <c r="F52" s="1224">
        <v>-97</v>
      </c>
      <c r="G52" s="1224"/>
      <c r="H52" s="1224">
        <v>-51</v>
      </c>
      <c r="I52" s="1224"/>
      <c r="J52" s="1225">
        <v>-60</v>
      </c>
      <c r="K52" s="678"/>
      <c r="L52" s="214">
        <v>-0.6333333333333333</v>
      </c>
      <c r="M52" s="1152"/>
      <c r="N52" s="1184">
        <v>-150</v>
      </c>
      <c r="O52" s="1180"/>
      <c r="P52" s="1183">
        <v>-112</v>
      </c>
      <c r="Q52" s="1226"/>
      <c r="R52" s="214">
        <v>-0.3392857142857143</v>
      </c>
      <c r="S52" s="184"/>
      <c r="T52" s="1166"/>
      <c r="U52" s="1196">
        <v>-260</v>
      </c>
    </row>
    <row r="53" spans="1:21" ht="15.75" customHeight="1" thickBot="1" x14ac:dyDescent="0.25">
      <c r="A53" s="1213" t="s">
        <v>53</v>
      </c>
      <c r="B53" s="1227">
        <v>927</v>
      </c>
      <c r="C53" s="1228"/>
      <c r="D53" s="1227">
        <v>1354</v>
      </c>
      <c r="E53" s="1227"/>
      <c r="F53" s="1229">
        <v>818</v>
      </c>
      <c r="G53" s="1229"/>
      <c r="H53" s="1229">
        <v>440</v>
      </c>
      <c r="I53" s="1229"/>
      <c r="J53" s="1230">
        <v>-2179</v>
      </c>
      <c r="K53" s="678"/>
      <c r="L53" s="345" t="s">
        <v>528</v>
      </c>
      <c r="M53" s="1152"/>
      <c r="N53" s="1184">
        <v>2281</v>
      </c>
      <c r="O53" s="1180"/>
      <c r="P53" s="1183">
        <v>-3451</v>
      </c>
      <c r="Q53" s="678"/>
      <c r="R53" s="345" t="s">
        <v>528</v>
      </c>
      <c r="S53" s="184"/>
      <c r="T53" s="1166"/>
      <c r="U53" s="1196">
        <v>-2193</v>
      </c>
    </row>
    <row r="54" spans="1:21" ht="13.5" thickBot="1" x14ac:dyDescent="0.25">
      <c r="L54" s="768"/>
      <c r="R54" s="768"/>
    </row>
    <row r="55" spans="1:21" x14ac:dyDescent="0.2">
      <c r="A55" s="1231" t="s">
        <v>320</v>
      </c>
      <c r="B55" s="174">
        <v>1025</v>
      </c>
      <c r="C55" s="174"/>
      <c r="D55" s="174">
        <v>1406</v>
      </c>
      <c r="E55" s="174"/>
      <c r="F55" s="1232">
        <v>915</v>
      </c>
      <c r="G55" s="1232"/>
      <c r="H55" s="1232">
        <v>491</v>
      </c>
      <c r="I55" s="1232"/>
      <c r="J55" s="1233">
        <v>-2119</v>
      </c>
      <c r="L55" s="875" t="s">
        <v>528</v>
      </c>
      <c r="N55" s="1234">
        <v>2431</v>
      </c>
      <c r="O55" s="174"/>
      <c r="P55" s="1233">
        <v>-3339</v>
      </c>
      <c r="R55" s="875" t="s">
        <v>528</v>
      </c>
      <c r="U55" s="1235">
        <v>-1933</v>
      </c>
    </row>
    <row r="56" spans="1:21" x14ac:dyDescent="0.2">
      <c r="A56" s="1236" t="s">
        <v>321</v>
      </c>
      <c r="B56" s="209"/>
      <c r="C56" s="209"/>
      <c r="D56" s="209"/>
      <c r="E56" s="209"/>
      <c r="F56" s="1237"/>
      <c r="G56" s="1237"/>
      <c r="H56" s="1237"/>
      <c r="I56" s="1237"/>
      <c r="J56" s="1238"/>
      <c r="L56" s="739"/>
      <c r="N56" s="1239"/>
      <c r="O56" s="209"/>
      <c r="P56" s="1238"/>
      <c r="R56" s="739"/>
      <c r="U56" s="1240"/>
    </row>
    <row r="57" spans="1:21" x14ac:dyDescent="0.2">
      <c r="A57" s="1241" t="s">
        <v>322</v>
      </c>
      <c r="B57" s="209"/>
      <c r="C57" s="209"/>
      <c r="D57" s="209"/>
      <c r="E57" s="209"/>
      <c r="F57" s="1237"/>
      <c r="G57" s="1237"/>
      <c r="H57" s="1237"/>
      <c r="I57" s="1237"/>
      <c r="J57" s="1238"/>
      <c r="L57" s="739"/>
      <c r="N57" s="1239"/>
      <c r="O57" s="209"/>
      <c r="P57" s="1238"/>
      <c r="R57" s="739"/>
      <c r="U57" s="1240"/>
    </row>
    <row r="58" spans="1:21" x14ac:dyDescent="0.2">
      <c r="A58" s="1199" t="s">
        <v>323</v>
      </c>
      <c r="B58" s="209">
        <v>-1094</v>
      </c>
      <c r="C58" s="209"/>
      <c r="D58" s="209">
        <v>45</v>
      </c>
      <c r="E58" s="209"/>
      <c r="F58" s="1237">
        <v>-124</v>
      </c>
      <c r="G58" s="1237"/>
      <c r="H58" s="1237">
        <v>1550</v>
      </c>
      <c r="I58" s="1237"/>
      <c r="J58" s="1238">
        <v>526</v>
      </c>
      <c r="L58" s="739" t="s">
        <v>528</v>
      </c>
      <c r="N58" s="1239">
        <v>-1049</v>
      </c>
      <c r="O58" s="209"/>
      <c r="P58" s="1238">
        <v>-86</v>
      </c>
      <c r="R58" s="739" t="s">
        <v>983</v>
      </c>
      <c r="U58" s="1240">
        <v>1340</v>
      </c>
    </row>
    <row r="59" spans="1:21" x14ac:dyDescent="0.2">
      <c r="A59" s="1199" t="s">
        <v>324</v>
      </c>
      <c r="B59" s="209">
        <v>1613</v>
      </c>
      <c r="C59" s="209"/>
      <c r="D59" s="209">
        <v>-6471</v>
      </c>
      <c r="E59" s="209"/>
      <c r="F59" s="1237">
        <v>-2571</v>
      </c>
      <c r="G59" s="1237"/>
      <c r="H59" s="1237">
        <v>13257</v>
      </c>
      <c r="I59" s="1237"/>
      <c r="J59" s="1238">
        <v>21522</v>
      </c>
      <c r="L59" s="739">
        <v>-0.92505343369575321</v>
      </c>
      <c r="N59" s="1239">
        <v>-4858</v>
      </c>
      <c r="O59" s="209"/>
      <c r="P59" s="1238">
        <v>44488</v>
      </c>
      <c r="R59" s="739" t="s">
        <v>528</v>
      </c>
      <c r="T59" s="678"/>
      <c r="U59" s="1240">
        <v>55174</v>
      </c>
    </row>
    <row r="60" spans="1:21" x14ac:dyDescent="0.2">
      <c r="A60" s="1199" t="s">
        <v>325</v>
      </c>
      <c r="B60" s="209">
        <v>-311</v>
      </c>
      <c r="C60" s="209"/>
      <c r="D60" s="209">
        <v>789</v>
      </c>
      <c r="E60" s="209"/>
      <c r="F60" s="1237">
        <v>512</v>
      </c>
      <c r="G60" s="1237"/>
      <c r="H60" s="1237">
        <v>-2143</v>
      </c>
      <c r="I60" s="1237"/>
      <c r="J60" s="1238">
        <v>-2362</v>
      </c>
      <c r="L60" s="739">
        <v>0.86833192209991528</v>
      </c>
      <c r="N60" s="1239">
        <v>478</v>
      </c>
      <c r="O60" s="209"/>
      <c r="P60" s="1238">
        <v>-4763</v>
      </c>
      <c r="R60" s="739" t="s">
        <v>528</v>
      </c>
      <c r="T60" s="678"/>
      <c r="U60" s="1240">
        <v>-6394</v>
      </c>
    </row>
    <row r="61" spans="1:21" x14ac:dyDescent="0.2">
      <c r="A61" s="1242" t="s">
        <v>326</v>
      </c>
      <c r="B61" s="324">
        <v>-1745</v>
      </c>
      <c r="C61" s="324"/>
      <c r="D61" s="209">
        <v>5882</v>
      </c>
      <c r="E61" s="209"/>
      <c r="F61" s="1237">
        <v>1669</v>
      </c>
      <c r="G61" s="1237"/>
      <c r="H61" s="1237">
        <v>-10207</v>
      </c>
      <c r="I61" s="1237"/>
      <c r="J61" s="1238">
        <v>-15915</v>
      </c>
      <c r="L61" s="739">
        <v>0.89035501099591585</v>
      </c>
      <c r="N61" s="1239">
        <v>4137</v>
      </c>
      <c r="O61" s="209"/>
      <c r="P61" s="1238">
        <v>-33869</v>
      </c>
      <c r="R61" s="739" t="s">
        <v>528</v>
      </c>
      <c r="T61" s="678"/>
      <c r="U61" s="1240">
        <v>-42407</v>
      </c>
    </row>
    <row r="62" spans="1:21" x14ac:dyDescent="0.2">
      <c r="A62" s="1242" t="s">
        <v>327</v>
      </c>
      <c r="B62" s="324">
        <v>38</v>
      </c>
      <c r="C62" s="324"/>
      <c r="D62" s="209">
        <v>-24</v>
      </c>
      <c r="E62" s="209"/>
      <c r="F62" s="1237">
        <v>26</v>
      </c>
      <c r="G62" s="1237"/>
      <c r="H62" s="1237">
        <v>30</v>
      </c>
      <c r="I62" s="1237"/>
      <c r="J62" s="1238">
        <v>22</v>
      </c>
      <c r="L62" s="739">
        <v>0.72727272727272729</v>
      </c>
      <c r="N62" s="1239">
        <v>14</v>
      </c>
      <c r="O62" s="209"/>
      <c r="P62" s="1238">
        <v>108</v>
      </c>
      <c r="R62" s="739">
        <v>-0.87037037037037035</v>
      </c>
      <c r="T62" s="678"/>
      <c r="U62" s="1240">
        <v>164</v>
      </c>
    </row>
    <row r="63" spans="1:21" x14ac:dyDescent="0.2">
      <c r="A63" s="1242" t="s">
        <v>328</v>
      </c>
      <c r="B63" s="324">
        <v>2</v>
      </c>
      <c r="C63" s="324"/>
      <c r="D63" s="209">
        <v>-9</v>
      </c>
      <c r="E63" s="209"/>
      <c r="F63" s="1237">
        <v>0</v>
      </c>
      <c r="G63" s="1237"/>
      <c r="H63" s="1237">
        <v>0</v>
      </c>
      <c r="I63" s="1237"/>
      <c r="J63" s="1238">
        <v>0</v>
      </c>
      <c r="L63" s="739" t="s">
        <v>528</v>
      </c>
      <c r="N63" s="1239">
        <v>-7</v>
      </c>
      <c r="O63" s="209"/>
      <c r="P63" s="1238">
        <v>0</v>
      </c>
      <c r="R63" s="739" t="s">
        <v>528</v>
      </c>
      <c r="T63" s="678"/>
      <c r="U63" s="1240">
        <v>0</v>
      </c>
    </row>
    <row r="64" spans="1:21" x14ac:dyDescent="0.2">
      <c r="A64" s="1215" t="s">
        <v>329</v>
      </c>
      <c r="B64" s="300">
        <v>0</v>
      </c>
      <c r="C64" s="300"/>
      <c r="D64" s="300">
        <v>0</v>
      </c>
      <c r="E64" s="300"/>
      <c r="F64" s="339">
        <v>4</v>
      </c>
      <c r="G64" s="339"/>
      <c r="H64" s="339">
        <v>-9</v>
      </c>
      <c r="I64" s="339"/>
      <c r="J64" s="340">
        <v>2</v>
      </c>
      <c r="L64" s="742">
        <v>-1</v>
      </c>
      <c r="N64" s="1243">
        <v>0</v>
      </c>
      <c r="O64" s="300"/>
      <c r="P64" s="340">
        <v>2</v>
      </c>
      <c r="R64" s="742">
        <v>-1</v>
      </c>
      <c r="T64" s="678"/>
      <c r="U64" s="1244">
        <v>-3</v>
      </c>
    </row>
    <row r="65" spans="1:21" x14ac:dyDescent="0.2">
      <c r="A65" s="1245" t="s">
        <v>330</v>
      </c>
      <c r="B65" s="249">
        <v>-1497</v>
      </c>
      <c r="C65" s="1246"/>
      <c r="D65" s="249">
        <v>212</v>
      </c>
      <c r="E65" s="249"/>
      <c r="F65" s="1247">
        <v>-484</v>
      </c>
      <c r="G65" s="1247"/>
      <c r="H65" s="1247">
        <v>2478</v>
      </c>
      <c r="I65" s="1247"/>
      <c r="J65" s="1248">
        <v>3795</v>
      </c>
      <c r="L65" s="743" t="s">
        <v>528</v>
      </c>
      <c r="N65" s="763">
        <v>-1285</v>
      </c>
      <c r="O65" s="249"/>
      <c r="P65" s="1248">
        <v>5880</v>
      </c>
      <c r="R65" s="743" t="s">
        <v>528</v>
      </c>
      <c r="T65" s="678"/>
      <c r="U65" s="1249">
        <v>7874</v>
      </c>
    </row>
    <row r="66" spans="1:21" x14ac:dyDescent="0.2">
      <c r="A66" s="1245" t="s">
        <v>332</v>
      </c>
      <c r="B66" s="249">
        <v>9</v>
      </c>
      <c r="C66" s="249"/>
      <c r="D66" s="249">
        <v>-14</v>
      </c>
      <c r="E66" s="249"/>
      <c r="F66" s="1250">
        <v>-1</v>
      </c>
      <c r="G66" s="1247"/>
      <c r="H66" s="1247">
        <v>-49</v>
      </c>
      <c r="I66" s="1247"/>
      <c r="J66" s="1248">
        <v>53</v>
      </c>
      <c r="L66" s="743">
        <v>-0.83018867924528306</v>
      </c>
      <c r="N66" s="763">
        <v>-5</v>
      </c>
      <c r="O66" s="249"/>
      <c r="P66" s="1248">
        <v>66</v>
      </c>
      <c r="R66" s="743" t="s">
        <v>528</v>
      </c>
      <c r="U66" s="1249">
        <v>16</v>
      </c>
    </row>
    <row r="67" spans="1:21" x14ac:dyDescent="0.2">
      <c r="A67" s="1251" t="s">
        <v>333</v>
      </c>
      <c r="B67" s="300">
        <v>-1488</v>
      </c>
      <c r="C67" s="300"/>
      <c r="D67" s="300">
        <v>198</v>
      </c>
      <c r="E67" s="300"/>
      <c r="F67" s="339">
        <v>-485</v>
      </c>
      <c r="G67" s="339"/>
      <c r="H67" s="339">
        <v>2429</v>
      </c>
      <c r="I67" s="339"/>
      <c r="J67" s="340">
        <v>3848</v>
      </c>
      <c r="L67" s="742" t="s">
        <v>528</v>
      </c>
      <c r="N67" s="1243">
        <v>-1290</v>
      </c>
      <c r="O67" s="300"/>
      <c r="P67" s="340">
        <v>5946</v>
      </c>
      <c r="R67" s="742" t="s">
        <v>528</v>
      </c>
      <c r="U67" s="1244">
        <v>7890</v>
      </c>
    </row>
    <row r="68" spans="1:21" ht="13.5" thickBot="1" x14ac:dyDescent="0.25">
      <c r="A68" s="1251" t="s">
        <v>334</v>
      </c>
      <c r="B68" s="300">
        <v>-463</v>
      </c>
      <c r="C68" s="300"/>
      <c r="D68" s="300">
        <v>1604</v>
      </c>
      <c r="E68" s="300"/>
      <c r="F68" s="339">
        <v>430</v>
      </c>
      <c r="G68" s="339"/>
      <c r="H68" s="339">
        <v>2920</v>
      </c>
      <c r="I68" s="339"/>
      <c r="J68" s="340">
        <v>1729</v>
      </c>
      <c r="L68" s="882" t="s">
        <v>528</v>
      </c>
      <c r="N68" s="1243">
        <v>1141</v>
      </c>
      <c r="O68" s="300"/>
      <c r="P68" s="340">
        <v>2607</v>
      </c>
      <c r="R68" s="882">
        <v>-0.56233218258534712</v>
      </c>
      <c r="U68" s="1244">
        <v>5957</v>
      </c>
    </row>
    <row r="72" spans="1:21" x14ac:dyDescent="0.2">
      <c r="J72" s="1252"/>
    </row>
    <row r="113" spans="1:6" x14ac:dyDescent="0.2">
      <c r="A113" s="699"/>
      <c r="B113" s="699"/>
      <c r="C113" s="699"/>
      <c r="D113" s="699"/>
      <c r="E113" s="1253"/>
      <c r="F113" s="1254"/>
    </row>
    <row r="114" spans="1:6" x14ac:dyDescent="0.2">
      <c r="A114" s="699"/>
      <c r="B114" s="699"/>
      <c r="C114" s="699"/>
      <c r="D114" s="699"/>
      <c r="E114" s="1253"/>
      <c r="F114" s="1254"/>
    </row>
    <row r="115" spans="1:6" x14ac:dyDescent="0.2">
      <c r="A115" s="699"/>
      <c r="B115" s="699"/>
      <c r="C115" s="699"/>
      <c r="D115" s="699"/>
      <c r="E115" s="1253"/>
      <c r="F115" s="1254"/>
    </row>
    <row r="116" spans="1:6" x14ac:dyDescent="0.2">
      <c r="A116" s="699"/>
      <c r="B116" s="699"/>
      <c r="C116" s="699"/>
      <c r="D116" s="699"/>
      <c r="E116" s="1253"/>
      <c r="F116" s="1254"/>
    </row>
    <row r="117" spans="1:6" x14ac:dyDescent="0.2">
      <c r="A117" s="699"/>
      <c r="B117" s="699"/>
      <c r="C117" s="699"/>
      <c r="D117" s="699"/>
      <c r="E117" s="1253"/>
      <c r="F117" s="1254"/>
    </row>
    <row r="118" spans="1:6" x14ac:dyDescent="0.2">
      <c r="A118" s="699"/>
      <c r="B118" s="699"/>
      <c r="C118" s="699"/>
      <c r="D118" s="699"/>
      <c r="E118" s="1253"/>
      <c r="F118" s="1254"/>
    </row>
    <row r="119" spans="1:6" x14ac:dyDescent="0.2">
      <c r="A119" s="699"/>
      <c r="B119" s="699"/>
      <c r="C119" s="699"/>
      <c r="D119" s="699"/>
      <c r="E119" s="1253"/>
      <c r="F119" s="1254"/>
    </row>
    <row r="120" spans="1:6" x14ac:dyDescent="0.2">
      <c r="A120" s="699"/>
      <c r="B120" s="699"/>
      <c r="C120" s="699"/>
      <c r="D120" s="699"/>
      <c r="E120" s="1253"/>
      <c r="F120" s="1254"/>
    </row>
    <row r="121" spans="1:6" x14ac:dyDescent="0.2">
      <c r="A121" s="699"/>
      <c r="B121" s="699"/>
      <c r="C121" s="699"/>
      <c r="D121" s="699"/>
      <c r="E121" s="1253"/>
      <c r="F121" s="1254"/>
    </row>
    <row r="122" spans="1:6" x14ac:dyDescent="0.2">
      <c r="A122" s="699"/>
      <c r="B122" s="699"/>
      <c r="C122" s="699"/>
      <c r="D122" s="699"/>
      <c r="E122" s="1253"/>
      <c r="F122" s="1254"/>
    </row>
    <row r="123" spans="1:6" x14ac:dyDescent="0.2">
      <c r="A123" s="699"/>
      <c r="B123" s="699"/>
      <c r="C123" s="699"/>
      <c r="D123" s="699"/>
      <c r="E123" s="1253"/>
      <c r="F123" s="1254"/>
    </row>
    <row r="124" spans="1:6" x14ac:dyDescent="0.2">
      <c r="A124" s="699"/>
      <c r="B124" s="699"/>
      <c r="C124" s="699"/>
      <c r="D124" s="699"/>
      <c r="E124" s="1253"/>
      <c r="F124" s="1254"/>
    </row>
    <row r="125" spans="1:6" x14ac:dyDescent="0.2">
      <c r="A125" s="699"/>
      <c r="B125" s="699"/>
      <c r="C125" s="699"/>
      <c r="D125" s="699"/>
      <c r="E125" s="1253"/>
      <c r="F125" s="1254"/>
    </row>
    <row r="126" spans="1:6" x14ac:dyDescent="0.2">
      <c r="A126" s="699"/>
      <c r="B126" s="699"/>
      <c r="C126" s="699"/>
      <c r="D126" s="699"/>
      <c r="E126" s="1253"/>
      <c r="F126" s="1254"/>
    </row>
    <row r="127" spans="1:6" x14ac:dyDescent="0.2">
      <c r="A127" s="699"/>
      <c r="B127" s="699"/>
      <c r="C127" s="699"/>
      <c r="D127" s="699"/>
      <c r="E127" s="1253"/>
      <c r="F127" s="1254"/>
    </row>
    <row r="128" spans="1:6" x14ac:dyDescent="0.2">
      <c r="A128" s="699"/>
      <c r="B128" s="699"/>
      <c r="C128" s="699"/>
      <c r="D128" s="699"/>
      <c r="E128" s="1253"/>
      <c r="F128" s="1254"/>
    </row>
    <row r="129" spans="1:6" x14ac:dyDescent="0.2">
      <c r="A129" s="699"/>
      <c r="B129" s="699"/>
      <c r="C129" s="699"/>
      <c r="D129" s="699"/>
      <c r="E129" s="1253"/>
      <c r="F129" s="1254"/>
    </row>
    <row r="130" spans="1:6" x14ac:dyDescent="0.2">
      <c r="A130" s="699"/>
      <c r="B130" s="699"/>
      <c r="C130" s="699"/>
      <c r="D130" s="699"/>
      <c r="E130" s="1253"/>
      <c r="F130" s="1254"/>
    </row>
    <row r="131" spans="1:6" x14ac:dyDescent="0.2">
      <c r="A131" s="699"/>
      <c r="B131" s="699"/>
      <c r="C131" s="699"/>
      <c r="D131" s="699"/>
      <c r="E131" s="1253"/>
      <c r="F131" s="1254"/>
    </row>
    <row r="132" spans="1:6" x14ac:dyDescent="0.2">
      <c r="A132" s="699"/>
      <c r="B132" s="699"/>
      <c r="C132" s="699"/>
      <c r="D132" s="699"/>
      <c r="E132" s="1253"/>
      <c r="F132" s="1254"/>
    </row>
    <row r="133" spans="1:6" x14ac:dyDescent="0.2">
      <c r="A133" s="699"/>
      <c r="B133" s="699"/>
      <c r="C133" s="699"/>
      <c r="D133" s="699"/>
      <c r="E133" s="1253"/>
      <c r="F133" s="1254"/>
    </row>
    <row r="134" spans="1:6" x14ac:dyDescent="0.2">
      <c r="A134" s="699"/>
      <c r="B134" s="699"/>
      <c r="C134" s="699"/>
      <c r="D134" s="699"/>
      <c r="E134" s="1253"/>
      <c r="F134" s="1254"/>
    </row>
  </sheetData>
  <printOptions horizontalCentered="1"/>
  <pageMargins left="0.25" right="0.25" top="0.25" bottom="0.1" header="0" footer="0.1"/>
  <pageSetup scale="68" firstPageNumber="5" orientation="landscape" useFirstPageNumber="1" r:id="rId1"/>
  <headerFooter scaleWithDoc="0">
    <oddFooter>&amp;R&amp;"Tahoma,Regular"&amp;7Page 12</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E4091-DCC7-4804-BE30-CC9CB788DDAF}">
  <sheetPr>
    <pageSetUpPr fitToPage="1"/>
  </sheetPr>
  <dimension ref="A1:P78"/>
  <sheetViews>
    <sheetView showGridLines="0" tabSelected="1" zoomScaleNormal="100" zoomScaleSheetLayoutView="85" workbookViewId="0">
      <pane xSplit="1" ySplit="7" topLeftCell="B46" activePane="bottomRight" state="frozen"/>
      <selection pane="topRight"/>
      <selection pane="bottomLeft"/>
      <selection pane="bottomRight"/>
    </sheetView>
  </sheetViews>
  <sheetFormatPr defaultColWidth="9.140625" defaultRowHeight="12.75" outlineLevelCol="1" x14ac:dyDescent="0.2"/>
  <cols>
    <col min="1" max="1" width="64.140625" style="496" customWidth="1"/>
    <col min="2" max="2" width="9.85546875" style="496" customWidth="1"/>
    <col min="3" max="3" width="1.85546875" style="496" customWidth="1"/>
    <col min="4" max="4" width="9.85546875" style="496" customWidth="1"/>
    <col min="5" max="5" width="1.85546875" style="496" customWidth="1"/>
    <col min="6" max="6" width="9.85546875" style="496" customWidth="1"/>
    <col min="7" max="7" width="1.85546875" style="496" customWidth="1"/>
    <col min="8" max="8" width="9.85546875" style="496" customWidth="1"/>
    <col min="9" max="9" width="1.85546875" style="496" customWidth="1"/>
    <col min="10" max="10" width="9.85546875" style="496" customWidth="1"/>
    <col min="11" max="11" width="2.28515625" style="496" customWidth="1" outlineLevel="1"/>
    <col min="12" max="12" width="9.5703125" style="496" customWidth="1" outlineLevel="1"/>
    <col min="13" max="13" width="1.5703125" style="496" customWidth="1"/>
    <col min="14" max="14" width="1.7109375" style="496" customWidth="1"/>
    <col min="15" max="16384" width="9.140625" style="496"/>
  </cols>
  <sheetData>
    <row r="1" spans="1:16" x14ac:dyDescent="0.2">
      <c r="A1" s="789"/>
      <c r="B1" s="791"/>
      <c r="C1" s="791"/>
      <c r="D1" s="791"/>
      <c r="E1" s="791"/>
      <c r="F1" s="791"/>
      <c r="G1" s="791"/>
      <c r="H1" s="791"/>
      <c r="I1" s="791"/>
      <c r="J1" s="791"/>
      <c r="K1" s="791"/>
      <c r="L1" s="791"/>
      <c r="M1" s="792"/>
    </row>
    <row r="2" spans="1:16" ht="18" x14ac:dyDescent="0.25">
      <c r="A2" s="451" t="s">
        <v>335</v>
      </c>
      <c r="B2" s="1255"/>
      <c r="C2" s="1255"/>
      <c r="D2" s="794"/>
      <c r="E2" s="794"/>
      <c r="F2" s="794"/>
      <c r="G2" s="794"/>
      <c r="H2" s="794"/>
      <c r="I2" s="794"/>
      <c r="J2" s="794"/>
      <c r="K2" s="794"/>
      <c r="L2" s="141"/>
      <c r="M2" s="144"/>
      <c r="N2" s="1256"/>
      <c r="O2" s="1256"/>
      <c r="P2" s="1257"/>
    </row>
    <row r="3" spans="1:16" x14ac:dyDescent="0.2">
      <c r="A3" s="456" t="s">
        <v>282</v>
      </c>
      <c r="B3" s="1258"/>
      <c r="C3" s="1258"/>
      <c r="M3" s="795"/>
    </row>
    <row r="4" spans="1:16" x14ac:dyDescent="0.2">
      <c r="A4" s="456"/>
      <c r="B4" s="1258"/>
      <c r="C4" s="1258"/>
      <c r="M4" s="795"/>
    </row>
    <row r="5" spans="1:16" ht="14.25" x14ac:dyDescent="0.2">
      <c r="A5" s="898"/>
      <c r="B5" s="152" t="s">
        <v>970</v>
      </c>
      <c r="C5" s="459"/>
      <c r="D5" s="154" t="s">
        <v>970</v>
      </c>
      <c r="E5" s="155"/>
      <c r="F5" s="154" t="s">
        <v>971</v>
      </c>
      <c r="G5" s="154"/>
      <c r="H5" s="154" t="s">
        <v>971</v>
      </c>
      <c r="I5" s="155"/>
      <c r="J5" s="154" t="s">
        <v>971</v>
      </c>
      <c r="K5" s="27"/>
      <c r="L5" s="28" t="s">
        <v>975</v>
      </c>
      <c r="M5" s="1259"/>
      <c r="N5" s="1260"/>
      <c r="O5" s="1261"/>
      <c r="P5" s="1261"/>
    </row>
    <row r="6" spans="1:16" ht="14.25" x14ac:dyDescent="0.2">
      <c r="A6" s="898"/>
      <c r="B6" s="152" t="s">
        <v>972</v>
      </c>
      <c r="C6" s="459"/>
      <c r="D6" s="154" t="s">
        <v>973</v>
      </c>
      <c r="E6" s="152"/>
      <c r="F6" s="154" t="s">
        <v>34</v>
      </c>
      <c r="G6" s="152"/>
      <c r="H6" s="154" t="s">
        <v>974</v>
      </c>
      <c r="I6" s="152"/>
      <c r="J6" s="154" t="s">
        <v>972</v>
      </c>
      <c r="K6" s="1262"/>
      <c r="L6" s="28" t="s">
        <v>38</v>
      </c>
      <c r="M6" s="1259"/>
      <c r="N6" s="27"/>
      <c r="O6" s="27"/>
      <c r="P6" s="27"/>
    </row>
    <row r="7" spans="1:16" ht="13.5" thickBot="1" x14ac:dyDescent="0.25">
      <c r="A7" s="899"/>
      <c r="B7" s="1033"/>
      <c r="C7" s="1033"/>
      <c r="D7" s="1033"/>
      <c r="E7" s="1033"/>
      <c r="F7" s="1033"/>
      <c r="G7" s="1033"/>
      <c r="H7" s="1033"/>
      <c r="I7" s="1033"/>
      <c r="J7" s="1033"/>
      <c r="K7" s="263"/>
      <c r="L7" s="161" t="s">
        <v>977</v>
      </c>
      <c r="M7" s="1263"/>
      <c r="N7" s="27"/>
      <c r="O7" s="27"/>
      <c r="P7" s="27"/>
    </row>
    <row r="8" spans="1:16" s="901" customFormat="1" x14ac:dyDescent="0.2">
      <c r="F8" s="1260"/>
      <c r="G8" s="1260"/>
      <c r="H8" s="1260"/>
      <c r="I8" s="1260"/>
      <c r="J8" s="1260"/>
      <c r="K8" s="1260"/>
      <c r="L8" s="1264"/>
      <c r="M8" s="1264"/>
      <c r="N8" s="1264"/>
      <c r="O8" s="496"/>
    </row>
    <row r="9" spans="1:16" ht="13.5" thickBot="1" x14ac:dyDescent="0.25">
      <c r="A9" s="499" t="s">
        <v>336</v>
      </c>
      <c r="B9" s="499"/>
      <c r="C9" s="499"/>
      <c r="D9" s="1265"/>
      <c r="E9" s="1265"/>
      <c r="F9" s="1266"/>
      <c r="G9" s="1267"/>
      <c r="H9" s="1267"/>
      <c r="I9" s="1267"/>
      <c r="J9" s="1267"/>
      <c r="K9" s="1267"/>
      <c r="L9" s="474"/>
    </row>
    <row r="10" spans="1:16" x14ac:dyDescent="0.2">
      <c r="A10" s="1268" t="s">
        <v>337</v>
      </c>
      <c r="B10" s="491">
        <v>21018</v>
      </c>
      <c r="C10" s="491"/>
      <c r="D10" s="491">
        <v>18775</v>
      </c>
      <c r="E10" s="491"/>
      <c r="F10" s="491">
        <v>19153</v>
      </c>
      <c r="G10" s="491"/>
      <c r="H10" s="491">
        <v>20943</v>
      </c>
      <c r="I10" s="1007"/>
      <c r="J10" s="591">
        <v>21015</v>
      </c>
      <c r="K10" s="474"/>
      <c r="L10" s="592">
        <v>1.4275517487508923E-4</v>
      </c>
      <c r="M10" s="1029"/>
    </row>
    <row r="11" spans="1:16" x14ac:dyDescent="0.2">
      <c r="A11" s="1269" t="s">
        <v>338</v>
      </c>
      <c r="B11" s="588"/>
      <c r="C11" s="588"/>
      <c r="D11" s="588"/>
      <c r="E11" s="588"/>
      <c r="F11" s="588"/>
      <c r="G11" s="588"/>
      <c r="H11" s="588"/>
      <c r="I11" s="474"/>
      <c r="J11" s="597"/>
      <c r="K11" s="474"/>
      <c r="L11" s="598"/>
      <c r="M11" s="1029"/>
    </row>
    <row r="12" spans="1:16" x14ac:dyDescent="0.2">
      <c r="A12" s="1270" t="s">
        <v>339</v>
      </c>
      <c r="B12" s="588">
        <v>203324</v>
      </c>
      <c r="C12" s="588"/>
      <c r="D12" s="588">
        <v>212366</v>
      </c>
      <c r="E12" s="588"/>
      <c r="F12" s="588">
        <v>203842</v>
      </c>
      <c r="G12" s="588"/>
      <c r="H12" s="588">
        <v>201358</v>
      </c>
      <c r="I12" s="474"/>
      <c r="J12" s="597">
        <v>199756</v>
      </c>
      <c r="K12" s="474"/>
      <c r="L12" s="598">
        <v>1.7861791385490298E-2</v>
      </c>
      <c r="M12" s="1029"/>
    </row>
    <row r="13" spans="1:16" x14ac:dyDescent="0.2">
      <c r="A13" s="1270" t="s">
        <v>340</v>
      </c>
      <c r="B13" s="588">
        <v>25075</v>
      </c>
      <c r="C13" s="588"/>
      <c r="D13" s="588">
        <v>24825</v>
      </c>
      <c r="E13" s="588"/>
      <c r="F13" s="588">
        <v>23519</v>
      </c>
      <c r="G13" s="588"/>
      <c r="H13" s="588">
        <v>22325</v>
      </c>
      <c r="I13" s="474"/>
      <c r="J13" s="597">
        <v>22530</v>
      </c>
      <c r="K13" s="474"/>
      <c r="L13" s="598">
        <v>0.11296049711495783</v>
      </c>
      <c r="M13" s="1029"/>
    </row>
    <row r="14" spans="1:16" x14ac:dyDescent="0.2">
      <c r="A14" s="1269" t="s">
        <v>341</v>
      </c>
      <c r="B14" s="588"/>
      <c r="C14" s="588"/>
      <c r="D14" s="588"/>
      <c r="E14" s="588"/>
      <c r="F14" s="588"/>
      <c r="G14" s="588"/>
      <c r="H14" s="588"/>
      <c r="I14" s="474"/>
      <c r="J14" s="597"/>
      <c r="K14" s="474"/>
      <c r="L14" s="598"/>
      <c r="M14" s="1029"/>
    </row>
    <row r="15" spans="1:16" x14ac:dyDescent="0.2">
      <c r="A15" s="1270" t="s">
        <v>342</v>
      </c>
      <c r="B15" s="588">
        <v>51459</v>
      </c>
      <c r="C15" s="588"/>
      <c r="D15" s="588">
        <v>52128</v>
      </c>
      <c r="E15" s="588"/>
      <c r="F15" s="588">
        <v>51765</v>
      </c>
      <c r="G15" s="588"/>
      <c r="H15" s="588">
        <v>51445</v>
      </c>
      <c r="I15" s="474"/>
      <c r="J15" s="597">
        <v>51276</v>
      </c>
      <c r="K15" s="474"/>
      <c r="L15" s="598">
        <v>3.5689211326936578E-3</v>
      </c>
      <c r="M15" s="1029"/>
    </row>
    <row r="16" spans="1:16" x14ac:dyDescent="0.2">
      <c r="A16" s="1270" t="s">
        <v>343</v>
      </c>
      <c r="B16" s="588">
        <v>42584</v>
      </c>
      <c r="C16" s="588"/>
      <c r="D16" s="588">
        <v>43771</v>
      </c>
      <c r="E16" s="588"/>
      <c r="F16" s="588">
        <v>42010</v>
      </c>
      <c r="G16" s="588"/>
      <c r="H16" s="588">
        <v>41050</v>
      </c>
      <c r="I16" s="474"/>
      <c r="J16" s="597">
        <v>40259</v>
      </c>
      <c r="K16" s="474"/>
      <c r="L16" s="598">
        <v>5.7751061874363498E-2</v>
      </c>
      <c r="M16" s="1029"/>
    </row>
    <row r="17" spans="1:16" x14ac:dyDescent="0.2">
      <c r="A17" s="1270" t="s">
        <v>344</v>
      </c>
      <c r="B17" s="588">
        <v>2632</v>
      </c>
      <c r="C17" s="588"/>
      <c r="D17" s="588">
        <v>2706</v>
      </c>
      <c r="E17" s="588"/>
      <c r="F17" s="588">
        <v>2781</v>
      </c>
      <c r="G17" s="588"/>
      <c r="H17" s="588">
        <v>2799</v>
      </c>
      <c r="I17" s="474"/>
      <c r="J17" s="597">
        <v>2782</v>
      </c>
      <c r="K17" s="474"/>
      <c r="L17" s="598">
        <v>-5.3918044572250183E-2</v>
      </c>
      <c r="M17" s="1029"/>
    </row>
    <row r="18" spans="1:16" x14ac:dyDescent="0.2">
      <c r="A18" s="1269" t="s">
        <v>345</v>
      </c>
      <c r="B18" s="588">
        <v>13426</v>
      </c>
      <c r="C18" s="588"/>
      <c r="D18" s="588">
        <v>14041</v>
      </c>
      <c r="E18" s="588"/>
      <c r="F18" s="588">
        <v>14269</v>
      </c>
      <c r="G18" s="588"/>
      <c r="H18" s="588">
        <v>15106</v>
      </c>
      <c r="I18" s="474"/>
      <c r="J18" s="597">
        <v>14672</v>
      </c>
      <c r="K18" s="474"/>
      <c r="L18" s="598">
        <v>-8.4923664122137407E-2</v>
      </c>
      <c r="M18" s="1029"/>
    </row>
    <row r="19" spans="1:16" x14ac:dyDescent="0.2">
      <c r="A19" s="1271" t="s">
        <v>346</v>
      </c>
      <c r="B19" s="588">
        <v>43910</v>
      </c>
      <c r="C19" s="588"/>
      <c r="D19" s="588">
        <v>43864</v>
      </c>
      <c r="E19" s="588"/>
      <c r="F19" s="588">
        <v>42803</v>
      </c>
      <c r="G19" s="588"/>
      <c r="H19" s="588">
        <v>41557</v>
      </c>
      <c r="I19" s="474"/>
      <c r="J19" s="597">
        <v>38808</v>
      </c>
      <c r="K19" s="474"/>
      <c r="L19" s="598">
        <v>0.13146773861059574</v>
      </c>
      <c r="M19" s="1029"/>
    </row>
    <row r="20" spans="1:16" x14ac:dyDescent="0.2">
      <c r="A20" s="1025" t="s">
        <v>347</v>
      </c>
      <c r="B20" s="1272">
        <v>403428</v>
      </c>
      <c r="C20" s="1272"/>
      <c r="D20" s="1272">
        <v>412476</v>
      </c>
      <c r="E20" s="1272"/>
      <c r="F20" s="1272">
        <v>400142</v>
      </c>
      <c r="G20" s="1272"/>
      <c r="H20" s="1272">
        <v>396583</v>
      </c>
      <c r="I20" s="825"/>
      <c r="J20" s="1273">
        <v>391098</v>
      </c>
      <c r="K20" s="474"/>
      <c r="L20" s="614">
        <v>3.1526625040271233E-2</v>
      </c>
      <c r="M20" s="1029"/>
    </row>
    <row r="21" spans="1:16" ht="4.5" customHeight="1" x14ac:dyDescent="0.2">
      <c r="A21" s="520"/>
      <c r="B21" s="588"/>
      <c r="C21" s="588"/>
      <c r="D21" s="588"/>
      <c r="E21" s="588"/>
      <c r="F21" s="588"/>
      <c r="G21" s="588"/>
      <c r="H21" s="588"/>
      <c r="I21" s="474"/>
      <c r="J21" s="597"/>
      <c r="K21" s="474"/>
      <c r="L21" s="598"/>
      <c r="M21" s="1029"/>
    </row>
    <row r="22" spans="1:16" x14ac:dyDescent="0.2">
      <c r="A22" s="1269" t="s">
        <v>348</v>
      </c>
      <c r="B22" s="810">
        <v>2534</v>
      </c>
      <c r="C22" s="810"/>
      <c r="D22" s="810">
        <v>2913</v>
      </c>
      <c r="E22" s="810"/>
      <c r="F22" s="810">
        <v>2635</v>
      </c>
      <c r="G22" s="474"/>
      <c r="H22" s="810">
        <v>2719</v>
      </c>
      <c r="I22" s="474"/>
      <c r="J22" s="848">
        <v>2428</v>
      </c>
      <c r="K22" s="474"/>
      <c r="L22" s="598">
        <v>4.3657331136738059E-2</v>
      </c>
      <c r="M22" s="1029"/>
    </row>
    <row r="23" spans="1:16" x14ac:dyDescent="0.2">
      <c r="A23" s="1269" t="s">
        <v>349</v>
      </c>
      <c r="B23" s="810">
        <v>8358</v>
      </c>
      <c r="C23" s="810"/>
      <c r="D23" s="810">
        <v>8408</v>
      </c>
      <c r="E23" s="810"/>
      <c r="F23" s="810">
        <v>8588</v>
      </c>
      <c r="G23" s="474"/>
      <c r="H23" s="810">
        <v>8935</v>
      </c>
      <c r="I23" s="474"/>
      <c r="J23" s="848">
        <v>8757</v>
      </c>
      <c r="K23" s="474"/>
      <c r="L23" s="598">
        <v>-4.5563549160671464E-2</v>
      </c>
      <c r="M23" s="1029"/>
    </row>
    <row r="24" spans="1:16" x14ac:dyDescent="0.2">
      <c r="A24" s="1269" t="s">
        <v>350</v>
      </c>
      <c r="B24" s="810">
        <v>404</v>
      </c>
      <c r="C24" s="810"/>
      <c r="D24" s="810">
        <v>325</v>
      </c>
      <c r="E24" s="810"/>
      <c r="F24" s="810">
        <v>673</v>
      </c>
      <c r="G24" s="474"/>
      <c r="H24" s="810">
        <v>610</v>
      </c>
      <c r="I24" s="474"/>
      <c r="J24" s="848">
        <v>620</v>
      </c>
      <c r="K24" s="474"/>
      <c r="L24" s="598">
        <v>-0.34838709677419355</v>
      </c>
      <c r="M24" s="1029"/>
    </row>
    <row r="25" spans="1:16" ht="12.75" customHeight="1" x14ac:dyDescent="0.2">
      <c r="A25" s="1274" t="s">
        <v>351</v>
      </c>
      <c r="B25" s="810">
        <v>43386</v>
      </c>
      <c r="C25" s="810"/>
      <c r="D25" s="810">
        <v>46148</v>
      </c>
      <c r="E25" s="810"/>
      <c r="F25" s="810">
        <v>45871</v>
      </c>
      <c r="G25" s="474"/>
      <c r="H25" s="810">
        <v>46612</v>
      </c>
      <c r="I25" s="474"/>
      <c r="J25" s="848">
        <v>46283</v>
      </c>
      <c r="K25" s="474"/>
      <c r="L25" s="598">
        <v>-6.2593176760365576E-2</v>
      </c>
      <c r="M25" s="1029"/>
      <c r="P25" s="1029"/>
    </row>
    <row r="26" spans="1:16" x14ac:dyDescent="0.2">
      <c r="A26" s="1271" t="s">
        <v>352</v>
      </c>
      <c r="B26" s="810">
        <v>6863</v>
      </c>
      <c r="C26" s="810"/>
      <c r="D26" s="810">
        <v>6766</v>
      </c>
      <c r="E26" s="810"/>
      <c r="F26" s="810">
        <v>6708</v>
      </c>
      <c r="G26" s="474"/>
      <c r="H26" s="810">
        <v>6310</v>
      </c>
      <c r="I26" s="474"/>
      <c r="J26" s="848">
        <v>6859</v>
      </c>
      <c r="K26" s="474"/>
      <c r="L26" s="598">
        <v>5.8317538999854205E-4</v>
      </c>
      <c r="M26" s="1029"/>
    </row>
    <row r="27" spans="1:16" x14ac:dyDescent="0.2">
      <c r="A27" s="1269" t="s">
        <v>353</v>
      </c>
      <c r="B27" s="810">
        <v>10310</v>
      </c>
      <c r="C27" s="810"/>
      <c r="D27" s="810">
        <v>10499</v>
      </c>
      <c r="E27" s="810"/>
      <c r="F27" s="810">
        <v>10519</v>
      </c>
      <c r="G27" s="474"/>
      <c r="H27" s="810">
        <v>10071</v>
      </c>
      <c r="I27" s="474"/>
      <c r="J27" s="848">
        <v>9802</v>
      </c>
      <c r="K27" s="474"/>
      <c r="L27" s="598">
        <v>5.1826157926953685E-2</v>
      </c>
      <c r="M27" s="1029"/>
    </row>
    <row r="28" spans="1:16" x14ac:dyDescent="0.2">
      <c r="A28" s="1269" t="s">
        <v>354</v>
      </c>
      <c r="B28" s="810">
        <v>10047</v>
      </c>
      <c r="C28" s="810"/>
      <c r="D28" s="810">
        <v>10543</v>
      </c>
      <c r="E28" s="810"/>
      <c r="F28" s="810">
        <v>9991</v>
      </c>
      <c r="G28" s="474"/>
      <c r="H28" s="810">
        <v>10795</v>
      </c>
      <c r="I28" s="474"/>
      <c r="J28" s="848">
        <v>9641</v>
      </c>
      <c r="K28" s="474"/>
      <c r="L28" s="501">
        <v>4.2111814127165234E-2</v>
      </c>
      <c r="M28" s="1029"/>
      <c r="P28" s="1029"/>
    </row>
    <row r="29" spans="1:16" x14ac:dyDescent="0.2">
      <c r="A29" s="1025" t="s">
        <v>355</v>
      </c>
      <c r="B29" s="830">
        <v>81902</v>
      </c>
      <c r="C29" s="830"/>
      <c r="D29" s="830">
        <v>85602</v>
      </c>
      <c r="E29" s="830"/>
      <c r="F29" s="830">
        <v>84985</v>
      </c>
      <c r="G29" s="830"/>
      <c r="H29" s="830">
        <v>86052</v>
      </c>
      <c r="I29" s="825"/>
      <c r="J29" s="866">
        <v>84390</v>
      </c>
      <c r="K29" s="474"/>
      <c r="L29" s="614">
        <v>-2.948216613342813E-2</v>
      </c>
      <c r="M29" s="1029"/>
    </row>
    <row r="30" spans="1:16" x14ac:dyDescent="0.2">
      <c r="A30" s="1025" t="s">
        <v>356</v>
      </c>
      <c r="B30" s="830">
        <v>365981</v>
      </c>
      <c r="C30" s="830"/>
      <c r="D30" s="830">
        <v>364044</v>
      </c>
      <c r="E30" s="830"/>
      <c r="F30" s="830">
        <v>348562</v>
      </c>
      <c r="G30" s="830"/>
      <c r="H30" s="830">
        <v>335245</v>
      </c>
      <c r="I30" s="825"/>
      <c r="J30" s="866">
        <v>334903</v>
      </c>
      <c r="K30" s="474"/>
      <c r="L30" s="614">
        <v>9.2797018838290488E-2</v>
      </c>
      <c r="M30" s="1029"/>
    </row>
    <row r="31" spans="1:16" ht="15" customHeight="1" thickBot="1" x14ac:dyDescent="0.25">
      <c r="A31" s="1025" t="s">
        <v>357</v>
      </c>
      <c r="B31" s="1275">
        <v>851311</v>
      </c>
      <c r="C31" s="1275"/>
      <c r="D31" s="1275">
        <v>862122</v>
      </c>
      <c r="E31" s="1275"/>
      <c r="F31" s="1275">
        <v>833689</v>
      </c>
      <c r="G31" s="1275"/>
      <c r="H31" s="1275">
        <v>817880</v>
      </c>
      <c r="I31" s="1276" t="s">
        <v>1</v>
      </c>
      <c r="J31" s="1277">
        <v>810391</v>
      </c>
      <c r="K31" s="474"/>
      <c r="L31" s="623">
        <v>5.0494144184720709E-2</v>
      </c>
      <c r="M31" s="1029"/>
    </row>
    <row r="32" spans="1:16" x14ac:dyDescent="0.2">
      <c r="A32" s="1007"/>
      <c r="B32" s="474"/>
      <c r="C32" s="474"/>
      <c r="D32" s="474"/>
      <c r="E32" s="474"/>
      <c r="F32" s="474"/>
      <c r="G32" s="474"/>
      <c r="H32" s="474"/>
      <c r="I32" s="474"/>
      <c r="J32" s="474"/>
      <c r="K32" s="474"/>
      <c r="L32" s="933"/>
      <c r="M32" s="1029"/>
    </row>
    <row r="33" spans="1:16" ht="3" customHeight="1" x14ac:dyDescent="0.2">
      <c r="A33" s="474"/>
      <c r="B33" s="474"/>
      <c r="C33" s="474"/>
      <c r="D33" s="474"/>
      <c r="E33" s="474"/>
      <c r="F33" s="474"/>
      <c r="G33" s="474"/>
      <c r="H33" s="474"/>
      <c r="I33" s="474"/>
      <c r="J33" s="474"/>
      <c r="K33" s="474"/>
      <c r="L33" s="933"/>
    </row>
    <row r="34" spans="1:16" ht="18" customHeight="1" thickBot="1" x14ac:dyDescent="0.25">
      <c r="A34" s="473" t="s">
        <v>358</v>
      </c>
      <c r="B34" s="1278"/>
      <c r="C34" s="1278"/>
      <c r="D34" s="1278"/>
      <c r="E34" s="1279"/>
      <c r="F34" s="1279"/>
      <c r="G34" s="541"/>
      <c r="H34" s="1279"/>
      <c r="I34" s="541"/>
      <c r="J34" s="1279"/>
      <c r="K34" s="474"/>
      <c r="L34" s="998"/>
    </row>
    <row r="35" spans="1:16" ht="25.5" x14ac:dyDescent="0.2">
      <c r="A35" s="1280" t="s">
        <v>359</v>
      </c>
      <c r="B35" s="1281">
        <v>358413</v>
      </c>
      <c r="C35" s="1281"/>
      <c r="D35" s="1281">
        <v>367851</v>
      </c>
      <c r="E35" s="1281"/>
      <c r="F35" s="1281">
        <v>354857</v>
      </c>
      <c r="G35" s="1282"/>
      <c r="H35" s="1281">
        <v>350486</v>
      </c>
      <c r="I35" s="1282"/>
      <c r="J35" s="1283">
        <v>348160</v>
      </c>
      <c r="K35" s="474"/>
      <c r="L35" s="1284">
        <v>2.9449103860294118E-2</v>
      </c>
      <c r="M35" s="1029"/>
      <c r="P35" s="1029"/>
    </row>
    <row r="36" spans="1:16" x14ac:dyDescent="0.2">
      <c r="A36" s="1269" t="s">
        <v>360</v>
      </c>
      <c r="B36" s="810">
        <v>2480</v>
      </c>
      <c r="C36" s="810"/>
      <c r="D36" s="810">
        <v>2405</v>
      </c>
      <c r="E36" s="810"/>
      <c r="F36" s="810">
        <v>2391</v>
      </c>
      <c r="G36" s="810"/>
      <c r="H36" s="810">
        <v>2198</v>
      </c>
      <c r="I36" s="474"/>
      <c r="J36" s="848">
        <v>1779</v>
      </c>
      <c r="K36" s="474"/>
      <c r="L36" s="598">
        <v>0.39404159640247333</v>
      </c>
      <c r="M36" s="1029"/>
      <c r="P36" s="1029"/>
    </row>
    <row r="37" spans="1:16" x14ac:dyDescent="0.2">
      <c r="A37" s="1269" t="s">
        <v>361</v>
      </c>
      <c r="B37" s="810">
        <v>10557</v>
      </c>
      <c r="C37" s="810"/>
      <c r="D37" s="810">
        <v>10545</v>
      </c>
      <c r="E37" s="810"/>
      <c r="F37" s="810">
        <v>10079</v>
      </c>
      <c r="G37" s="474"/>
      <c r="H37" s="810">
        <v>10031</v>
      </c>
      <c r="I37" s="474"/>
      <c r="J37" s="848">
        <v>10000</v>
      </c>
      <c r="K37" s="474"/>
      <c r="L37" s="598">
        <v>5.57E-2</v>
      </c>
      <c r="M37" s="1029"/>
      <c r="P37" s="1029"/>
    </row>
    <row r="38" spans="1:16" x14ac:dyDescent="0.2">
      <c r="A38" s="1269" t="s">
        <v>362</v>
      </c>
      <c r="B38" s="810">
        <v>21945</v>
      </c>
      <c r="C38" s="810"/>
      <c r="D38" s="810">
        <v>21814</v>
      </c>
      <c r="E38" s="810"/>
      <c r="F38" s="810">
        <v>22507</v>
      </c>
      <c r="G38" s="474"/>
      <c r="H38" s="810">
        <v>21669</v>
      </c>
      <c r="I38" s="474"/>
      <c r="J38" s="848">
        <v>21589</v>
      </c>
      <c r="K38" s="474"/>
      <c r="L38" s="501">
        <v>1.648987910509982E-2</v>
      </c>
      <c r="M38" s="1029"/>
      <c r="P38" s="1029"/>
    </row>
    <row r="39" spans="1:16" x14ac:dyDescent="0.2">
      <c r="A39" s="1269" t="s">
        <v>349</v>
      </c>
      <c r="B39" s="810">
        <v>12234</v>
      </c>
      <c r="C39" s="810"/>
      <c r="D39" s="810">
        <v>11879</v>
      </c>
      <c r="E39" s="810"/>
      <c r="F39" s="810">
        <v>14289</v>
      </c>
      <c r="G39" s="474"/>
      <c r="H39" s="810">
        <v>14816</v>
      </c>
      <c r="I39" s="474"/>
      <c r="J39" s="848">
        <v>13994</v>
      </c>
      <c r="K39" s="474"/>
      <c r="L39" s="598">
        <v>-0.12576818636558526</v>
      </c>
      <c r="M39" s="1029"/>
      <c r="P39" s="1029"/>
    </row>
    <row r="40" spans="1:16" x14ac:dyDescent="0.2">
      <c r="A40" s="1271" t="s">
        <v>363</v>
      </c>
      <c r="B40" s="810">
        <v>1609</v>
      </c>
      <c r="C40" s="810"/>
      <c r="D40" s="810">
        <v>1648</v>
      </c>
      <c r="E40" s="810"/>
      <c r="F40" s="810">
        <v>1536</v>
      </c>
      <c r="G40" s="474"/>
      <c r="H40" s="810">
        <v>1722</v>
      </c>
      <c r="I40" s="474"/>
      <c r="J40" s="848">
        <v>1717</v>
      </c>
      <c r="K40" s="474"/>
      <c r="L40" s="598">
        <v>-6.2900407687827606E-2</v>
      </c>
      <c r="M40" s="1029"/>
      <c r="P40" s="1029"/>
    </row>
    <row r="41" spans="1:16" x14ac:dyDescent="0.2">
      <c r="A41" s="1269" t="s">
        <v>364</v>
      </c>
      <c r="B41" s="810">
        <v>18184</v>
      </c>
      <c r="C41" s="810"/>
      <c r="D41" s="810">
        <v>19640</v>
      </c>
      <c r="E41" s="810"/>
      <c r="F41" s="810">
        <v>18886</v>
      </c>
      <c r="G41" s="474"/>
      <c r="H41" s="810">
        <v>19095</v>
      </c>
      <c r="I41" s="474"/>
      <c r="J41" s="848">
        <v>17728</v>
      </c>
      <c r="K41" s="474"/>
      <c r="L41" s="501">
        <v>2.5722021660649821E-2</v>
      </c>
      <c r="M41" s="1029"/>
      <c r="P41" s="1029"/>
    </row>
    <row r="42" spans="1:16" ht="13.5" customHeight="1" x14ac:dyDescent="0.2">
      <c r="A42" s="1285" t="s">
        <v>365</v>
      </c>
      <c r="B42" s="810">
        <v>6090</v>
      </c>
      <c r="C42" s="810"/>
      <c r="D42" s="810">
        <v>6228</v>
      </c>
      <c r="E42" s="810"/>
      <c r="F42" s="810">
        <v>6234</v>
      </c>
      <c r="G42" s="474"/>
      <c r="H42" s="810">
        <v>6320</v>
      </c>
      <c r="I42" s="474"/>
      <c r="J42" s="848">
        <v>5931</v>
      </c>
      <c r="K42" s="474"/>
      <c r="L42" s="598">
        <v>2.6808295397066261E-2</v>
      </c>
      <c r="M42" s="1029"/>
      <c r="P42" s="1029"/>
    </row>
    <row r="43" spans="1:16" x14ac:dyDescent="0.2">
      <c r="A43" s="1286" t="s">
        <v>366</v>
      </c>
      <c r="B43" s="1279">
        <v>6662</v>
      </c>
      <c r="C43" s="1279"/>
      <c r="D43" s="1279">
        <v>7317</v>
      </c>
      <c r="E43" s="1279"/>
      <c r="F43" s="1279">
        <v>6122</v>
      </c>
      <c r="G43" s="541"/>
      <c r="H43" s="1279">
        <v>7118</v>
      </c>
      <c r="I43" s="541"/>
      <c r="J43" s="1287">
        <v>7001</v>
      </c>
      <c r="K43" s="474"/>
      <c r="L43" s="608">
        <v>-4.842165404942151E-2</v>
      </c>
      <c r="M43" s="1029"/>
      <c r="P43" s="1029"/>
    </row>
    <row r="44" spans="1:16" ht="26.25" customHeight="1" x14ac:dyDescent="0.2">
      <c r="A44" s="1288" t="s">
        <v>367</v>
      </c>
      <c r="B44" s="1289">
        <v>438174</v>
      </c>
      <c r="C44" s="830"/>
      <c r="D44" s="1289">
        <v>449327</v>
      </c>
      <c r="E44" s="1289"/>
      <c r="F44" s="1289">
        <v>436901</v>
      </c>
      <c r="G44" s="1290"/>
      <c r="H44" s="1289">
        <v>433455</v>
      </c>
      <c r="I44" s="1290"/>
      <c r="J44" s="1291">
        <v>427899</v>
      </c>
      <c r="K44" s="1282"/>
      <c r="L44" s="1292">
        <v>2.4012675888469007E-2</v>
      </c>
      <c r="M44" s="1029"/>
      <c r="P44" s="1029"/>
    </row>
    <row r="45" spans="1:16" x14ac:dyDescent="0.2">
      <c r="A45" s="1269" t="s">
        <v>368</v>
      </c>
      <c r="B45" s="810">
        <v>112529</v>
      </c>
      <c r="C45" s="810"/>
      <c r="D45" s="810">
        <v>113497</v>
      </c>
      <c r="E45" s="810"/>
      <c r="F45" s="810">
        <v>110216</v>
      </c>
      <c r="G45" s="810"/>
      <c r="H45" s="810">
        <v>107302</v>
      </c>
      <c r="I45" s="474"/>
      <c r="J45" s="848">
        <v>107961</v>
      </c>
      <c r="K45" s="474"/>
      <c r="L45" s="598">
        <v>4.2311575476329417E-2</v>
      </c>
      <c r="M45" s="1029"/>
      <c r="P45" s="1029"/>
    </row>
    <row r="46" spans="1:16" x14ac:dyDescent="0.2">
      <c r="A46" s="1293" t="s">
        <v>369</v>
      </c>
      <c r="B46" s="1279">
        <v>253452</v>
      </c>
      <c r="C46" s="1279"/>
      <c r="D46" s="1279">
        <v>250547</v>
      </c>
      <c r="E46" s="1279"/>
      <c r="F46" s="1279">
        <v>238346</v>
      </c>
      <c r="G46" s="541"/>
      <c r="H46" s="1279">
        <v>227943</v>
      </c>
      <c r="I46" s="541"/>
      <c r="J46" s="1287">
        <v>226942</v>
      </c>
      <c r="K46" s="474"/>
      <c r="L46" s="608">
        <v>0.11681398771492275</v>
      </c>
      <c r="M46" s="1029"/>
      <c r="P46" s="1029"/>
    </row>
    <row r="47" spans="1:16" ht="25.5" x14ac:dyDescent="0.2">
      <c r="A47" s="1294" t="s">
        <v>370</v>
      </c>
      <c r="B47" s="1295">
        <v>365981</v>
      </c>
      <c r="C47" s="1295"/>
      <c r="D47" s="1295">
        <v>364044</v>
      </c>
      <c r="E47" s="1295"/>
      <c r="F47" s="1295">
        <v>348562</v>
      </c>
      <c r="G47" s="1296"/>
      <c r="H47" s="1295">
        <v>335245</v>
      </c>
      <c r="I47" s="1296"/>
      <c r="J47" s="1297">
        <v>334903</v>
      </c>
      <c r="K47" s="474"/>
      <c r="L47" s="608">
        <v>9.2797018838290488E-2</v>
      </c>
      <c r="M47" s="1029"/>
      <c r="P47" s="1029"/>
    </row>
    <row r="48" spans="1:16" ht="13.5" customHeight="1" x14ac:dyDescent="0.2">
      <c r="A48" s="1298" t="s">
        <v>371</v>
      </c>
      <c r="B48" s="1279">
        <v>804155</v>
      </c>
      <c r="C48" s="1279"/>
      <c r="D48" s="1279">
        <v>813371</v>
      </c>
      <c r="E48" s="1279"/>
      <c r="F48" s="1279">
        <v>785463</v>
      </c>
      <c r="G48" s="1279"/>
      <c r="H48" s="1279">
        <v>768700</v>
      </c>
      <c r="I48" s="541"/>
      <c r="J48" s="1287">
        <v>762802</v>
      </c>
      <c r="K48" s="497"/>
      <c r="L48" s="608">
        <v>5.421197112750098E-2</v>
      </c>
      <c r="M48" s="1029"/>
      <c r="P48" s="1029"/>
    </row>
    <row r="49" spans="1:16" ht="3" customHeight="1" x14ac:dyDescent="0.2">
      <c r="A49" s="590"/>
      <c r="B49" s="810"/>
      <c r="C49" s="810"/>
      <c r="D49" s="810"/>
      <c r="E49" s="810"/>
      <c r="F49" s="810"/>
      <c r="G49" s="474"/>
      <c r="H49" s="810"/>
      <c r="I49" s="474"/>
      <c r="J49" s="848"/>
      <c r="K49" s="497"/>
      <c r="L49" s="598"/>
      <c r="M49" s="1029"/>
      <c r="P49" s="1029"/>
    </row>
    <row r="50" spans="1:16" ht="7.5" customHeight="1" x14ac:dyDescent="0.2">
      <c r="A50" s="497"/>
      <c r="B50" s="810"/>
      <c r="C50" s="810"/>
      <c r="D50" s="810"/>
      <c r="E50" s="810"/>
      <c r="F50" s="810"/>
      <c r="G50" s="474"/>
      <c r="H50" s="810"/>
      <c r="I50" s="474"/>
      <c r="J50" s="848"/>
      <c r="K50" s="497"/>
      <c r="L50" s="598"/>
      <c r="M50" s="1029"/>
      <c r="P50" s="1029"/>
    </row>
    <row r="51" spans="1:16" x14ac:dyDescent="0.2">
      <c r="A51" s="520" t="s">
        <v>372</v>
      </c>
      <c r="B51" s="810"/>
      <c r="C51" s="810"/>
      <c r="D51" s="810"/>
      <c r="E51" s="810"/>
      <c r="F51" s="810"/>
      <c r="G51" s="474"/>
      <c r="H51" s="810"/>
      <c r="I51" s="474"/>
      <c r="J51" s="848"/>
      <c r="K51" s="497"/>
      <c r="L51" s="598"/>
      <c r="M51" s="1029"/>
      <c r="P51" s="1029"/>
    </row>
    <row r="52" spans="1:16" x14ac:dyDescent="0.2">
      <c r="A52" s="1285" t="s">
        <v>373</v>
      </c>
      <c r="B52" s="810">
        <v>6660</v>
      </c>
      <c r="C52" s="810"/>
      <c r="D52" s="810">
        <v>6660</v>
      </c>
      <c r="E52" s="810"/>
      <c r="F52" s="810">
        <v>6660</v>
      </c>
      <c r="G52" s="474"/>
      <c r="H52" s="810">
        <v>6660</v>
      </c>
      <c r="I52" s="474"/>
      <c r="J52" s="848">
        <v>6660</v>
      </c>
      <c r="K52" s="474"/>
      <c r="L52" s="598">
        <v>0</v>
      </c>
      <c r="M52" s="1029"/>
      <c r="P52" s="1029"/>
    </row>
    <row r="53" spans="1:16" x14ac:dyDescent="0.2">
      <c r="A53" s="1285" t="s">
        <v>374</v>
      </c>
      <c r="B53" s="810">
        <v>21816</v>
      </c>
      <c r="C53" s="810"/>
      <c r="D53" s="810">
        <v>22012</v>
      </c>
      <c r="E53" s="810"/>
      <c r="F53" s="810">
        <v>22178</v>
      </c>
      <c r="G53" s="474"/>
      <c r="H53" s="810">
        <v>22453</v>
      </c>
      <c r="I53" s="474"/>
      <c r="J53" s="848">
        <v>22724</v>
      </c>
      <c r="K53" s="474"/>
      <c r="L53" s="598">
        <v>-3.9957753916563983E-2</v>
      </c>
      <c r="M53" s="1029"/>
      <c r="P53" s="1029"/>
    </row>
    <row r="54" spans="1:16" x14ac:dyDescent="0.2">
      <c r="A54" s="1285" t="s">
        <v>375</v>
      </c>
      <c r="B54" s="810">
        <v>233</v>
      </c>
      <c r="C54" s="810"/>
      <c r="D54" s="810">
        <v>235</v>
      </c>
      <c r="E54" s="810"/>
      <c r="F54" s="810">
        <v>238</v>
      </c>
      <c r="G54" s="474"/>
      <c r="H54" s="810">
        <v>262</v>
      </c>
      <c r="I54" s="474"/>
      <c r="J54" s="848">
        <v>262</v>
      </c>
      <c r="K54" s="474"/>
      <c r="L54" s="598">
        <v>-0.11068702290076336</v>
      </c>
      <c r="M54" s="1029"/>
      <c r="P54" s="1029"/>
    </row>
    <row r="55" spans="1:16" x14ac:dyDescent="0.2">
      <c r="A55" s="1285" t="s">
        <v>376</v>
      </c>
      <c r="B55" s="810">
        <v>4027</v>
      </c>
      <c r="C55" s="810"/>
      <c r="D55" s="810">
        <v>4009</v>
      </c>
      <c r="E55" s="810"/>
      <c r="F55" s="810">
        <v>3947</v>
      </c>
      <c r="G55" s="474"/>
      <c r="H55" s="810">
        <v>4065</v>
      </c>
      <c r="I55" s="474"/>
      <c r="J55" s="848">
        <v>4506</v>
      </c>
      <c r="K55" s="474"/>
      <c r="L55" s="598">
        <v>-0.10630270750110964</v>
      </c>
      <c r="M55" s="1029"/>
      <c r="P55" s="1029"/>
    </row>
    <row r="56" spans="1:16" x14ac:dyDescent="0.2">
      <c r="A56" s="1285" t="s">
        <v>377</v>
      </c>
      <c r="B56" s="810"/>
      <c r="C56" s="810"/>
      <c r="D56" s="810"/>
      <c r="E56" s="810"/>
      <c r="F56" s="810"/>
      <c r="G56" s="474"/>
      <c r="H56" s="810"/>
      <c r="I56" s="474"/>
      <c r="J56" s="848"/>
      <c r="K56" s="474"/>
      <c r="L56" s="598"/>
      <c r="M56" s="1029"/>
      <c r="P56" s="1029"/>
    </row>
    <row r="57" spans="1:16" x14ac:dyDescent="0.2">
      <c r="A57" s="1299" t="s">
        <v>378</v>
      </c>
      <c r="B57" s="810">
        <v>33150</v>
      </c>
      <c r="C57" s="810"/>
      <c r="D57" s="810">
        <v>31537</v>
      </c>
      <c r="E57" s="810"/>
      <c r="F57" s="810">
        <v>38057</v>
      </c>
      <c r="G57" s="474"/>
      <c r="H57" s="810">
        <v>40628</v>
      </c>
      <c r="I57" s="474"/>
      <c r="J57" s="848">
        <v>27371</v>
      </c>
      <c r="K57" s="474"/>
      <c r="L57" s="598">
        <v>0.21113587373497497</v>
      </c>
      <c r="M57" s="1029"/>
      <c r="O57" s="1029"/>
      <c r="P57" s="1029"/>
    </row>
    <row r="58" spans="1:16" x14ac:dyDescent="0.2">
      <c r="A58" s="1299" t="s">
        <v>379</v>
      </c>
      <c r="B58" s="810">
        <v>-4932</v>
      </c>
      <c r="C58" s="810"/>
      <c r="D58" s="810">
        <v>-4621</v>
      </c>
      <c r="E58" s="810"/>
      <c r="F58" s="810">
        <v>-5410</v>
      </c>
      <c r="G58" s="474"/>
      <c r="H58" s="810">
        <v>-5922</v>
      </c>
      <c r="I58" s="474"/>
      <c r="J58" s="848">
        <v>-3779</v>
      </c>
      <c r="K58" s="474"/>
      <c r="L58" s="598">
        <v>-0.30510717120931463</v>
      </c>
      <c r="M58" s="1029"/>
      <c r="O58" s="1029"/>
      <c r="P58" s="1029"/>
    </row>
    <row r="59" spans="1:16" x14ac:dyDescent="0.2">
      <c r="A59" s="1270" t="s">
        <v>326</v>
      </c>
      <c r="B59" s="810">
        <v>-20051</v>
      </c>
      <c r="C59" s="810"/>
      <c r="D59" s="810">
        <v>-18306</v>
      </c>
      <c r="E59" s="810"/>
      <c r="F59" s="810">
        <v>-24645</v>
      </c>
      <c r="G59" s="474"/>
      <c r="H59" s="810">
        <v>-26318</v>
      </c>
      <c r="I59" s="474"/>
      <c r="J59" s="848">
        <v>-16102</v>
      </c>
      <c r="K59" s="474"/>
      <c r="L59" s="598">
        <v>-0.24524903738666004</v>
      </c>
      <c r="M59" s="1029"/>
      <c r="P59" s="1029"/>
    </row>
    <row r="60" spans="1:16" x14ac:dyDescent="0.2">
      <c r="A60" s="1270" t="s">
        <v>380</v>
      </c>
      <c r="B60" s="810">
        <v>-103</v>
      </c>
      <c r="C60" s="810"/>
      <c r="D60" s="810">
        <v>-113</v>
      </c>
      <c r="E60" s="810"/>
      <c r="F60" s="810">
        <v>-97</v>
      </c>
      <c r="G60" s="474"/>
      <c r="H60" s="810">
        <v>-97</v>
      </c>
      <c r="I60" s="474"/>
      <c r="J60" s="848">
        <v>-48</v>
      </c>
      <c r="K60" s="474"/>
      <c r="L60" s="598">
        <v>-1.1458333333333333</v>
      </c>
      <c r="M60" s="1029"/>
      <c r="O60" s="999"/>
      <c r="P60" s="1029"/>
    </row>
    <row r="61" spans="1:16" x14ac:dyDescent="0.2">
      <c r="A61" s="1270" t="s">
        <v>327</v>
      </c>
      <c r="B61" s="810">
        <v>0</v>
      </c>
      <c r="C61" s="810"/>
      <c r="D61" s="810">
        <v>-38</v>
      </c>
      <c r="E61" s="810"/>
      <c r="F61" s="810">
        <v>8</v>
      </c>
      <c r="G61" s="474"/>
      <c r="H61" s="810">
        <v>-18</v>
      </c>
      <c r="I61" s="474"/>
      <c r="J61" s="848">
        <v>-48</v>
      </c>
      <c r="K61" s="474"/>
      <c r="L61" s="598">
        <v>1</v>
      </c>
      <c r="M61" s="1029"/>
      <c r="P61" s="1029"/>
    </row>
    <row r="62" spans="1:16" x14ac:dyDescent="0.2">
      <c r="A62" s="1270" t="s">
        <v>328</v>
      </c>
      <c r="B62" s="810">
        <v>15</v>
      </c>
      <c r="C62" s="810"/>
      <c r="D62" s="810">
        <v>13</v>
      </c>
      <c r="E62" s="810"/>
      <c r="F62" s="810">
        <v>0</v>
      </c>
      <c r="G62" s="474"/>
      <c r="H62" s="810">
        <v>0</v>
      </c>
      <c r="I62" s="474"/>
      <c r="J62" s="848">
        <v>0</v>
      </c>
      <c r="K62" s="474"/>
      <c r="L62" s="598" t="s">
        <v>528</v>
      </c>
      <c r="M62" s="1029"/>
      <c r="P62" s="1029"/>
    </row>
    <row r="63" spans="1:16" x14ac:dyDescent="0.2">
      <c r="A63" s="1270" t="s">
        <v>331</v>
      </c>
      <c r="B63" s="810">
        <v>23</v>
      </c>
      <c r="C63" s="810"/>
      <c r="D63" s="810">
        <v>24</v>
      </c>
      <c r="E63" s="810"/>
      <c r="F63" s="810">
        <v>22</v>
      </c>
      <c r="G63" s="474"/>
      <c r="H63" s="810">
        <v>23</v>
      </c>
      <c r="I63" s="474"/>
      <c r="J63" s="848">
        <v>23</v>
      </c>
      <c r="K63" s="474"/>
      <c r="L63" s="598">
        <v>0</v>
      </c>
      <c r="M63" s="1029"/>
      <c r="P63" s="1029"/>
    </row>
    <row r="64" spans="1:16" x14ac:dyDescent="0.2">
      <c r="A64" s="1300" t="s">
        <v>381</v>
      </c>
      <c r="B64" s="1279">
        <v>4869</v>
      </c>
      <c r="C64" s="1279"/>
      <c r="D64" s="1279">
        <v>5963</v>
      </c>
      <c r="E64" s="1279"/>
      <c r="F64" s="1279">
        <v>5918</v>
      </c>
      <c r="G64" s="541"/>
      <c r="H64" s="1279">
        <v>6042</v>
      </c>
      <c r="I64" s="541"/>
      <c r="J64" s="1287">
        <v>4492</v>
      </c>
      <c r="K64" s="474"/>
      <c r="L64" s="922">
        <v>8.3926981300089049E-2</v>
      </c>
      <c r="M64" s="1029"/>
      <c r="P64" s="1029"/>
    </row>
    <row r="65" spans="1:16" x14ac:dyDescent="0.2">
      <c r="A65" s="1301" t="s">
        <v>382</v>
      </c>
      <c r="B65" s="810">
        <v>45707</v>
      </c>
      <c r="C65" s="810"/>
      <c r="D65" s="810">
        <v>47375</v>
      </c>
      <c r="E65" s="810"/>
      <c r="F65" s="810">
        <v>46876</v>
      </c>
      <c r="G65" s="474"/>
      <c r="H65" s="810">
        <v>47778</v>
      </c>
      <c r="I65" s="474"/>
      <c r="J65" s="845">
        <v>46061</v>
      </c>
      <c r="K65" s="474"/>
      <c r="L65" s="1302">
        <v>-7.6854605848765767E-3</v>
      </c>
      <c r="M65" s="1029"/>
      <c r="P65" s="1029"/>
    </row>
    <row r="66" spans="1:16" x14ac:dyDescent="0.2">
      <c r="A66" s="1301" t="s">
        <v>383</v>
      </c>
      <c r="B66" s="810">
        <v>-17</v>
      </c>
      <c r="C66" s="810"/>
      <c r="D66" s="810">
        <v>-135</v>
      </c>
      <c r="E66" s="810"/>
      <c r="F66" s="810">
        <v>-77</v>
      </c>
      <c r="G66" s="474"/>
      <c r="H66" s="810">
        <v>-54</v>
      </c>
      <c r="I66" s="474"/>
      <c r="J66" s="848">
        <v>55</v>
      </c>
      <c r="K66" s="474"/>
      <c r="L66" s="598" t="s">
        <v>528</v>
      </c>
      <c r="M66" s="1029"/>
      <c r="P66" s="1029"/>
    </row>
    <row r="67" spans="1:16" x14ac:dyDescent="0.2">
      <c r="A67" s="1301" t="s">
        <v>384</v>
      </c>
      <c r="B67" s="810">
        <v>1466</v>
      </c>
      <c r="C67" s="810"/>
      <c r="D67" s="810">
        <v>1511</v>
      </c>
      <c r="E67" s="810"/>
      <c r="F67" s="810">
        <v>1427</v>
      </c>
      <c r="G67" s="474"/>
      <c r="H67" s="810">
        <v>1456</v>
      </c>
      <c r="I67" s="474"/>
      <c r="J67" s="1287">
        <v>1473</v>
      </c>
      <c r="K67" s="474"/>
      <c r="L67" s="598">
        <v>-4.7522063815342835E-3</v>
      </c>
      <c r="M67" s="1029"/>
      <c r="P67" s="1029"/>
    </row>
    <row r="68" spans="1:16" x14ac:dyDescent="0.2">
      <c r="A68" s="1025" t="s">
        <v>385</v>
      </c>
      <c r="B68" s="830">
        <v>47156</v>
      </c>
      <c r="C68" s="830"/>
      <c r="D68" s="830">
        <v>48751</v>
      </c>
      <c r="E68" s="830"/>
      <c r="F68" s="830">
        <v>48226</v>
      </c>
      <c r="G68" s="830"/>
      <c r="H68" s="830">
        <v>49180</v>
      </c>
      <c r="I68" s="825"/>
      <c r="J68" s="866">
        <v>47589</v>
      </c>
      <c r="K68" s="474"/>
      <c r="L68" s="614">
        <v>-9.0987413057639372E-3</v>
      </c>
      <c r="M68" s="1029"/>
      <c r="P68" s="1029"/>
    </row>
    <row r="69" spans="1:16" ht="13.5" thickBot="1" x14ac:dyDescent="0.25">
      <c r="A69" s="1025" t="s">
        <v>386</v>
      </c>
      <c r="B69" s="830">
        <v>851311</v>
      </c>
      <c r="C69" s="830"/>
      <c r="D69" s="830">
        <v>862122</v>
      </c>
      <c r="E69" s="830"/>
      <c r="F69" s="830">
        <v>833689</v>
      </c>
      <c r="G69" s="830"/>
      <c r="H69" s="830">
        <v>817880</v>
      </c>
      <c r="I69" s="825"/>
      <c r="J69" s="866">
        <v>810391</v>
      </c>
      <c r="K69" s="474"/>
      <c r="L69" s="623">
        <v>5.0494144184720709E-2</v>
      </c>
      <c r="M69" s="1029"/>
      <c r="P69" s="1029"/>
    </row>
    <row r="70" spans="1:16" x14ac:dyDescent="0.2">
      <c r="D70" s="1029"/>
      <c r="J70" s="1029"/>
      <c r="P70" s="1029"/>
    </row>
    <row r="71" spans="1:16" x14ac:dyDescent="0.2">
      <c r="B71" s="1029"/>
      <c r="C71" s="1029"/>
    </row>
    <row r="72" spans="1:16" ht="14.25" x14ac:dyDescent="0.2">
      <c r="A72" s="1303"/>
      <c r="F72" s="1304"/>
    </row>
    <row r="74" spans="1:16" x14ac:dyDescent="0.2">
      <c r="F74" s="1029"/>
      <c r="H74" s="1029"/>
    </row>
    <row r="75" spans="1:16" x14ac:dyDescent="0.2">
      <c r="A75" s="651"/>
    </row>
    <row r="76" spans="1:16" x14ac:dyDescent="0.2">
      <c r="A76" s="651"/>
    </row>
    <row r="77" spans="1:16" x14ac:dyDescent="0.2">
      <c r="A77" s="651"/>
    </row>
    <row r="78" spans="1:16" x14ac:dyDescent="0.2">
      <c r="A78" s="1305"/>
      <c r="B78" s="1305"/>
      <c r="C78" s="1305"/>
    </row>
  </sheetData>
  <printOptions horizontalCentered="1"/>
  <pageMargins left="0.25" right="0.25" top="0.25" bottom="0" header="0" footer="0.1"/>
  <pageSetup scale="67" firstPageNumber="5" orientation="landscape" useFirstPageNumber="1" r:id="rId1"/>
  <headerFooter scaleWithDoc="0">
    <oddFooter>&amp;R&amp;"Tahoma,Regular"&amp;7Page 1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DD40D-1A91-42A6-97C5-90323E793C56}">
  <sheetPr>
    <pageSetUpPr autoPageBreaks="0" fitToPage="1"/>
  </sheetPr>
  <dimension ref="A1:U91"/>
  <sheetViews>
    <sheetView showGridLines="0" tabSelected="1" zoomScale="84" zoomScaleNormal="84" workbookViewId="0">
      <pane xSplit="1" ySplit="6" topLeftCell="K53" activePane="bottomRight" state="frozen"/>
      <selection pane="topRight"/>
      <selection pane="bottomLeft"/>
      <selection pane="bottomRight"/>
    </sheetView>
  </sheetViews>
  <sheetFormatPr defaultColWidth="9.140625" defaultRowHeight="12.75" outlineLevelCol="1" x14ac:dyDescent="0.2"/>
  <cols>
    <col min="1" max="1" width="100.7109375" style="455" customWidth="1"/>
    <col min="2" max="2" width="9.140625" style="662" customWidth="1"/>
    <col min="3" max="3" width="1.5703125" style="662" customWidth="1"/>
    <col min="4" max="4" width="9" style="662" bestFit="1" customWidth="1"/>
    <col min="5" max="5" width="1.7109375" style="662" customWidth="1"/>
    <col min="6" max="6" width="9.7109375" style="662" bestFit="1" customWidth="1"/>
    <col min="7" max="7" width="1.5703125" style="662" customWidth="1"/>
    <col min="8" max="8" width="9.140625" style="662" bestFit="1" customWidth="1"/>
    <col min="9" max="9" width="1.5703125" style="662" customWidth="1"/>
    <col min="10" max="10" width="9.140625" style="662" bestFit="1" customWidth="1"/>
    <col min="11" max="11" width="1.5703125" style="662" customWidth="1" outlineLevel="1"/>
    <col min="12" max="12" width="9" style="662" customWidth="1" outlineLevel="1"/>
    <col min="13" max="13" width="1.5703125" style="662" customWidth="1" outlineLevel="1"/>
    <col min="14" max="14" width="9" style="662" customWidth="1" outlineLevel="1"/>
    <col min="15" max="15" width="0.85546875" style="662" customWidth="1"/>
    <col min="16" max="16" width="0.7109375" style="662" customWidth="1" outlineLevel="1"/>
    <col min="17" max="17" width="9.42578125" style="455" customWidth="1" outlineLevel="1"/>
    <col min="18" max="18" width="1.7109375" style="455" customWidth="1"/>
    <col min="19" max="19" width="1" style="455" customWidth="1"/>
    <col min="20" max="20" width="9.140625" style="455"/>
    <col min="21" max="21" width="13.42578125" style="662" customWidth="1"/>
    <col min="22" max="16384" width="9.140625" style="455"/>
  </cols>
  <sheetData>
    <row r="1" spans="1:21" ht="15" customHeight="1" x14ac:dyDescent="0.2">
      <c r="A1" s="654"/>
      <c r="B1" s="655"/>
      <c r="C1" s="655"/>
      <c r="D1" s="655"/>
      <c r="E1" s="655"/>
      <c r="F1" s="655"/>
      <c r="G1" s="655"/>
      <c r="H1" s="655"/>
      <c r="I1" s="655"/>
      <c r="J1" s="655"/>
      <c r="K1" s="655"/>
      <c r="L1" s="655"/>
      <c r="M1" s="655"/>
      <c r="N1" s="655"/>
      <c r="O1" s="655"/>
      <c r="P1" s="655"/>
      <c r="Q1" s="657"/>
      <c r="R1" s="1306"/>
      <c r="S1" s="669"/>
    </row>
    <row r="2" spans="1:21" ht="18" x14ac:dyDescent="0.25">
      <c r="A2" s="659" t="s">
        <v>387</v>
      </c>
      <c r="B2" s="660"/>
      <c r="C2" s="660"/>
      <c r="D2" s="660"/>
      <c r="E2" s="661"/>
      <c r="F2" s="661"/>
      <c r="G2" s="661"/>
      <c r="H2" s="661"/>
      <c r="I2" s="661"/>
      <c r="J2" s="661"/>
      <c r="K2" s="455"/>
      <c r="L2" s="455"/>
      <c r="M2" s="455"/>
      <c r="N2" s="455"/>
      <c r="O2" s="455"/>
      <c r="P2" s="455"/>
      <c r="R2" s="668"/>
      <c r="S2" s="669"/>
    </row>
    <row r="3" spans="1:21" x14ac:dyDescent="0.2">
      <c r="A3" s="666" t="s">
        <v>282</v>
      </c>
      <c r="B3" s="699"/>
      <c r="C3" s="699"/>
      <c r="D3" s="699"/>
      <c r="E3" s="455"/>
      <c r="F3" s="455"/>
      <c r="G3" s="455"/>
      <c r="H3" s="455"/>
      <c r="I3" s="455"/>
      <c r="J3" s="455"/>
      <c r="K3" s="455"/>
      <c r="L3" s="455"/>
      <c r="M3" s="455"/>
      <c r="N3" s="455"/>
      <c r="O3" s="455"/>
      <c r="P3" s="455"/>
      <c r="R3" s="668"/>
      <c r="S3" s="669"/>
    </row>
    <row r="4" spans="1:21" ht="14.25" x14ac:dyDescent="0.2">
      <c r="A4" s="666"/>
      <c r="B4" s="152" t="s">
        <v>970</v>
      </c>
      <c r="C4" s="459"/>
      <c r="D4" s="154" t="s">
        <v>970</v>
      </c>
      <c r="E4" s="155"/>
      <c r="F4" s="154" t="s">
        <v>971</v>
      </c>
      <c r="G4" s="154"/>
      <c r="H4" s="154" t="s">
        <v>971</v>
      </c>
      <c r="I4" s="155"/>
      <c r="J4" s="154" t="s">
        <v>971</v>
      </c>
      <c r="K4" s="156"/>
      <c r="L4" s="152" t="s">
        <v>36</v>
      </c>
      <c r="M4" s="152"/>
      <c r="N4" s="152" t="s">
        <v>36</v>
      </c>
      <c r="O4" s="152"/>
      <c r="P4" s="28"/>
      <c r="Q4" s="155" t="s">
        <v>37</v>
      </c>
      <c r="R4" s="1307"/>
      <c r="S4" s="669"/>
      <c r="U4" s="461"/>
    </row>
    <row r="5" spans="1:21" ht="14.25" x14ac:dyDescent="0.2">
      <c r="A5" s="669"/>
      <c r="B5" s="152" t="s">
        <v>972</v>
      </c>
      <c r="C5" s="459"/>
      <c r="D5" s="154" t="s">
        <v>973</v>
      </c>
      <c r="E5" s="152"/>
      <c r="F5" s="154" t="s">
        <v>34</v>
      </c>
      <c r="G5" s="152"/>
      <c r="H5" s="154" t="s">
        <v>974</v>
      </c>
      <c r="I5" s="152"/>
      <c r="J5" s="154" t="s">
        <v>972</v>
      </c>
      <c r="K5" s="156"/>
      <c r="L5" s="152" t="s">
        <v>970</v>
      </c>
      <c r="M5" s="152"/>
      <c r="N5" s="154" t="s">
        <v>971</v>
      </c>
      <c r="O5" s="152"/>
      <c r="P5" s="28"/>
      <c r="Q5" s="154" t="s">
        <v>971</v>
      </c>
      <c r="R5" s="29"/>
      <c r="S5" s="669"/>
      <c r="U5" s="28"/>
    </row>
    <row r="6" spans="1:21" ht="13.5" thickBot="1" x14ac:dyDescent="0.25">
      <c r="A6" s="670"/>
      <c r="B6" s="1308"/>
      <c r="C6" s="1308"/>
      <c r="D6" s="1308"/>
      <c r="E6" s="1308"/>
      <c r="F6" s="1308"/>
      <c r="G6" s="1308"/>
      <c r="H6" s="1308"/>
      <c r="I6" s="1308"/>
      <c r="J6" s="1308"/>
      <c r="K6" s="1308"/>
      <c r="L6" s="1308"/>
      <c r="M6" s="1308"/>
      <c r="N6" s="1308"/>
      <c r="O6" s="1308"/>
      <c r="P6" s="1308"/>
      <c r="Q6" s="671"/>
      <c r="R6" s="672"/>
      <c r="S6" s="669"/>
    </row>
    <row r="7" spans="1:21" ht="11.1" customHeight="1" x14ac:dyDescent="0.2">
      <c r="A7" s="673"/>
      <c r="B7" s="673"/>
      <c r="C7" s="673"/>
      <c r="D7" s="674"/>
      <c r="E7" s="674"/>
      <c r="F7" s="674"/>
      <c r="G7" s="674"/>
      <c r="H7" s="674"/>
      <c r="I7" s="674"/>
      <c r="J7" s="674"/>
      <c r="K7" s="675"/>
      <c r="L7" s="674"/>
      <c r="M7" s="674"/>
      <c r="N7" s="674"/>
      <c r="O7" s="674"/>
      <c r="P7" s="675"/>
      <c r="Q7" s="674"/>
      <c r="R7" s="674"/>
      <c r="U7" s="675"/>
    </row>
    <row r="8" spans="1:21" ht="12" customHeight="1" x14ac:dyDescent="0.2">
      <c r="A8" s="1310" t="s">
        <v>389</v>
      </c>
      <c r="B8" s="1311"/>
      <c r="C8" s="1312"/>
      <c r="D8" s="1312"/>
      <c r="E8" s="1311"/>
      <c r="F8" s="1312"/>
      <c r="G8" s="1311"/>
      <c r="H8" s="1312"/>
      <c r="I8" s="1312"/>
      <c r="J8" s="1312"/>
      <c r="K8" s="1312"/>
      <c r="L8" s="1312"/>
      <c r="M8" s="1313"/>
      <c r="N8" s="1313"/>
      <c r="O8" s="1313"/>
      <c r="P8" s="1312"/>
      <c r="Q8" s="1313"/>
      <c r="U8" s="675"/>
    </row>
    <row r="9" spans="1:21" ht="12" customHeight="1" x14ac:dyDescent="0.2">
      <c r="A9" s="1314" t="s">
        <v>390</v>
      </c>
      <c r="B9" s="1315">
        <v>6660</v>
      </c>
      <c r="C9" s="1315"/>
      <c r="D9" s="1315">
        <v>6660</v>
      </c>
      <c r="E9" s="1315"/>
      <c r="F9" s="1315">
        <v>6660</v>
      </c>
      <c r="G9" s="1315"/>
      <c r="H9" s="1315">
        <v>6660</v>
      </c>
      <c r="I9" s="1315"/>
      <c r="J9" s="1316">
        <v>5670</v>
      </c>
      <c r="K9" s="1317"/>
      <c r="L9" s="1318">
        <v>6660</v>
      </c>
      <c r="M9" s="491"/>
      <c r="N9" s="1316">
        <v>6660</v>
      </c>
      <c r="O9" s="1317"/>
      <c r="P9" s="1317"/>
      <c r="Q9" s="970">
        <v>6381</v>
      </c>
      <c r="R9" s="1319"/>
      <c r="U9" s="675"/>
    </row>
    <row r="10" spans="1:21" ht="12" customHeight="1" x14ac:dyDescent="0.2">
      <c r="A10" s="1320" t="s">
        <v>391</v>
      </c>
      <c r="B10" s="1317">
        <v>0</v>
      </c>
      <c r="C10" s="1313"/>
      <c r="D10" s="1317">
        <v>0</v>
      </c>
      <c r="E10" s="1317"/>
      <c r="F10" s="1317">
        <v>0</v>
      </c>
      <c r="G10" s="1317"/>
      <c r="H10" s="1317">
        <v>0</v>
      </c>
      <c r="I10" s="1317"/>
      <c r="J10" s="1321">
        <v>1000</v>
      </c>
      <c r="K10" s="1313"/>
      <c r="L10" s="1322">
        <v>0</v>
      </c>
      <c r="M10" s="1313"/>
      <c r="N10" s="1321">
        <v>1000</v>
      </c>
      <c r="O10" s="1317"/>
      <c r="P10" s="1313"/>
      <c r="Q10" s="975">
        <v>1000</v>
      </c>
      <c r="R10" s="1323"/>
      <c r="U10" s="675"/>
    </row>
    <row r="11" spans="1:21" ht="12" customHeight="1" x14ac:dyDescent="0.2">
      <c r="A11" s="1320" t="s">
        <v>392</v>
      </c>
      <c r="B11" s="1317">
        <v>0</v>
      </c>
      <c r="C11" s="1313"/>
      <c r="D11" s="1317">
        <v>0</v>
      </c>
      <c r="E11" s="1317"/>
      <c r="F11" s="1317">
        <v>0</v>
      </c>
      <c r="G11" s="1317"/>
      <c r="H11" s="1317">
        <v>0</v>
      </c>
      <c r="I11" s="1317"/>
      <c r="J11" s="1321">
        <v>0</v>
      </c>
      <c r="K11" s="1313"/>
      <c r="L11" s="1322">
        <v>0</v>
      </c>
      <c r="M11" s="1313"/>
      <c r="N11" s="1321">
        <v>-711</v>
      </c>
      <c r="O11" s="1317"/>
      <c r="P11" s="1313"/>
      <c r="Q11" s="975">
        <v>-711</v>
      </c>
      <c r="R11" s="1323"/>
      <c r="U11" s="675"/>
    </row>
    <row r="12" spans="1:21" ht="12" customHeight="1" x14ac:dyDescent="0.2">
      <c r="A12" s="1320" t="s">
        <v>393</v>
      </c>
      <c r="B12" s="1324">
        <v>0</v>
      </c>
      <c r="C12" s="1325"/>
      <c r="D12" s="1324">
        <v>0</v>
      </c>
      <c r="E12" s="1324"/>
      <c r="F12" s="1324">
        <v>0</v>
      </c>
      <c r="G12" s="1324"/>
      <c r="H12" s="1324">
        <v>0</v>
      </c>
      <c r="I12" s="1324"/>
      <c r="J12" s="1326">
        <v>-10</v>
      </c>
      <c r="K12" s="1313"/>
      <c r="L12" s="1327">
        <v>0</v>
      </c>
      <c r="M12" s="1328"/>
      <c r="N12" s="1329">
        <v>-10</v>
      </c>
      <c r="O12" s="1317"/>
      <c r="P12" s="1313"/>
      <c r="Q12" s="1330">
        <v>-10</v>
      </c>
      <c r="R12" s="1323"/>
      <c r="U12" s="675"/>
    </row>
    <row r="13" spans="1:21" ht="12.75" customHeight="1" x14ac:dyDescent="0.2">
      <c r="A13" s="1331" t="s">
        <v>394</v>
      </c>
      <c r="B13" s="1332">
        <v>6660</v>
      </c>
      <c r="C13" s="1332"/>
      <c r="D13" s="1332">
        <v>6660</v>
      </c>
      <c r="E13" s="1328"/>
      <c r="F13" s="1332">
        <v>6660</v>
      </c>
      <c r="G13" s="1328"/>
      <c r="H13" s="1332">
        <v>6660</v>
      </c>
      <c r="I13" s="1332"/>
      <c r="J13" s="1333">
        <v>6660</v>
      </c>
      <c r="K13" s="1317"/>
      <c r="L13" s="1334">
        <v>6660</v>
      </c>
      <c r="M13" s="1328"/>
      <c r="N13" s="1333">
        <v>6939</v>
      </c>
      <c r="O13" s="1317"/>
      <c r="P13" s="1317"/>
      <c r="Q13" s="1335">
        <v>6660</v>
      </c>
      <c r="R13" s="1323"/>
      <c r="U13" s="675"/>
    </row>
    <row r="14" spans="1:21" ht="8.1" customHeight="1" x14ac:dyDescent="0.2">
      <c r="A14" s="1337"/>
      <c r="B14" s="1313"/>
      <c r="C14" s="1313"/>
      <c r="D14" s="1338"/>
      <c r="E14" s="1338"/>
      <c r="F14" s="1338"/>
      <c r="G14" s="1338"/>
      <c r="H14" s="1338"/>
      <c r="I14" s="1338"/>
      <c r="J14" s="1338"/>
      <c r="K14" s="1266"/>
      <c r="L14" s="1338"/>
      <c r="M14" s="1338"/>
      <c r="N14" s="1338"/>
      <c r="O14" s="1338"/>
      <c r="P14" s="1339"/>
      <c r="Q14" s="1340"/>
      <c r="R14" s="674"/>
      <c r="U14" s="675"/>
    </row>
    <row r="15" spans="1:21" ht="12" customHeight="1" x14ac:dyDescent="0.2">
      <c r="A15" s="1310" t="s">
        <v>374</v>
      </c>
      <c r="B15" s="1324"/>
      <c r="C15" s="1324"/>
      <c r="D15" s="1317"/>
      <c r="E15" s="1324"/>
      <c r="F15" s="1317"/>
      <c r="G15" s="1317"/>
      <c r="H15" s="1317"/>
      <c r="I15" s="1317"/>
      <c r="J15" s="1317"/>
      <c r="K15" s="1317"/>
      <c r="L15" s="1317"/>
      <c r="M15" s="1325"/>
      <c r="N15" s="1317"/>
      <c r="O15" s="1317"/>
      <c r="P15" s="1317"/>
      <c r="Q15" s="1341"/>
      <c r="R15" s="1342"/>
      <c r="U15" s="455"/>
    </row>
    <row r="16" spans="1:21" ht="12" customHeight="1" x14ac:dyDescent="0.2">
      <c r="A16" s="1314" t="s">
        <v>390</v>
      </c>
      <c r="B16" s="1315">
        <v>22012</v>
      </c>
      <c r="C16" s="1317"/>
      <c r="D16" s="1315">
        <v>22178</v>
      </c>
      <c r="E16" s="1317"/>
      <c r="F16" s="1315">
        <v>22453</v>
      </c>
      <c r="G16" s="1315"/>
      <c r="H16" s="1315">
        <v>22724</v>
      </c>
      <c r="I16" s="1315"/>
      <c r="J16" s="1316">
        <v>22933</v>
      </c>
      <c r="K16" s="1317"/>
      <c r="L16" s="1318">
        <v>22178</v>
      </c>
      <c r="M16" s="1343"/>
      <c r="N16" s="1316">
        <v>23093</v>
      </c>
      <c r="O16" s="1317"/>
      <c r="P16" s="1317"/>
      <c r="Q16" s="970">
        <v>23093</v>
      </c>
      <c r="R16" s="1319"/>
      <c r="U16" s="455"/>
    </row>
    <row r="17" spans="1:21" ht="12" customHeight="1" x14ac:dyDescent="0.2">
      <c r="A17" s="1320" t="s">
        <v>395</v>
      </c>
      <c r="B17" s="1317">
        <v>-206</v>
      </c>
      <c r="C17" s="1317"/>
      <c r="D17" s="1317">
        <v>-186</v>
      </c>
      <c r="E17" s="1317"/>
      <c r="F17" s="1317">
        <v>-279</v>
      </c>
      <c r="G17" s="1317"/>
      <c r="H17" s="1317">
        <v>-274</v>
      </c>
      <c r="I17" s="1317"/>
      <c r="J17" s="1321">
        <v>-214</v>
      </c>
      <c r="K17" s="1317"/>
      <c r="L17" s="1344">
        <v>-392</v>
      </c>
      <c r="M17" s="1325"/>
      <c r="N17" s="1321">
        <v>-385</v>
      </c>
      <c r="O17" s="1317"/>
      <c r="P17" s="1317"/>
      <c r="Q17" s="975">
        <v>-938</v>
      </c>
      <c r="R17" s="1319"/>
      <c r="U17" s="455"/>
    </row>
    <row r="18" spans="1:21" ht="12" customHeight="1" x14ac:dyDescent="0.2">
      <c r="A18" s="1320" t="s">
        <v>396</v>
      </c>
      <c r="B18" s="1317">
        <v>10</v>
      </c>
      <c r="C18" s="1317"/>
      <c r="D18" s="1317">
        <v>20</v>
      </c>
      <c r="E18" s="1317"/>
      <c r="F18" s="1317">
        <v>4</v>
      </c>
      <c r="G18" s="1317"/>
      <c r="H18" s="1317">
        <v>3</v>
      </c>
      <c r="I18" s="1317"/>
      <c r="J18" s="1321">
        <v>5</v>
      </c>
      <c r="K18" s="1317"/>
      <c r="L18" s="1322">
        <v>30</v>
      </c>
      <c r="M18" s="1325"/>
      <c r="N18" s="1321">
        <v>16</v>
      </c>
      <c r="O18" s="1317"/>
      <c r="P18" s="1317"/>
      <c r="Q18" s="975">
        <v>23</v>
      </c>
      <c r="R18" s="1323"/>
      <c r="U18" s="455"/>
    </row>
    <row r="19" spans="1:21" ht="12" customHeight="1" x14ac:dyDescent="0.2">
      <c r="A19" s="1320" t="s">
        <v>397</v>
      </c>
      <c r="B19" s="1317">
        <v>0</v>
      </c>
      <c r="C19" s="1317"/>
      <c r="D19" s="1317">
        <v>0</v>
      </c>
      <c r="E19" s="1317"/>
      <c r="F19" s="1317">
        <v>0</v>
      </c>
      <c r="G19" s="1317"/>
      <c r="H19" s="1317">
        <v>0</v>
      </c>
      <c r="I19" s="1317"/>
      <c r="J19" s="1321">
        <v>0</v>
      </c>
      <c r="K19" s="1317"/>
      <c r="L19" s="1322">
        <v>0</v>
      </c>
      <c r="M19" s="1325"/>
      <c r="N19" s="1321">
        <v>0</v>
      </c>
      <c r="O19" s="1317"/>
      <c r="P19" s="1317"/>
      <c r="Q19" s="975">
        <v>0</v>
      </c>
      <c r="R19" s="1323"/>
      <c r="U19" s="455"/>
    </row>
    <row r="20" spans="1:21" ht="12" customHeight="1" x14ac:dyDescent="0.2">
      <c r="A20" s="1331" t="s">
        <v>394</v>
      </c>
      <c r="B20" s="1332">
        <v>21816</v>
      </c>
      <c r="C20" s="1332"/>
      <c r="D20" s="1332">
        <v>22012</v>
      </c>
      <c r="E20" s="1332">
        <v>0</v>
      </c>
      <c r="F20" s="1332">
        <v>22178</v>
      </c>
      <c r="G20" s="1332">
        <v>0</v>
      </c>
      <c r="H20" s="1332">
        <v>22453</v>
      </c>
      <c r="I20" s="1332">
        <v>0</v>
      </c>
      <c r="J20" s="1333">
        <v>22724</v>
      </c>
      <c r="K20" s="1317"/>
      <c r="L20" s="1334">
        <v>21816</v>
      </c>
      <c r="M20" s="1345"/>
      <c r="N20" s="1333">
        <v>22724</v>
      </c>
      <c r="O20" s="1317"/>
      <c r="P20" s="1317"/>
      <c r="Q20" s="1335">
        <v>22178</v>
      </c>
      <c r="R20" s="1323"/>
      <c r="S20" s="678"/>
      <c r="U20" s="455"/>
    </row>
    <row r="21" spans="1:21" ht="9" customHeight="1" x14ac:dyDescent="0.2">
      <c r="A21" s="1337"/>
      <c r="B21" s="1313"/>
      <c r="C21" s="1313"/>
      <c r="D21" s="1338"/>
      <c r="E21" s="1338"/>
      <c r="F21" s="1338"/>
      <c r="G21" s="1338"/>
      <c r="H21" s="1338"/>
      <c r="I21" s="1338"/>
      <c r="J21" s="1338"/>
      <c r="K21" s="1266"/>
      <c r="L21" s="1338"/>
      <c r="M21" s="1338"/>
      <c r="N21" s="1338"/>
      <c r="O21" s="1338"/>
      <c r="P21" s="1339"/>
      <c r="Q21" s="1340"/>
      <c r="R21" s="674"/>
      <c r="U21" s="675"/>
    </row>
    <row r="22" spans="1:21" ht="12" customHeight="1" x14ac:dyDescent="0.2">
      <c r="A22" s="1310" t="s">
        <v>375</v>
      </c>
      <c r="B22" s="1324"/>
      <c r="C22" s="1324"/>
      <c r="D22" s="1317"/>
      <c r="E22" s="1324"/>
      <c r="F22" s="1317"/>
      <c r="G22" s="1317"/>
      <c r="H22" s="1317"/>
      <c r="I22" s="1317"/>
      <c r="J22" s="1317"/>
      <c r="K22" s="1317"/>
      <c r="L22" s="1317"/>
      <c r="M22" s="1325"/>
      <c r="N22" s="1317"/>
      <c r="O22" s="1317"/>
      <c r="P22" s="1317"/>
      <c r="Q22" s="1341"/>
      <c r="R22" s="1342"/>
      <c r="U22" s="455"/>
    </row>
    <row r="23" spans="1:21" ht="12" customHeight="1" x14ac:dyDescent="0.2">
      <c r="A23" s="1346" t="s">
        <v>390</v>
      </c>
      <c r="B23" s="1315">
        <v>235</v>
      </c>
      <c r="C23" s="1317"/>
      <c r="D23" s="1315">
        <v>238</v>
      </c>
      <c r="E23" s="1317"/>
      <c r="F23" s="1315">
        <v>262</v>
      </c>
      <c r="G23" s="1315"/>
      <c r="H23" s="1315">
        <v>262</v>
      </c>
      <c r="I23" s="1315"/>
      <c r="J23" s="1316">
        <v>262</v>
      </c>
      <c r="K23" s="1317"/>
      <c r="L23" s="1318">
        <v>238</v>
      </c>
      <c r="M23" s="1343"/>
      <c r="N23" s="1316">
        <v>262</v>
      </c>
      <c r="O23" s="1317"/>
      <c r="P23" s="1317"/>
      <c r="Q23" s="970">
        <v>262</v>
      </c>
      <c r="R23" s="1319"/>
      <c r="U23" s="455"/>
    </row>
    <row r="24" spans="1:21" ht="12" customHeight="1" x14ac:dyDescent="0.2">
      <c r="A24" s="1347" t="s">
        <v>398</v>
      </c>
      <c r="B24" s="1317">
        <v>-1</v>
      </c>
      <c r="C24" s="1317"/>
      <c r="D24" s="1317">
        <v>-4</v>
      </c>
      <c r="E24" s="1317"/>
      <c r="F24" s="1317">
        <v>-1</v>
      </c>
      <c r="G24" s="1317"/>
      <c r="H24" s="1317">
        <v>0</v>
      </c>
      <c r="I24" s="1317"/>
      <c r="J24" s="1321">
        <v>-1</v>
      </c>
      <c r="K24" s="1317"/>
      <c r="L24" s="1322">
        <v>-5</v>
      </c>
      <c r="M24" s="1325"/>
      <c r="N24" s="1321">
        <v>-3</v>
      </c>
      <c r="O24" s="1317"/>
      <c r="P24" s="1317"/>
      <c r="Q24" s="975">
        <v>-4</v>
      </c>
      <c r="R24" s="1323"/>
      <c r="U24" s="455"/>
    </row>
    <row r="25" spans="1:21" ht="12" customHeight="1" x14ac:dyDescent="0.2">
      <c r="A25" s="1347" t="s">
        <v>399</v>
      </c>
      <c r="B25" s="1317">
        <v>-1</v>
      </c>
      <c r="C25" s="1317"/>
      <c r="D25" s="1317">
        <v>1</v>
      </c>
      <c r="E25" s="1317"/>
      <c r="F25" s="1317">
        <v>2</v>
      </c>
      <c r="G25" s="1317"/>
      <c r="H25" s="1317">
        <v>0</v>
      </c>
      <c r="I25" s="1317"/>
      <c r="J25" s="1321">
        <v>1</v>
      </c>
      <c r="K25" s="1317"/>
      <c r="L25" s="1322">
        <v>0</v>
      </c>
      <c r="M25" s="1325"/>
      <c r="N25" s="1321">
        <v>3</v>
      </c>
      <c r="O25" s="1317"/>
      <c r="P25" s="1317"/>
      <c r="Q25" s="1081">
        <v>5</v>
      </c>
      <c r="R25" s="1348"/>
      <c r="U25" s="455"/>
    </row>
    <row r="26" spans="1:21" ht="12" customHeight="1" x14ac:dyDescent="0.2">
      <c r="A26" s="1320" t="s">
        <v>400</v>
      </c>
      <c r="B26" s="1317">
        <v>0</v>
      </c>
      <c r="C26" s="1317"/>
      <c r="D26" s="1317">
        <v>0</v>
      </c>
      <c r="E26" s="1317"/>
      <c r="F26" s="1317">
        <v>-25</v>
      </c>
      <c r="G26" s="1317"/>
      <c r="H26" s="1317">
        <v>0</v>
      </c>
      <c r="I26" s="1317"/>
      <c r="J26" s="1321">
        <v>0</v>
      </c>
      <c r="K26" s="1317"/>
      <c r="L26" s="1322">
        <v>0</v>
      </c>
      <c r="M26" s="1325"/>
      <c r="N26" s="1321">
        <v>0</v>
      </c>
      <c r="O26" s="1317"/>
      <c r="P26" s="1317"/>
      <c r="Q26" s="1081">
        <v>-25</v>
      </c>
      <c r="R26" s="1348"/>
      <c r="U26" s="455"/>
    </row>
    <row r="27" spans="1:21" ht="12" customHeight="1" x14ac:dyDescent="0.2">
      <c r="A27" s="1349" t="s">
        <v>394</v>
      </c>
      <c r="B27" s="1332">
        <v>233</v>
      </c>
      <c r="C27" s="1332"/>
      <c r="D27" s="1332">
        <v>235</v>
      </c>
      <c r="E27" s="1332"/>
      <c r="F27" s="1332">
        <v>238</v>
      </c>
      <c r="G27" s="1332"/>
      <c r="H27" s="1332">
        <v>262</v>
      </c>
      <c r="I27" s="1332"/>
      <c r="J27" s="1333">
        <v>262</v>
      </c>
      <c r="K27" s="1317"/>
      <c r="L27" s="1334">
        <v>233</v>
      </c>
      <c r="M27" s="1345"/>
      <c r="N27" s="1333">
        <v>262</v>
      </c>
      <c r="O27" s="1317"/>
      <c r="P27" s="1317"/>
      <c r="Q27" s="1350">
        <v>238</v>
      </c>
      <c r="R27" s="1348"/>
      <c r="U27" s="455"/>
    </row>
    <row r="28" spans="1:21" ht="5.0999999999999996" customHeight="1" x14ac:dyDescent="0.2">
      <c r="A28" s="1351"/>
      <c r="B28" s="1313"/>
      <c r="C28" s="1313"/>
      <c r="D28" s="1338"/>
      <c r="E28" s="1338"/>
      <c r="F28" s="1338"/>
      <c r="G28" s="1338"/>
      <c r="H28" s="1338"/>
      <c r="I28" s="1338"/>
      <c r="J28" s="1338"/>
      <c r="K28" s="1266"/>
      <c r="L28" s="1338"/>
      <c r="M28" s="1338"/>
      <c r="N28" s="1338"/>
      <c r="O28" s="1338"/>
      <c r="P28" s="1339"/>
      <c r="Q28" s="1340"/>
      <c r="R28" s="674"/>
      <c r="U28" s="675"/>
    </row>
    <row r="29" spans="1:21" ht="13.5" customHeight="1" x14ac:dyDescent="0.2">
      <c r="A29" s="1352" t="s">
        <v>376</v>
      </c>
      <c r="B29" s="1353"/>
      <c r="C29" s="1353"/>
      <c r="D29" s="1354"/>
      <c r="E29" s="1353"/>
      <c r="F29" s="1354"/>
      <c r="G29" s="1354"/>
      <c r="H29" s="1354" t="s">
        <v>1</v>
      </c>
      <c r="I29" s="1354"/>
      <c r="J29" s="1354"/>
      <c r="K29" s="1312"/>
      <c r="L29" s="1355"/>
      <c r="M29" s="1313"/>
      <c r="N29" s="1356"/>
      <c r="O29" s="1356"/>
      <c r="P29" s="1312"/>
      <c r="Q29" s="1313"/>
      <c r="U29" s="455"/>
    </row>
    <row r="30" spans="1:21" ht="12" customHeight="1" x14ac:dyDescent="0.2">
      <c r="A30" s="1347" t="s">
        <v>390</v>
      </c>
      <c r="B30" s="1315">
        <v>4009</v>
      </c>
      <c r="C30" s="1317"/>
      <c r="D30" s="1315">
        <v>3947</v>
      </c>
      <c r="E30" s="1317"/>
      <c r="F30" s="1315">
        <v>4065</v>
      </c>
      <c r="G30" s="1315"/>
      <c r="H30" s="1315">
        <v>4506</v>
      </c>
      <c r="I30" s="1315"/>
      <c r="J30" s="1316">
        <v>7533</v>
      </c>
      <c r="K30" s="1317"/>
      <c r="L30" s="1318">
        <v>3947</v>
      </c>
      <c r="M30" s="1357"/>
      <c r="N30" s="1316">
        <v>23492</v>
      </c>
      <c r="O30" s="1317"/>
      <c r="P30" s="1317"/>
      <c r="Q30" s="970">
        <v>23492</v>
      </c>
      <c r="R30" s="1319"/>
      <c r="U30" s="455"/>
    </row>
    <row r="31" spans="1:21" ht="12" customHeight="1" x14ac:dyDescent="0.2">
      <c r="A31" s="1320" t="s">
        <v>401</v>
      </c>
      <c r="B31" s="1317">
        <v>0</v>
      </c>
      <c r="C31" s="1317"/>
      <c r="D31" s="1317">
        <v>0</v>
      </c>
      <c r="E31" s="1317"/>
      <c r="F31" s="1317">
        <v>0</v>
      </c>
      <c r="G31" s="1317"/>
      <c r="H31" s="1317">
        <v>0</v>
      </c>
      <c r="I31" s="1317"/>
      <c r="J31" s="1321">
        <v>0</v>
      </c>
      <c r="K31" s="1317"/>
      <c r="L31" s="1344">
        <v>0</v>
      </c>
      <c r="M31" s="1325"/>
      <c r="N31" s="1321">
        <v>-3191</v>
      </c>
      <c r="O31" s="1317"/>
      <c r="P31" s="1317"/>
      <c r="Q31" s="975">
        <v>-3191</v>
      </c>
      <c r="R31" s="1358"/>
      <c r="U31" s="455"/>
    </row>
    <row r="32" spans="1:21" x14ac:dyDescent="0.2">
      <c r="A32" s="1320" t="s">
        <v>402</v>
      </c>
      <c r="B32" s="1317">
        <v>0</v>
      </c>
      <c r="C32" s="1317"/>
      <c r="D32" s="1317">
        <v>-409</v>
      </c>
      <c r="E32" s="1317"/>
      <c r="F32" s="1317">
        <v>0</v>
      </c>
      <c r="G32" s="1317"/>
      <c r="H32" s="1317">
        <v>0</v>
      </c>
      <c r="I32" s="1317"/>
      <c r="J32" s="1321">
        <v>0</v>
      </c>
      <c r="K32" s="1317"/>
      <c r="L32" s="1344">
        <v>-409</v>
      </c>
      <c r="M32" s="1325"/>
      <c r="N32" s="1321">
        <v>-10645</v>
      </c>
      <c r="O32" s="1317"/>
      <c r="P32" s="1317"/>
      <c r="Q32" s="975">
        <v>-10645</v>
      </c>
      <c r="R32" s="1358"/>
      <c r="U32" s="455"/>
    </row>
    <row r="33" spans="1:21" ht="12" customHeight="1" x14ac:dyDescent="0.2">
      <c r="A33" s="1347" t="s">
        <v>403</v>
      </c>
      <c r="B33" s="1317">
        <v>1025</v>
      </c>
      <c r="C33" s="498"/>
      <c r="D33" s="1317">
        <v>1406</v>
      </c>
      <c r="E33" s="1317"/>
      <c r="F33" s="1317">
        <v>915</v>
      </c>
      <c r="G33" s="1317"/>
      <c r="H33" s="1317">
        <v>491</v>
      </c>
      <c r="I33" s="1317"/>
      <c r="J33" s="1321">
        <v>-2119</v>
      </c>
      <c r="K33" s="1317"/>
      <c r="L33" s="1322">
        <v>2431</v>
      </c>
      <c r="M33" s="1325"/>
      <c r="N33" s="1321">
        <v>-3339</v>
      </c>
      <c r="O33" s="1317"/>
      <c r="P33" s="1317"/>
      <c r="Q33" s="975">
        <v>-1933</v>
      </c>
      <c r="R33" s="1323"/>
      <c r="U33" s="455"/>
    </row>
    <row r="34" spans="1:21" ht="13.5" customHeight="1" x14ac:dyDescent="0.2">
      <c r="A34" s="1347" t="s">
        <v>404</v>
      </c>
      <c r="B34" s="1317">
        <v>-237</v>
      </c>
      <c r="C34" s="1317"/>
      <c r="D34" s="1317">
        <v>-212</v>
      </c>
      <c r="E34" s="1317"/>
      <c r="F34" s="1317">
        <v>-273</v>
      </c>
      <c r="G34" s="1317"/>
      <c r="H34" s="1317">
        <v>-253</v>
      </c>
      <c r="I34" s="1317"/>
      <c r="J34" s="1321">
        <v>-214</v>
      </c>
      <c r="K34" s="1317"/>
      <c r="L34" s="1322">
        <v>-449</v>
      </c>
      <c r="M34" s="1325"/>
      <c r="N34" s="1321">
        <v>-420</v>
      </c>
      <c r="O34" s="1317"/>
      <c r="P34" s="1317"/>
      <c r="Q34" s="975">
        <v>-946</v>
      </c>
      <c r="R34" s="1323"/>
      <c r="U34" s="455"/>
    </row>
    <row r="35" spans="1:21" ht="12" customHeight="1" x14ac:dyDescent="0.2">
      <c r="A35" s="1347" t="s">
        <v>52</v>
      </c>
      <c r="B35" s="1317">
        <v>-98</v>
      </c>
      <c r="C35" s="1317"/>
      <c r="D35" s="1317">
        <v>-52</v>
      </c>
      <c r="E35" s="1317"/>
      <c r="F35" s="1317">
        <v>-97</v>
      </c>
      <c r="G35" s="1317"/>
      <c r="H35" s="1317">
        <v>-51</v>
      </c>
      <c r="I35" s="1317"/>
      <c r="J35" s="1321">
        <v>-60</v>
      </c>
      <c r="K35" s="1317"/>
      <c r="L35" s="1322">
        <v>-150</v>
      </c>
      <c r="M35" s="1325"/>
      <c r="N35" s="1321">
        <v>-112</v>
      </c>
      <c r="O35" s="1317"/>
      <c r="P35" s="1317"/>
      <c r="Q35" s="975">
        <v>-260</v>
      </c>
      <c r="R35" s="1323"/>
      <c r="U35" s="455"/>
    </row>
    <row r="36" spans="1:21" ht="12" customHeight="1" x14ac:dyDescent="0.2">
      <c r="A36" s="1347" t="s">
        <v>405</v>
      </c>
      <c r="B36" s="1317">
        <v>0</v>
      </c>
      <c r="C36" s="1317"/>
      <c r="D36" s="1317">
        <v>0</v>
      </c>
      <c r="E36" s="1317"/>
      <c r="F36" s="1317">
        <v>0</v>
      </c>
      <c r="G36" s="1317"/>
      <c r="H36" s="1317">
        <v>0</v>
      </c>
      <c r="I36" s="1317"/>
      <c r="J36" s="1321">
        <v>0</v>
      </c>
      <c r="K36" s="1317"/>
      <c r="L36" s="1322">
        <v>0</v>
      </c>
      <c r="M36" s="1325"/>
      <c r="N36" s="1321">
        <v>-14</v>
      </c>
      <c r="O36" s="1317"/>
      <c r="P36" s="1317"/>
      <c r="Q36" s="975">
        <v>-14</v>
      </c>
      <c r="R36" s="1323"/>
      <c r="U36" s="455"/>
    </row>
    <row r="37" spans="1:21" ht="12" customHeight="1" x14ac:dyDescent="0.2">
      <c r="A37" s="1347" t="s">
        <v>406</v>
      </c>
      <c r="B37" s="1317">
        <v>-672</v>
      </c>
      <c r="C37" s="1317"/>
      <c r="D37" s="1317">
        <v>-671</v>
      </c>
      <c r="E37" s="1317"/>
      <c r="F37" s="1317">
        <v>-620</v>
      </c>
      <c r="G37" s="1317"/>
      <c r="H37" s="1317">
        <v>-628</v>
      </c>
      <c r="I37" s="1317"/>
      <c r="J37" s="1321">
        <v>-634</v>
      </c>
      <c r="K37" s="1317"/>
      <c r="L37" s="1322">
        <v>-1343</v>
      </c>
      <c r="M37" s="1325"/>
      <c r="N37" s="1321">
        <v>-1265</v>
      </c>
      <c r="O37" s="1317"/>
      <c r="P37" s="1317"/>
      <c r="Q37" s="975">
        <v>-2513</v>
      </c>
      <c r="R37" s="1323"/>
      <c r="U37" s="455"/>
    </row>
    <row r="38" spans="1:21" ht="12" customHeight="1" x14ac:dyDescent="0.2">
      <c r="A38" s="1320" t="s">
        <v>400</v>
      </c>
      <c r="B38" s="1317">
        <v>0</v>
      </c>
      <c r="C38" s="1317"/>
      <c r="D38" s="1317">
        <v>0</v>
      </c>
      <c r="E38" s="1317"/>
      <c r="F38" s="1317">
        <v>-43</v>
      </c>
      <c r="G38" s="1317"/>
      <c r="H38" s="1317">
        <v>0</v>
      </c>
      <c r="I38" s="1317"/>
      <c r="J38" s="1321">
        <v>0</v>
      </c>
      <c r="K38" s="1317"/>
      <c r="L38" s="1322">
        <v>0</v>
      </c>
      <c r="M38" s="1325"/>
      <c r="N38" s="1321">
        <v>0</v>
      </c>
      <c r="O38" s="1317"/>
      <c r="P38" s="1317"/>
      <c r="Q38" s="1081">
        <v>-43</v>
      </c>
      <c r="R38" s="1348"/>
      <c r="U38" s="455"/>
    </row>
    <row r="39" spans="1:21" ht="12" customHeight="1" x14ac:dyDescent="0.2">
      <c r="A39" s="1349" t="s">
        <v>394</v>
      </c>
      <c r="B39" s="1332">
        <v>4027</v>
      </c>
      <c r="C39" s="533"/>
      <c r="D39" s="1332">
        <v>4009</v>
      </c>
      <c r="E39" s="1332"/>
      <c r="F39" s="1332">
        <v>3947</v>
      </c>
      <c r="G39" s="1332"/>
      <c r="H39" s="1332">
        <v>4065</v>
      </c>
      <c r="I39" s="1332"/>
      <c r="J39" s="1333">
        <v>4506</v>
      </c>
      <c r="K39" s="1317"/>
      <c r="L39" s="1334">
        <v>4027</v>
      </c>
      <c r="M39" s="1345"/>
      <c r="N39" s="1333">
        <v>4506</v>
      </c>
      <c r="O39" s="1317"/>
      <c r="P39" s="1317"/>
      <c r="Q39" s="1335">
        <v>3947</v>
      </c>
      <c r="R39" s="1323"/>
      <c r="U39" s="455"/>
    </row>
    <row r="40" spans="1:21" ht="8.4499999999999993" customHeight="1" x14ac:dyDescent="0.2">
      <c r="A40" s="1351"/>
      <c r="B40" s="1313"/>
      <c r="C40" s="1313"/>
      <c r="D40" s="1338"/>
      <c r="E40" s="1338"/>
      <c r="F40" s="1338"/>
      <c r="G40" s="1338"/>
      <c r="H40" s="1338"/>
      <c r="I40" s="1338"/>
      <c r="J40" s="1338"/>
      <c r="K40" s="1266"/>
      <c r="L40" s="1338"/>
      <c r="M40" s="1338"/>
      <c r="N40" s="1338"/>
      <c r="O40" s="1338"/>
      <c r="P40" s="1339"/>
      <c r="Q40" s="1340"/>
      <c r="R40" s="674"/>
      <c r="U40" s="675"/>
    </row>
    <row r="41" spans="1:21" ht="12" customHeight="1" x14ac:dyDescent="0.2">
      <c r="A41" s="1359" t="s">
        <v>377</v>
      </c>
      <c r="B41" s="990"/>
      <c r="C41" s="990"/>
      <c r="D41" s="1324"/>
      <c r="E41" s="1324"/>
      <c r="F41" s="1324"/>
      <c r="G41" s="1324"/>
      <c r="H41" s="1324"/>
      <c r="I41" s="1324"/>
      <c r="J41" s="1324"/>
      <c r="K41" s="1317"/>
      <c r="L41" s="1324"/>
      <c r="M41" s="1360"/>
      <c r="N41" s="1324"/>
      <c r="O41" s="1317"/>
      <c r="P41" s="1317"/>
      <c r="Q41" s="971"/>
      <c r="R41" s="1323"/>
      <c r="U41" s="455"/>
    </row>
    <row r="42" spans="1:21" ht="12" customHeight="1" x14ac:dyDescent="0.2">
      <c r="A42" s="1314" t="s">
        <v>390</v>
      </c>
      <c r="B42" s="1315">
        <v>14459</v>
      </c>
      <c r="C42" s="1315"/>
      <c r="D42" s="1315">
        <v>13853</v>
      </c>
      <c r="E42" s="1315"/>
      <c r="F42" s="1315">
        <v>14338</v>
      </c>
      <c r="G42" s="1315"/>
      <c r="H42" s="1315">
        <v>11909</v>
      </c>
      <c r="I42" s="1315"/>
      <c r="J42" s="1316">
        <v>8061</v>
      </c>
      <c r="K42" s="1317"/>
      <c r="L42" s="1318">
        <v>13853</v>
      </c>
      <c r="M42" s="1343"/>
      <c r="N42" s="1316">
        <v>5180</v>
      </c>
      <c r="O42" s="1317"/>
      <c r="P42" s="1317"/>
      <c r="Q42" s="970">
        <v>5180</v>
      </c>
      <c r="R42" s="1358"/>
      <c r="U42" s="455"/>
    </row>
    <row r="43" spans="1:21" ht="12" customHeight="1" x14ac:dyDescent="0.2">
      <c r="A43" s="1320" t="s">
        <v>401</v>
      </c>
      <c r="B43" s="1317">
        <v>0</v>
      </c>
      <c r="C43" s="1317"/>
      <c r="D43" s="1317">
        <v>0</v>
      </c>
      <c r="E43" s="1317"/>
      <c r="F43" s="1317">
        <v>0</v>
      </c>
      <c r="G43" s="1317"/>
      <c r="H43" s="1317">
        <v>0</v>
      </c>
      <c r="I43" s="1317"/>
      <c r="J43" s="1321">
        <v>0</v>
      </c>
      <c r="K43" s="1317"/>
      <c r="L43" s="1344">
        <v>0</v>
      </c>
      <c r="M43" s="1325"/>
      <c r="N43" s="1321">
        <v>-16133</v>
      </c>
      <c r="O43" s="1317"/>
      <c r="P43" s="1317"/>
      <c r="Q43" s="975">
        <v>-16133</v>
      </c>
      <c r="R43" s="1358"/>
      <c r="U43" s="455"/>
    </row>
    <row r="44" spans="1:21" ht="12" customHeight="1" x14ac:dyDescent="0.2">
      <c r="A44" s="1320" t="s">
        <v>402</v>
      </c>
      <c r="B44" s="1317">
        <v>0</v>
      </c>
      <c r="C44" s="1317"/>
      <c r="D44" s="1317">
        <v>408</v>
      </c>
      <c r="E44" s="1317"/>
      <c r="F44" s="1317">
        <v>0</v>
      </c>
      <c r="G44" s="1317"/>
      <c r="H44" s="1317">
        <v>0</v>
      </c>
      <c r="I44" s="1317"/>
      <c r="J44" s="1321">
        <v>0</v>
      </c>
      <c r="K44" s="1317"/>
      <c r="L44" s="1344">
        <v>408</v>
      </c>
      <c r="M44" s="1325"/>
      <c r="N44" s="1321">
        <v>16916</v>
      </c>
      <c r="O44" s="1317"/>
      <c r="P44" s="1317"/>
      <c r="Q44" s="975">
        <v>16916</v>
      </c>
      <c r="R44" s="1358"/>
      <c r="U44" s="455"/>
    </row>
    <row r="45" spans="1:21" ht="12" customHeight="1" x14ac:dyDescent="0.2">
      <c r="A45" s="1320" t="s">
        <v>407</v>
      </c>
      <c r="B45" s="1317"/>
      <c r="C45" s="498"/>
      <c r="D45" s="1317"/>
      <c r="E45" s="1317"/>
      <c r="F45" s="1317"/>
      <c r="G45" s="1317"/>
      <c r="H45" s="1317"/>
      <c r="I45" s="1317"/>
      <c r="J45" s="1321"/>
      <c r="K45" s="1317"/>
      <c r="L45" s="1322"/>
      <c r="M45" s="1325"/>
      <c r="N45" s="1321"/>
      <c r="O45" s="1317"/>
      <c r="P45" s="1317"/>
      <c r="Q45" s="975"/>
      <c r="R45" s="1361"/>
      <c r="U45" s="455"/>
    </row>
    <row r="46" spans="1:21" ht="12" customHeight="1" x14ac:dyDescent="0.2">
      <c r="A46" s="1362" t="s">
        <v>408</v>
      </c>
      <c r="B46" s="1317">
        <v>-1094</v>
      </c>
      <c r="C46" s="498"/>
      <c r="D46" s="1317">
        <v>45</v>
      </c>
      <c r="E46" s="1317"/>
      <c r="F46" s="1317">
        <v>-124</v>
      </c>
      <c r="G46" s="1317"/>
      <c r="H46" s="1317">
        <v>1550</v>
      </c>
      <c r="I46" s="1317"/>
      <c r="J46" s="1321">
        <v>526</v>
      </c>
      <c r="K46" s="1317"/>
      <c r="L46" s="1322">
        <v>-1049</v>
      </c>
      <c r="M46" s="1325"/>
      <c r="N46" s="1321">
        <v>-86</v>
      </c>
      <c r="O46" s="1317"/>
      <c r="P46" s="1317"/>
      <c r="Q46" s="975">
        <v>1340</v>
      </c>
      <c r="R46" s="1361"/>
      <c r="U46" s="455"/>
    </row>
    <row r="47" spans="1:21" ht="12" customHeight="1" x14ac:dyDescent="0.2">
      <c r="A47" s="1362" t="s">
        <v>409</v>
      </c>
      <c r="B47" s="1317">
        <v>1613</v>
      </c>
      <c r="C47" s="498"/>
      <c r="D47" s="1317">
        <v>-6471</v>
      </c>
      <c r="E47" s="1317"/>
      <c r="F47" s="1317">
        <v>-2571</v>
      </c>
      <c r="G47" s="1317"/>
      <c r="H47" s="1317">
        <v>13257</v>
      </c>
      <c r="I47" s="1317"/>
      <c r="J47" s="1321">
        <v>21522</v>
      </c>
      <c r="K47" s="1317"/>
      <c r="L47" s="1322">
        <v>-4858</v>
      </c>
      <c r="M47" s="1325"/>
      <c r="N47" s="1321">
        <v>44488</v>
      </c>
      <c r="O47" s="1317"/>
      <c r="P47" s="1317"/>
      <c r="Q47" s="975">
        <v>55174</v>
      </c>
      <c r="R47" s="1361"/>
      <c r="U47" s="455"/>
    </row>
    <row r="48" spans="1:21" ht="12" customHeight="1" x14ac:dyDescent="0.2">
      <c r="A48" s="1362" t="s">
        <v>410</v>
      </c>
      <c r="B48" s="1317">
        <v>-311</v>
      </c>
      <c r="C48" s="498"/>
      <c r="D48" s="1317">
        <v>789</v>
      </c>
      <c r="E48" s="1317"/>
      <c r="F48" s="1317">
        <v>512</v>
      </c>
      <c r="G48" s="1317"/>
      <c r="H48" s="1317">
        <v>-2143</v>
      </c>
      <c r="I48" s="1317"/>
      <c r="J48" s="1321">
        <v>-2362</v>
      </c>
      <c r="K48" s="1317"/>
      <c r="L48" s="1322">
        <v>478</v>
      </c>
      <c r="M48" s="1325"/>
      <c r="N48" s="1321">
        <v>-4763</v>
      </c>
      <c r="O48" s="1317"/>
      <c r="P48" s="1317"/>
      <c r="Q48" s="975">
        <v>-6394</v>
      </c>
      <c r="R48" s="1361"/>
      <c r="U48" s="455"/>
    </row>
    <row r="49" spans="1:21" ht="12" customHeight="1" x14ac:dyDescent="0.2">
      <c r="A49" s="1362" t="s">
        <v>411</v>
      </c>
      <c r="B49" s="1317">
        <v>-1829</v>
      </c>
      <c r="C49" s="498"/>
      <c r="D49" s="1317">
        <v>5836</v>
      </c>
      <c r="E49" s="1317"/>
      <c r="F49" s="1317">
        <v>1203</v>
      </c>
      <c r="G49" s="1317"/>
      <c r="H49" s="1317">
        <v>-10472</v>
      </c>
      <c r="I49" s="1317"/>
      <c r="J49" s="1321">
        <v>-16181</v>
      </c>
      <c r="K49" s="1317"/>
      <c r="L49" s="1322">
        <v>4007</v>
      </c>
      <c r="M49" s="1325"/>
      <c r="N49" s="1321">
        <v>-34435</v>
      </c>
      <c r="O49" s="1317"/>
      <c r="P49" s="1317"/>
      <c r="Q49" s="975">
        <v>-43704</v>
      </c>
      <c r="R49" s="1361"/>
      <c r="U49" s="455"/>
    </row>
    <row r="50" spans="1:21" ht="12" customHeight="1" x14ac:dyDescent="0.2">
      <c r="A50" s="1362" t="s">
        <v>412</v>
      </c>
      <c r="B50" s="1317">
        <v>84</v>
      </c>
      <c r="C50" s="498"/>
      <c r="D50" s="1317">
        <v>46</v>
      </c>
      <c r="E50" s="1317"/>
      <c r="F50" s="1317">
        <v>466</v>
      </c>
      <c r="G50" s="1317"/>
      <c r="H50" s="1317">
        <v>265</v>
      </c>
      <c r="I50" s="1317"/>
      <c r="J50" s="1321">
        <v>266</v>
      </c>
      <c r="K50" s="1317"/>
      <c r="L50" s="1322">
        <v>130</v>
      </c>
      <c r="M50" s="1325"/>
      <c r="N50" s="1321">
        <v>566</v>
      </c>
      <c r="O50" s="1317"/>
      <c r="P50" s="1317"/>
      <c r="Q50" s="975">
        <v>1297</v>
      </c>
      <c r="R50" s="1361"/>
      <c r="U50" s="455"/>
    </row>
    <row r="51" spans="1:21" ht="12" customHeight="1" x14ac:dyDescent="0.2">
      <c r="A51" s="1362" t="s">
        <v>413</v>
      </c>
      <c r="B51" s="1317">
        <v>28</v>
      </c>
      <c r="C51" s="498"/>
      <c r="D51" s="1317">
        <v>-15</v>
      </c>
      <c r="E51" s="1317"/>
      <c r="F51" s="1317">
        <v>18</v>
      </c>
      <c r="G51" s="1317"/>
      <c r="H51" s="1317">
        <v>19</v>
      </c>
      <c r="I51" s="1317"/>
      <c r="J51" s="1321">
        <v>50</v>
      </c>
      <c r="K51" s="1317"/>
      <c r="L51" s="1322">
        <v>13</v>
      </c>
      <c r="M51" s="1325"/>
      <c r="N51" s="1321">
        <v>124</v>
      </c>
      <c r="O51" s="1317"/>
      <c r="P51" s="1317"/>
      <c r="Q51" s="975">
        <v>161</v>
      </c>
      <c r="R51" s="1361"/>
      <c r="U51" s="455"/>
    </row>
    <row r="52" spans="1:21" ht="12" customHeight="1" x14ac:dyDescent="0.2">
      <c r="A52" s="1362" t="s">
        <v>414</v>
      </c>
      <c r="B52" s="1317">
        <v>10</v>
      </c>
      <c r="C52" s="498"/>
      <c r="D52" s="1317">
        <v>-9</v>
      </c>
      <c r="E52" s="1317"/>
      <c r="F52" s="1317">
        <v>8</v>
      </c>
      <c r="G52" s="1317"/>
      <c r="H52" s="1317">
        <v>11</v>
      </c>
      <c r="I52" s="1317"/>
      <c r="J52" s="1321">
        <v>-28</v>
      </c>
      <c r="K52" s="1317"/>
      <c r="L52" s="1322">
        <v>1</v>
      </c>
      <c r="M52" s="1325"/>
      <c r="N52" s="1321">
        <v>-16</v>
      </c>
      <c r="O52" s="1317"/>
      <c r="P52" s="1317"/>
      <c r="Q52" s="975">
        <v>3</v>
      </c>
      <c r="R52" s="1361"/>
      <c r="U52" s="455"/>
    </row>
    <row r="53" spans="1:21" ht="12" customHeight="1" x14ac:dyDescent="0.2">
      <c r="A53" s="1362" t="s">
        <v>415</v>
      </c>
      <c r="B53" s="1317">
        <v>2</v>
      </c>
      <c r="C53" s="498"/>
      <c r="D53" s="1317">
        <v>-9</v>
      </c>
      <c r="E53" s="1317"/>
      <c r="F53" s="1317">
        <v>0</v>
      </c>
      <c r="G53" s="1317"/>
      <c r="H53" s="1317">
        <v>0</v>
      </c>
      <c r="I53" s="1317"/>
      <c r="J53" s="1321">
        <v>0</v>
      </c>
      <c r="K53" s="1317"/>
      <c r="L53" s="1322">
        <v>-7</v>
      </c>
      <c r="M53" s="1325"/>
      <c r="N53" s="1321">
        <v>0</v>
      </c>
      <c r="O53" s="1317"/>
      <c r="P53" s="1317"/>
      <c r="Q53" s="975">
        <v>0</v>
      </c>
      <c r="R53" s="1361"/>
      <c r="U53" s="455"/>
    </row>
    <row r="54" spans="1:21" ht="12" customHeight="1" x14ac:dyDescent="0.2">
      <c r="A54" s="1362" t="s">
        <v>416</v>
      </c>
      <c r="B54" s="1317">
        <v>10</v>
      </c>
      <c r="C54" s="498"/>
      <c r="D54" s="1317">
        <v>-16</v>
      </c>
      <c r="E54" s="1317"/>
      <c r="F54" s="1317">
        <v>0</v>
      </c>
      <c r="G54" s="1317"/>
      <c r="H54" s="1317">
        <v>-49</v>
      </c>
      <c r="I54" s="1317"/>
      <c r="J54" s="1321">
        <v>53</v>
      </c>
      <c r="K54" s="1317"/>
      <c r="L54" s="1322">
        <v>-6</v>
      </c>
      <c r="M54" s="1325"/>
      <c r="N54" s="1321">
        <v>66</v>
      </c>
      <c r="O54" s="1317"/>
      <c r="P54" s="1317"/>
      <c r="Q54" s="975">
        <v>17</v>
      </c>
      <c r="R54" s="1361"/>
      <c r="U54" s="455"/>
    </row>
    <row r="55" spans="1:21" ht="12" customHeight="1" x14ac:dyDescent="0.2">
      <c r="A55" s="1362" t="s">
        <v>417</v>
      </c>
      <c r="B55" s="1317">
        <v>-1</v>
      </c>
      <c r="C55" s="498"/>
      <c r="D55" s="1317">
        <v>2</v>
      </c>
      <c r="E55" s="1317"/>
      <c r="F55" s="1317">
        <v>-1</v>
      </c>
      <c r="G55" s="1317"/>
      <c r="H55" s="1317">
        <v>0</v>
      </c>
      <c r="I55" s="1317"/>
      <c r="J55" s="1321">
        <v>0</v>
      </c>
      <c r="K55" s="1317"/>
      <c r="L55" s="1322">
        <v>1</v>
      </c>
      <c r="M55" s="1325"/>
      <c r="N55" s="1321">
        <v>0</v>
      </c>
      <c r="O55" s="1317"/>
      <c r="P55" s="1317"/>
      <c r="Q55" s="975">
        <v>-1</v>
      </c>
      <c r="R55" s="1361"/>
      <c r="U55" s="455"/>
    </row>
    <row r="56" spans="1:21" ht="12" customHeight="1" x14ac:dyDescent="0.2">
      <c r="A56" s="1363" t="s">
        <v>418</v>
      </c>
      <c r="B56" s="1324">
        <v>0</v>
      </c>
      <c r="C56" s="990"/>
      <c r="D56" s="1324">
        <v>0</v>
      </c>
      <c r="E56" s="1324"/>
      <c r="F56" s="1324">
        <v>4</v>
      </c>
      <c r="G56" s="1324"/>
      <c r="H56" s="1324">
        <v>-9</v>
      </c>
      <c r="I56" s="1324"/>
      <c r="J56" s="1329">
        <v>2</v>
      </c>
      <c r="K56" s="1317"/>
      <c r="L56" s="1322">
        <v>0</v>
      </c>
      <c r="M56" s="1325"/>
      <c r="N56" s="1321">
        <v>2</v>
      </c>
      <c r="O56" s="1317"/>
      <c r="P56" s="1317"/>
      <c r="Q56" s="1330">
        <v>-3</v>
      </c>
      <c r="R56" s="1361"/>
      <c r="U56" s="455"/>
    </row>
    <row r="57" spans="1:21" ht="12" customHeight="1" x14ac:dyDescent="0.2">
      <c r="A57" s="1364" t="s">
        <v>394</v>
      </c>
      <c r="B57" s="1324">
        <v>12971</v>
      </c>
      <c r="C57" s="990"/>
      <c r="D57" s="1324">
        <v>14459</v>
      </c>
      <c r="E57" s="1324"/>
      <c r="F57" s="1324">
        <v>13853</v>
      </c>
      <c r="G57" s="1324"/>
      <c r="H57" s="1324">
        <v>14338</v>
      </c>
      <c r="I57" s="1324"/>
      <c r="J57" s="1329">
        <v>11909</v>
      </c>
      <c r="K57" s="1365"/>
      <c r="L57" s="1332">
        <v>12971</v>
      </c>
      <c r="M57" s="1345"/>
      <c r="N57" s="1333">
        <v>11909</v>
      </c>
      <c r="O57" s="1317"/>
      <c r="P57" s="1317"/>
      <c r="Q57" s="1366">
        <v>13853</v>
      </c>
      <c r="R57" s="1367"/>
      <c r="U57" s="455"/>
    </row>
    <row r="58" spans="1:21" ht="6" customHeight="1" x14ac:dyDescent="0.2">
      <c r="A58" s="1337"/>
      <c r="B58" s="1313"/>
      <c r="C58" s="1368"/>
      <c r="D58" s="1338"/>
      <c r="E58" s="1338"/>
      <c r="F58" s="1338"/>
      <c r="G58" s="1338"/>
      <c r="H58" s="1338"/>
      <c r="I58" s="1338"/>
      <c r="J58" s="1338"/>
      <c r="K58" s="1266"/>
      <c r="L58" s="1338"/>
      <c r="M58" s="1338"/>
      <c r="N58" s="1338"/>
      <c r="O58" s="1338"/>
      <c r="P58" s="1339"/>
      <c r="Q58" s="1340"/>
      <c r="R58" s="674"/>
      <c r="U58" s="675"/>
    </row>
    <row r="59" spans="1:21" ht="12" customHeight="1" x14ac:dyDescent="0.2">
      <c r="A59" s="1331" t="s">
        <v>419</v>
      </c>
      <c r="B59" s="533">
        <v>45707</v>
      </c>
      <c r="C59" s="533"/>
      <c r="D59" s="533">
        <v>47375</v>
      </c>
      <c r="E59" s="1332"/>
      <c r="F59" s="533">
        <v>46876</v>
      </c>
      <c r="G59" s="1332"/>
      <c r="H59" s="533">
        <v>47778</v>
      </c>
      <c r="I59" s="1332"/>
      <c r="J59" s="535">
        <v>46061</v>
      </c>
      <c r="K59" s="1365"/>
      <c r="L59" s="533">
        <v>45707</v>
      </c>
      <c r="M59" s="1345"/>
      <c r="N59" s="535">
        <v>46340</v>
      </c>
      <c r="O59" s="498"/>
      <c r="P59" s="1317"/>
      <c r="Q59" s="1369">
        <v>46876</v>
      </c>
      <c r="R59" s="210"/>
      <c r="U59" s="675"/>
    </row>
    <row r="60" spans="1:21" ht="8.1" customHeight="1" x14ac:dyDescent="0.2">
      <c r="A60" s="1337"/>
      <c r="B60" s="1325"/>
      <c r="C60" s="1313"/>
      <c r="D60" s="1338"/>
      <c r="E60" s="1338"/>
      <c r="F60" s="1338"/>
      <c r="G60" s="1338"/>
      <c r="H60" s="1338"/>
      <c r="I60" s="1338"/>
      <c r="J60" s="1338"/>
      <c r="K60" s="1266"/>
      <c r="L60" s="1338"/>
      <c r="M60" s="1338"/>
      <c r="N60" s="1338"/>
      <c r="O60" s="1338"/>
      <c r="P60" s="1339"/>
      <c r="Q60" s="1340"/>
      <c r="R60" s="674"/>
      <c r="U60" s="675"/>
    </row>
    <row r="61" spans="1:21" x14ac:dyDescent="0.2">
      <c r="A61" s="1370" t="s">
        <v>383</v>
      </c>
      <c r="B61" s="1325"/>
      <c r="C61" s="1328"/>
      <c r="D61" s="1313"/>
      <c r="E61" s="1313"/>
      <c r="F61" s="1313"/>
      <c r="G61" s="1313"/>
      <c r="H61" s="1313"/>
      <c r="I61" s="1313"/>
      <c r="J61" s="1313"/>
      <c r="K61" s="1313"/>
      <c r="L61" s="1313"/>
      <c r="M61" s="1313"/>
      <c r="N61" s="1313"/>
      <c r="O61" s="1313"/>
      <c r="P61" s="1313"/>
      <c r="Q61" s="1313"/>
      <c r="U61" s="675"/>
    </row>
    <row r="62" spans="1:21" x14ac:dyDescent="0.2">
      <c r="A62" s="1371" t="s">
        <v>390</v>
      </c>
      <c r="B62" s="1315">
        <v>-135</v>
      </c>
      <c r="C62" s="1313"/>
      <c r="D62" s="1315">
        <v>-77</v>
      </c>
      <c r="E62" s="1357"/>
      <c r="F62" s="1315">
        <v>-54</v>
      </c>
      <c r="G62" s="1357"/>
      <c r="H62" s="1315">
        <v>55</v>
      </c>
      <c r="I62" s="1357"/>
      <c r="J62" s="1316">
        <v>98</v>
      </c>
      <c r="K62" s="1313"/>
      <c r="L62" s="1372">
        <v>-77</v>
      </c>
      <c r="M62" s="491"/>
      <c r="N62" s="1373">
        <v>-1233</v>
      </c>
      <c r="O62" s="1317"/>
      <c r="P62" s="1313"/>
      <c r="Q62" s="970">
        <v>-1233</v>
      </c>
      <c r="R62" s="1319"/>
      <c r="U62" s="675"/>
    </row>
    <row r="63" spans="1:21" ht="12" customHeight="1" x14ac:dyDescent="0.2">
      <c r="A63" s="1320" t="s">
        <v>401</v>
      </c>
      <c r="B63" s="1317">
        <v>0</v>
      </c>
      <c r="C63" s="1317"/>
      <c r="D63" s="1317">
        <v>0</v>
      </c>
      <c r="E63" s="1317"/>
      <c r="F63" s="1317">
        <v>0</v>
      </c>
      <c r="G63" s="1317"/>
      <c r="H63" s="1317">
        <v>0</v>
      </c>
      <c r="I63" s="1317"/>
      <c r="J63" s="1321">
        <v>0</v>
      </c>
      <c r="K63" s="1317"/>
      <c r="L63" s="1344">
        <v>0</v>
      </c>
      <c r="M63" s="1325"/>
      <c r="N63" s="1321">
        <v>707</v>
      </c>
      <c r="O63" s="1317"/>
      <c r="P63" s="1317"/>
      <c r="Q63" s="975">
        <v>707</v>
      </c>
      <c r="R63" s="1358"/>
      <c r="U63" s="455"/>
    </row>
    <row r="64" spans="1:21" ht="12" customHeight="1" x14ac:dyDescent="0.2">
      <c r="A64" s="1320" t="s">
        <v>402</v>
      </c>
      <c r="B64" s="1317">
        <v>0</v>
      </c>
      <c r="C64" s="1317"/>
      <c r="D64" s="1317">
        <v>0</v>
      </c>
      <c r="E64" s="1317"/>
      <c r="F64" s="1317">
        <v>0</v>
      </c>
      <c r="G64" s="1317"/>
      <c r="H64" s="1317">
        <v>0</v>
      </c>
      <c r="I64" s="1317"/>
      <c r="J64" s="1321">
        <v>0</v>
      </c>
      <c r="K64" s="1317"/>
      <c r="L64" s="1344">
        <v>0</v>
      </c>
      <c r="M64" s="1325"/>
      <c r="N64" s="1321">
        <v>626</v>
      </c>
      <c r="O64" s="1317"/>
      <c r="P64" s="1317"/>
      <c r="Q64" s="975">
        <v>626</v>
      </c>
      <c r="R64" s="1358"/>
      <c r="U64" s="455"/>
    </row>
    <row r="65" spans="1:21" x14ac:dyDescent="0.2">
      <c r="A65" s="1374" t="s">
        <v>420</v>
      </c>
      <c r="B65" s="1317">
        <v>120</v>
      </c>
      <c r="C65" s="1313"/>
      <c r="D65" s="1317">
        <v>-50</v>
      </c>
      <c r="E65" s="1317"/>
      <c r="F65" s="1317">
        <v>-25</v>
      </c>
      <c r="G65" s="1317"/>
      <c r="H65" s="1317">
        <v>-101</v>
      </c>
      <c r="I65" s="1317"/>
      <c r="J65" s="1321">
        <v>-36</v>
      </c>
      <c r="K65" s="1313"/>
      <c r="L65" s="599">
        <v>70</v>
      </c>
      <c r="M65" s="588"/>
      <c r="N65" s="1375">
        <v>-41</v>
      </c>
      <c r="O65" s="1317"/>
      <c r="P65" s="1313"/>
      <c r="Q65" s="975">
        <v>-167</v>
      </c>
      <c r="R65" s="1323"/>
      <c r="U65" s="675"/>
    </row>
    <row r="66" spans="1:21" x14ac:dyDescent="0.2">
      <c r="A66" s="1376" t="s">
        <v>421</v>
      </c>
      <c r="B66" s="1324">
        <v>-2</v>
      </c>
      <c r="C66" s="1325"/>
      <c r="D66" s="1324">
        <v>-8</v>
      </c>
      <c r="E66" s="1324"/>
      <c r="F66" s="1324">
        <v>2</v>
      </c>
      <c r="G66" s="1324"/>
      <c r="H66" s="1324">
        <v>-8</v>
      </c>
      <c r="I66" s="1324"/>
      <c r="J66" s="1326">
        <v>-7</v>
      </c>
      <c r="K66" s="1313"/>
      <c r="L66" s="609">
        <v>-10</v>
      </c>
      <c r="M66" s="606"/>
      <c r="N66" s="1377">
        <v>-4</v>
      </c>
      <c r="O66" s="498"/>
      <c r="P66" s="1313"/>
      <c r="Q66" s="1330">
        <v>-10</v>
      </c>
      <c r="R66" s="1323"/>
      <c r="U66" s="675"/>
    </row>
    <row r="67" spans="1:21" x14ac:dyDescent="0.2">
      <c r="A67" s="1331" t="s">
        <v>394</v>
      </c>
      <c r="B67" s="1332">
        <v>-17</v>
      </c>
      <c r="C67" s="1368"/>
      <c r="D67" s="1332">
        <v>-135</v>
      </c>
      <c r="E67" s="1328"/>
      <c r="F67" s="1332">
        <v>-77</v>
      </c>
      <c r="G67" s="1328"/>
      <c r="H67" s="1332">
        <v>-54</v>
      </c>
      <c r="I67" s="1328"/>
      <c r="J67" s="1333">
        <v>55</v>
      </c>
      <c r="K67" s="1313"/>
      <c r="L67" s="609">
        <v>-17</v>
      </c>
      <c r="M67" s="606"/>
      <c r="N67" s="1378">
        <v>55</v>
      </c>
      <c r="O67" s="1317"/>
      <c r="P67" s="1313"/>
      <c r="Q67" s="1335">
        <v>-77</v>
      </c>
      <c r="R67" s="1323"/>
      <c r="U67" s="675"/>
    </row>
    <row r="68" spans="1:21" ht="4.5" customHeight="1" x14ac:dyDescent="0.2">
      <c r="A68" s="1313"/>
      <c r="B68" s="1313"/>
      <c r="C68" s="1313"/>
      <c r="D68" s="1313"/>
      <c r="E68" s="1313"/>
      <c r="F68" s="1313"/>
      <c r="G68" s="1313"/>
      <c r="H68" s="1313"/>
      <c r="I68" s="1313"/>
      <c r="J68" s="1313"/>
      <c r="K68" s="1313"/>
      <c r="L68" s="480"/>
      <c r="M68" s="480"/>
      <c r="N68" s="480"/>
      <c r="O68" s="1313"/>
      <c r="P68" s="1313"/>
      <c r="Q68" s="1313"/>
      <c r="U68" s="675"/>
    </row>
    <row r="69" spans="1:21" x14ac:dyDescent="0.2">
      <c r="A69" s="1370" t="s">
        <v>384</v>
      </c>
      <c r="B69" s="1313"/>
      <c r="C69" s="1328"/>
      <c r="D69" s="1313"/>
      <c r="E69" s="1313"/>
      <c r="F69" s="1313"/>
      <c r="G69" s="1313"/>
      <c r="H69" s="1313"/>
      <c r="I69" s="1313"/>
      <c r="J69" s="1313"/>
      <c r="K69" s="1313"/>
      <c r="L69" s="480"/>
      <c r="M69" s="480"/>
      <c r="N69" s="480"/>
      <c r="O69" s="1313"/>
      <c r="P69" s="1313"/>
      <c r="Q69" s="1313"/>
      <c r="U69" s="675"/>
    </row>
    <row r="70" spans="1:21" x14ac:dyDescent="0.2">
      <c r="A70" s="1371" t="s">
        <v>390</v>
      </c>
      <c r="B70" s="1315">
        <v>1511</v>
      </c>
      <c r="C70" s="1313"/>
      <c r="D70" s="1315">
        <v>1427</v>
      </c>
      <c r="E70" s="1357"/>
      <c r="F70" s="1315">
        <v>1456</v>
      </c>
      <c r="G70" s="1357"/>
      <c r="H70" s="1315">
        <v>1473</v>
      </c>
      <c r="I70" s="1357"/>
      <c r="J70" s="1316">
        <v>1446</v>
      </c>
      <c r="K70" s="1313"/>
      <c r="L70" s="1372">
        <v>1427</v>
      </c>
      <c r="M70" s="491"/>
      <c r="N70" s="1373">
        <v>1694</v>
      </c>
      <c r="O70" s="1317"/>
      <c r="P70" s="1313"/>
      <c r="Q70" s="970">
        <v>1694</v>
      </c>
      <c r="R70" s="1319"/>
      <c r="U70" s="675"/>
    </row>
    <row r="71" spans="1:21" ht="12" customHeight="1" x14ac:dyDescent="0.2">
      <c r="A71" s="1320" t="s">
        <v>401</v>
      </c>
      <c r="B71" s="1317">
        <v>0</v>
      </c>
      <c r="C71" s="1317"/>
      <c r="D71" s="1317">
        <v>0</v>
      </c>
      <c r="E71" s="1317"/>
      <c r="F71" s="1317">
        <v>0</v>
      </c>
      <c r="G71" s="1317"/>
      <c r="H71" s="1317">
        <v>0</v>
      </c>
      <c r="I71" s="1317"/>
      <c r="J71" s="1321">
        <v>0</v>
      </c>
      <c r="K71" s="1317"/>
      <c r="L71" s="1344">
        <v>0</v>
      </c>
      <c r="M71" s="1325"/>
      <c r="N71" s="1321">
        <v>-258</v>
      </c>
      <c r="O71" s="1317"/>
      <c r="P71" s="1317"/>
      <c r="Q71" s="975">
        <v>-258</v>
      </c>
      <c r="R71" s="1358"/>
      <c r="U71" s="455"/>
    </row>
    <row r="72" spans="1:21" ht="12" customHeight="1" x14ac:dyDescent="0.2">
      <c r="A72" s="1320" t="s">
        <v>402</v>
      </c>
      <c r="B72" s="1317">
        <v>0</v>
      </c>
      <c r="C72" s="1317"/>
      <c r="D72" s="1317">
        <v>0</v>
      </c>
      <c r="E72" s="1317"/>
      <c r="F72" s="1317">
        <v>0</v>
      </c>
      <c r="G72" s="1317"/>
      <c r="H72" s="1317">
        <v>0</v>
      </c>
      <c r="I72" s="1317"/>
      <c r="J72" s="1321">
        <v>0</v>
      </c>
      <c r="K72" s="1317"/>
      <c r="L72" s="1344">
        <v>0</v>
      </c>
      <c r="M72" s="1325"/>
      <c r="N72" s="1321">
        <v>0</v>
      </c>
      <c r="O72" s="1317"/>
      <c r="P72" s="1317"/>
      <c r="Q72" s="975">
        <v>0</v>
      </c>
      <c r="R72" s="1358"/>
      <c r="U72" s="455"/>
    </row>
    <row r="73" spans="1:21" x14ac:dyDescent="0.2">
      <c r="A73" s="1374" t="s">
        <v>422</v>
      </c>
      <c r="B73" s="1317">
        <v>26</v>
      </c>
      <c r="C73" s="1313"/>
      <c r="D73" s="1317">
        <v>54</v>
      </c>
      <c r="E73" s="1317"/>
      <c r="F73" s="1317">
        <v>33</v>
      </c>
      <c r="G73" s="1317"/>
      <c r="H73" s="1317">
        <v>34</v>
      </c>
      <c r="I73" s="1317"/>
      <c r="J73" s="1321">
        <v>52</v>
      </c>
      <c r="K73" s="1313"/>
      <c r="L73" s="599">
        <v>80</v>
      </c>
      <c r="M73" s="588"/>
      <c r="N73" s="1375">
        <v>54</v>
      </c>
      <c r="O73" s="1317"/>
      <c r="P73" s="1313"/>
      <c r="Q73" s="975">
        <v>121</v>
      </c>
      <c r="R73" s="1323"/>
      <c r="U73" s="675"/>
    </row>
    <row r="74" spans="1:21" x14ac:dyDescent="0.2">
      <c r="A74" s="1374" t="s">
        <v>423</v>
      </c>
      <c r="B74" s="1317">
        <v>-67</v>
      </c>
      <c r="C74" s="1313"/>
      <c r="D74" s="1317">
        <v>30</v>
      </c>
      <c r="E74" s="1317"/>
      <c r="F74" s="1317">
        <v>-58</v>
      </c>
      <c r="G74" s="1317"/>
      <c r="H74" s="1317">
        <v>-28</v>
      </c>
      <c r="I74" s="1317"/>
      <c r="J74" s="1321">
        <v>-23</v>
      </c>
      <c r="K74" s="1313"/>
      <c r="L74" s="599">
        <v>-37</v>
      </c>
      <c r="M74" s="588"/>
      <c r="N74" s="1375">
        <v>-18</v>
      </c>
      <c r="O74" s="1317"/>
      <c r="P74" s="1313"/>
      <c r="Q74" s="975">
        <v>-104</v>
      </c>
      <c r="R74" s="1323"/>
      <c r="U74" s="675"/>
    </row>
    <row r="75" spans="1:21" x14ac:dyDescent="0.2">
      <c r="A75" s="1376" t="s">
        <v>424</v>
      </c>
      <c r="B75" s="1324">
        <v>-4</v>
      </c>
      <c r="C75" s="1325"/>
      <c r="D75" s="1324">
        <v>0</v>
      </c>
      <c r="E75" s="1324"/>
      <c r="F75" s="1324">
        <v>-4</v>
      </c>
      <c r="G75" s="1324"/>
      <c r="H75" s="1324">
        <v>-23</v>
      </c>
      <c r="I75" s="1324"/>
      <c r="J75" s="1326">
        <v>-2</v>
      </c>
      <c r="K75" s="1313"/>
      <c r="L75" s="609">
        <v>-4</v>
      </c>
      <c r="M75" s="606"/>
      <c r="N75" s="1375">
        <v>1</v>
      </c>
      <c r="O75" s="1317"/>
      <c r="P75" s="1313"/>
      <c r="Q75" s="1330">
        <v>-26</v>
      </c>
      <c r="R75" s="1323"/>
      <c r="U75" s="675"/>
    </row>
    <row r="76" spans="1:21" x14ac:dyDescent="0.2">
      <c r="A76" s="1331" t="s">
        <v>394</v>
      </c>
      <c r="B76" s="1332">
        <v>1466</v>
      </c>
      <c r="C76" s="1368"/>
      <c r="D76" s="1332">
        <v>1511</v>
      </c>
      <c r="E76" s="1328"/>
      <c r="F76" s="1332">
        <v>1427</v>
      </c>
      <c r="G76" s="1328"/>
      <c r="H76" s="1332">
        <v>1456</v>
      </c>
      <c r="I76" s="1328"/>
      <c r="J76" s="1333">
        <v>1473</v>
      </c>
      <c r="K76" s="1313"/>
      <c r="L76" s="609">
        <v>1466</v>
      </c>
      <c r="M76" s="606"/>
      <c r="N76" s="1378">
        <v>1473</v>
      </c>
      <c r="O76" s="1317"/>
      <c r="P76" s="1313"/>
      <c r="Q76" s="1335">
        <v>1427</v>
      </c>
      <c r="R76" s="1323"/>
      <c r="U76" s="675"/>
    </row>
    <row r="77" spans="1:21" ht="7.5" customHeight="1" x14ac:dyDescent="0.2">
      <c r="A77" s="1379"/>
      <c r="B77" s="1313"/>
      <c r="C77" s="1313"/>
      <c r="D77" s="1313"/>
      <c r="E77" s="1313"/>
      <c r="F77" s="1313"/>
      <c r="G77" s="1313"/>
      <c r="H77" s="1313"/>
      <c r="I77" s="1313"/>
      <c r="J77" s="1313"/>
      <c r="K77" s="1313"/>
      <c r="L77" s="1313"/>
      <c r="M77" s="1313"/>
      <c r="N77" s="1313"/>
      <c r="O77" s="1313"/>
      <c r="P77" s="1312"/>
      <c r="Q77" s="1313"/>
      <c r="U77" s="455"/>
    </row>
    <row r="78" spans="1:21" x14ac:dyDescent="0.2">
      <c r="A78" s="1331" t="s">
        <v>425</v>
      </c>
      <c r="B78" s="1332">
        <v>47156</v>
      </c>
      <c r="C78" s="533"/>
      <c r="D78" s="1332">
        <v>48751</v>
      </c>
      <c r="E78" s="1332"/>
      <c r="F78" s="1332">
        <v>48226</v>
      </c>
      <c r="G78" s="1332"/>
      <c r="H78" s="1332">
        <v>49180</v>
      </c>
      <c r="I78" s="1332"/>
      <c r="J78" s="1333">
        <v>47589</v>
      </c>
      <c r="K78" s="1365"/>
      <c r="L78" s="1332">
        <v>47156</v>
      </c>
      <c r="M78" s="1345"/>
      <c r="N78" s="1333">
        <v>47868</v>
      </c>
      <c r="O78" s="1344"/>
      <c r="P78" s="1317"/>
      <c r="Q78" s="1366">
        <v>48226</v>
      </c>
      <c r="R78" s="1380"/>
      <c r="U78" s="455"/>
    </row>
    <row r="79" spans="1:21" ht="14.25" x14ac:dyDescent="0.2">
      <c r="A79" s="1381"/>
      <c r="P79" s="1382"/>
      <c r="Q79" s="680"/>
      <c r="R79" s="680"/>
    </row>
    <row r="84" spans="1:21" x14ac:dyDescent="0.2">
      <c r="B84" s="455"/>
      <c r="C84" s="455"/>
      <c r="D84" s="455"/>
      <c r="E84" s="455"/>
      <c r="F84" s="455"/>
      <c r="G84" s="455"/>
      <c r="H84" s="455"/>
      <c r="I84" s="455"/>
      <c r="J84" s="455"/>
      <c r="K84" s="455"/>
      <c r="L84" s="455"/>
      <c r="M84" s="455"/>
      <c r="N84" s="455"/>
      <c r="O84" s="455"/>
      <c r="P84" s="455"/>
      <c r="U84" s="455"/>
    </row>
    <row r="85" spans="1:21" x14ac:dyDescent="0.2">
      <c r="B85" s="455"/>
      <c r="C85" s="455"/>
      <c r="D85" s="455"/>
      <c r="E85" s="455"/>
      <c r="F85" s="455"/>
      <c r="G85" s="455"/>
      <c r="H85" s="455"/>
      <c r="I85" s="455"/>
      <c r="J85" s="455"/>
      <c r="K85" s="455"/>
      <c r="L85" s="455"/>
      <c r="M85" s="455"/>
      <c r="N85" s="455"/>
      <c r="O85" s="455"/>
      <c r="P85" s="455"/>
      <c r="U85" s="455"/>
    </row>
    <row r="86" spans="1:21" x14ac:dyDescent="0.2">
      <c r="B86" s="455"/>
      <c r="C86" s="455"/>
      <c r="D86" s="455"/>
      <c r="E86" s="455"/>
      <c r="F86" s="455"/>
      <c r="G86" s="455"/>
      <c r="H86" s="455"/>
      <c r="I86" s="455"/>
      <c r="J86" s="455"/>
      <c r="K86" s="455"/>
      <c r="L86" s="455"/>
      <c r="M86" s="455"/>
      <c r="N86" s="455"/>
      <c r="O86" s="455"/>
      <c r="P86" s="455"/>
      <c r="U86" s="455"/>
    </row>
    <row r="87" spans="1:21" x14ac:dyDescent="0.2">
      <c r="A87" s="699"/>
      <c r="B87" s="1383"/>
      <c r="C87" s="1383"/>
      <c r="D87" s="1383"/>
      <c r="E87" s="1383"/>
      <c r="F87" s="1336"/>
      <c r="G87" s="1336"/>
      <c r="H87" s="1336"/>
      <c r="I87" s="1383"/>
      <c r="J87" s="1383"/>
      <c r="K87" s="1383"/>
      <c r="L87" s="1383"/>
      <c r="M87" s="1383"/>
      <c r="N87" s="1383"/>
      <c r="O87" s="1383"/>
      <c r="P87" s="1383"/>
      <c r="U87" s="1383"/>
    </row>
    <row r="88" spans="1:21" x14ac:dyDescent="0.2">
      <c r="A88" s="699"/>
      <c r="B88" s="1383"/>
      <c r="C88" s="1383"/>
      <c r="D88" s="1383"/>
      <c r="E88" s="1383"/>
      <c r="F88" s="1336"/>
      <c r="G88" s="1336"/>
      <c r="H88" s="1336"/>
      <c r="I88" s="1383"/>
      <c r="J88" s="1383"/>
      <c r="K88" s="1383"/>
      <c r="L88" s="1383"/>
      <c r="M88" s="1383"/>
      <c r="N88" s="1383"/>
      <c r="O88" s="1383"/>
      <c r="P88" s="1383"/>
      <c r="U88" s="1383"/>
    </row>
    <row r="89" spans="1:21" x14ac:dyDescent="0.2">
      <c r="A89" s="699"/>
      <c r="B89" s="1383"/>
      <c r="C89" s="1383"/>
      <c r="D89" s="1383"/>
      <c r="E89" s="1383"/>
      <c r="F89" s="1336"/>
      <c r="G89" s="1336"/>
      <c r="H89" s="1336"/>
      <c r="I89" s="1383"/>
      <c r="J89" s="1383"/>
      <c r="K89" s="1383"/>
      <c r="L89" s="1383"/>
      <c r="M89" s="1383"/>
      <c r="N89" s="1383"/>
      <c r="O89" s="1383"/>
      <c r="P89" s="1383"/>
      <c r="U89" s="1383"/>
    </row>
    <row r="90" spans="1:21" x14ac:dyDescent="0.2">
      <c r="A90" s="699"/>
      <c r="B90" s="1383"/>
      <c r="C90" s="1383"/>
      <c r="D90" s="1383"/>
      <c r="E90" s="1383"/>
      <c r="F90" s="1336"/>
      <c r="G90" s="1336"/>
      <c r="H90" s="1336"/>
      <c r="I90" s="1383"/>
      <c r="J90" s="1383"/>
      <c r="K90" s="1383"/>
      <c r="L90" s="1383"/>
      <c r="M90" s="1383"/>
      <c r="N90" s="1383"/>
      <c r="O90" s="1383"/>
      <c r="P90" s="1383"/>
      <c r="U90" s="1383"/>
    </row>
    <row r="91" spans="1:21" x14ac:dyDescent="0.2">
      <c r="A91" s="699"/>
      <c r="B91" s="1383"/>
      <c r="C91" s="1383"/>
      <c r="D91" s="1383"/>
      <c r="E91" s="1383"/>
      <c r="F91" s="1336"/>
      <c r="G91" s="1336"/>
      <c r="H91" s="1336"/>
      <c r="I91" s="1383"/>
      <c r="J91" s="1383"/>
      <c r="K91" s="1383"/>
      <c r="L91" s="1383"/>
      <c r="M91" s="1383"/>
      <c r="N91" s="1383"/>
      <c r="O91" s="1383"/>
      <c r="P91" s="1383"/>
      <c r="U91" s="1383"/>
    </row>
  </sheetData>
  <printOptions horizontalCentered="1"/>
  <pageMargins left="0.25" right="0.25" top="0.25" bottom="0.1" header="0" footer="0.1"/>
  <pageSetup scale="65" firstPageNumber="5" orientation="landscape" useFirstPageNumber="1" r:id="rId1"/>
  <headerFooter scaleWithDoc="0">
    <oddFooter>&amp;R&amp;"Tahoma,Regular"&amp;7Page 14</oddFooter>
  </headerFooter>
  <rowBreaks count="1" manualBreakCount="1">
    <brk id="82" max="2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81408-4A62-4B67-AF23-778BAB6CDFF7}">
  <sheetPr>
    <pageSetUpPr autoPageBreaks="0" fitToPage="1"/>
  </sheetPr>
  <dimension ref="A1:W98"/>
  <sheetViews>
    <sheetView showGridLines="0" tabSelected="1" zoomScale="85" zoomScaleNormal="85" zoomScaleSheetLayoutView="53" workbookViewId="0">
      <pane xSplit="1" ySplit="6" topLeftCell="C37" activePane="bottomRight" state="frozen"/>
      <selection pane="topRight"/>
      <selection pane="bottomLeft"/>
      <selection pane="bottomRight"/>
    </sheetView>
  </sheetViews>
  <sheetFormatPr defaultColWidth="9.140625" defaultRowHeight="12.75" outlineLevelCol="1" x14ac:dyDescent="0.2"/>
  <cols>
    <col min="1" max="1" width="61.5703125" style="455" customWidth="1"/>
    <col min="2" max="2" width="9.140625" style="455" customWidth="1"/>
    <col min="3" max="3" width="1.7109375" style="455" customWidth="1"/>
    <col min="4" max="4" width="9.140625" style="455" customWidth="1"/>
    <col min="5" max="5" width="1.7109375" style="455" customWidth="1"/>
    <col min="6" max="6" width="9.140625" style="455" customWidth="1"/>
    <col min="7" max="7" width="1.7109375" style="455" customWidth="1"/>
    <col min="8" max="8" width="9.140625" style="455" customWidth="1"/>
    <col min="9" max="9" width="1.7109375" style="455" customWidth="1"/>
    <col min="10" max="10" width="9.140625" style="455" customWidth="1"/>
    <col min="11" max="11" width="1.85546875" style="455" customWidth="1"/>
    <col min="12" max="12" width="9.7109375" style="455" customWidth="1"/>
    <col min="13" max="13" width="1.85546875" style="455" customWidth="1" outlineLevel="1"/>
    <col min="14" max="14" width="9.5703125" style="455" customWidth="1" outlineLevel="1"/>
    <col min="15" max="15" width="1.7109375" style="455" customWidth="1" outlineLevel="1"/>
    <col min="16" max="16" width="10" style="455" customWidth="1" outlineLevel="1"/>
    <col min="17" max="17" width="1.5703125" style="455" customWidth="1" outlineLevel="1"/>
    <col min="18" max="18" width="10.85546875" style="455" customWidth="1" outlineLevel="1"/>
    <col min="19" max="19" width="0.7109375" style="455" customWidth="1"/>
    <col min="20" max="20" width="1" style="455" customWidth="1" outlineLevel="1"/>
    <col min="21" max="21" width="11.140625" style="455" customWidth="1" outlineLevel="1"/>
    <col min="22" max="22" width="1.28515625" style="455" customWidth="1"/>
    <col min="23" max="23" width="9.5703125" style="455" customWidth="1"/>
    <col min="24" max="16384" width="9.140625" style="455"/>
  </cols>
  <sheetData>
    <row r="1" spans="1:23" x14ac:dyDescent="0.2">
      <c r="A1" s="654"/>
      <c r="B1" s="655"/>
      <c r="C1" s="655"/>
      <c r="D1" s="655"/>
      <c r="E1" s="655"/>
      <c r="F1" s="655"/>
      <c r="G1" s="655"/>
      <c r="H1" s="655"/>
      <c r="I1" s="655"/>
      <c r="J1" s="655"/>
      <c r="K1" s="655"/>
      <c r="L1" s="655"/>
      <c r="M1" s="655"/>
      <c r="N1" s="655"/>
      <c r="O1" s="655"/>
      <c r="P1" s="655"/>
      <c r="Q1" s="655"/>
      <c r="R1" s="655"/>
      <c r="S1" s="655"/>
      <c r="T1" s="655"/>
      <c r="U1" s="657"/>
      <c r="V1" s="1146"/>
      <c r="W1" s="662"/>
    </row>
    <row r="2" spans="1:23" ht="18" customHeight="1" x14ac:dyDescent="0.25">
      <c r="A2" s="2692" t="s">
        <v>426</v>
      </c>
      <c r="B2" s="2693"/>
      <c r="C2" s="2693"/>
      <c r="D2" s="2693"/>
      <c r="E2" s="2693"/>
      <c r="F2" s="661"/>
      <c r="G2" s="661"/>
      <c r="H2" s="661"/>
      <c r="I2" s="661"/>
      <c r="J2" s="661"/>
      <c r="K2" s="141"/>
      <c r="L2" s="142"/>
      <c r="M2" s="142"/>
      <c r="N2" s="142"/>
      <c r="O2" s="142"/>
      <c r="P2" s="142"/>
      <c r="Q2" s="142"/>
      <c r="R2" s="142"/>
      <c r="S2" s="142"/>
      <c r="T2" s="145"/>
      <c r="U2" s="663" t="s">
        <v>34</v>
      </c>
      <c r="V2" s="668"/>
      <c r="W2" s="662"/>
    </row>
    <row r="3" spans="1:23" x14ac:dyDescent="0.2">
      <c r="A3" s="666" t="s">
        <v>282</v>
      </c>
      <c r="B3" s="665"/>
      <c r="C3" s="665"/>
      <c r="D3" s="699"/>
      <c r="E3" s="699"/>
      <c r="V3" s="668"/>
      <c r="W3" s="662"/>
    </row>
    <row r="4" spans="1:23" ht="14.25" x14ac:dyDescent="0.2">
      <c r="A4" s="666"/>
      <c r="B4" s="152" t="s">
        <v>970</v>
      </c>
      <c r="C4" s="459"/>
      <c r="D4" s="154" t="s">
        <v>970</v>
      </c>
      <c r="E4" s="155"/>
      <c r="F4" s="154" t="s">
        <v>971</v>
      </c>
      <c r="G4" s="154"/>
      <c r="H4" s="154" t="s">
        <v>971</v>
      </c>
      <c r="I4" s="155"/>
      <c r="J4" s="154" t="s">
        <v>971</v>
      </c>
      <c r="K4" s="152"/>
      <c r="L4" s="28" t="s">
        <v>975</v>
      </c>
      <c r="M4" s="156"/>
      <c r="N4" s="152" t="s">
        <v>36</v>
      </c>
      <c r="O4" s="152"/>
      <c r="P4" s="152" t="s">
        <v>36</v>
      </c>
      <c r="Q4" s="157"/>
      <c r="R4" s="156" t="s">
        <v>976</v>
      </c>
      <c r="S4" s="156"/>
      <c r="T4" s="28"/>
      <c r="U4" s="155" t="s">
        <v>37</v>
      </c>
      <c r="V4" s="668"/>
    </row>
    <row r="5" spans="1:23"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156" t="s">
        <v>38</v>
      </c>
      <c r="S5" s="156"/>
      <c r="T5" s="28"/>
      <c r="U5" s="154" t="s">
        <v>971</v>
      </c>
      <c r="V5" s="668"/>
    </row>
    <row r="6" spans="1:23" s="1309" customFormat="1" ht="15" thickBot="1" x14ac:dyDescent="0.25">
      <c r="A6" s="670"/>
      <c r="B6" s="767"/>
      <c r="C6" s="767"/>
      <c r="D6" s="1384"/>
      <c r="E6" s="1384"/>
      <c r="F6" s="1384"/>
      <c r="G6" s="1384"/>
      <c r="H6" s="1384"/>
      <c r="I6" s="1384"/>
      <c r="J6" s="1384"/>
      <c r="K6" s="163"/>
      <c r="L6" s="161" t="s">
        <v>977</v>
      </c>
      <c r="M6" s="163"/>
      <c r="N6" s="1384"/>
      <c r="O6" s="1384"/>
      <c r="P6" s="1384"/>
      <c r="Q6" s="163"/>
      <c r="R6" s="162" t="s">
        <v>978</v>
      </c>
      <c r="S6" s="162"/>
      <c r="T6" s="161"/>
      <c r="U6" s="1385"/>
      <c r="V6" s="1386"/>
    </row>
    <row r="7" spans="1:23" s="1309" customFormat="1" x14ac:dyDescent="0.2">
      <c r="A7" s="673"/>
      <c r="B7" s="673"/>
      <c r="C7" s="673"/>
      <c r="D7" s="673"/>
      <c r="E7" s="674"/>
      <c r="F7" s="674"/>
      <c r="G7" s="674"/>
      <c r="H7" s="674"/>
      <c r="I7" s="674"/>
      <c r="J7" s="674"/>
      <c r="K7" s="674"/>
      <c r="L7" s="674"/>
      <c r="M7" s="674"/>
      <c r="N7" s="674"/>
      <c r="O7" s="674"/>
      <c r="P7" s="674"/>
      <c r="Q7" s="674"/>
      <c r="R7" s="455"/>
      <c r="S7" s="455"/>
      <c r="T7" s="675"/>
      <c r="U7" s="674"/>
    </row>
    <row r="8" spans="1:23" s="662" customFormat="1" ht="13.5" thickBot="1" x14ac:dyDescent="0.25">
      <c r="A8" s="1387" t="s">
        <v>427</v>
      </c>
      <c r="B8" s="1387"/>
      <c r="C8" s="1387"/>
      <c r="D8" s="1388"/>
      <c r="E8" s="1388"/>
      <c r="F8" s="1388"/>
      <c r="G8" s="1388"/>
      <c r="H8" s="1266"/>
      <c r="I8" s="1266"/>
      <c r="J8" s="1266"/>
      <c r="K8" s="1313"/>
      <c r="L8" s="1266"/>
      <c r="M8" s="1266"/>
      <c r="N8" s="1389"/>
      <c r="O8" s="1312"/>
      <c r="P8" s="1312"/>
      <c r="Q8" s="1312"/>
      <c r="R8" s="964"/>
      <c r="S8" s="964"/>
      <c r="T8" s="1267"/>
      <c r="U8" s="1312"/>
    </row>
    <row r="9" spans="1:23" x14ac:dyDescent="0.2">
      <c r="A9" s="1390" t="s">
        <v>428</v>
      </c>
      <c r="B9" s="1391">
        <v>1171</v>
      </c>
      <c r="C9" s="1392"/>
      <c r="D9" s="1391">
        <v>1410</v>
      </c>
      <c r="E9" s="1391"/>
      <c r="F9" s="1391">
        <v>923</v>
      </c>
      <c r="G9" s="1393"/>
      <c r="H9" s="1394">
        <v>424</v>
      </c>
      <c r="I9" s="1343"/>
      <c r="J9" s="1395">
        <v>-2103</v>
      </c>
      <c r="K9" s="1313"/>
      <c r="L9" s="846" t="s">
        <v>528</v>
      </c>
      <c r="M9" s="507"/>
      <c r="N9" s="1396">
        <v>2581</v>
      </c>
      <c r="O9" s="1343"/>
      <c r="P9" s="1397">
        <v>-3326</v>
      </c>
      <c r="Q9" s="1398"/>
      <c r="R9" s="1399" t="s">
        <v>528</v>
      </c>
      <c r="S9" s="507"/>
      <c r="T9" s="1325"/>
      <c r="U9" s="1400">
        <v>-1979</v>
      </c>
    </row>
    <row r="10" spans="1:23" x14ac:dyDescent="0.2">
      <c r="A10" s="1401" t="s">
        <v>429</v>
      </c>
      <c r="B10" s="1402"/>
      <c r="C10" s="1403"/>
      <c r="D10" s="1402"/>
      <c r="E10" s="1402"/>
      <c r="F10" s="1402"/>
      <c r="G10" s="1404"/>
      <c r="H10" s="1405"/>
      <c r="I10" s="1325"/>
      <c r="J10" s="1406"/>
      <c r="K10" s="1313"/>
      <c r="L10" s="501"/>
      <c r="M10" s="507"/>
      <c r="N10" s="1407"/>
      <c r="O10" s="1325"/>
      <c r="P10" s="1408"/>
      <c r="Q10" s="1398"/>
      <c r="R10" s="1409"/>
      <c r="S10" s="507"/>
      <c r="T10" s="1325"/>
      <c r="U10" s="1410"/>
    </row>
    <row r="11" spans="1:23" x14ac:dyDescent="0.2">
      <c r="A11" s="1401" t="s">
        <v>430</v>
      </c>
      <c r="B11" s="1402">
        <v>-242</v>
      </c>
      <c r="C11" s="1403"/>
      <c r="D11" s="1402">
        <v>6162</v>
      </c>
      <c r="E11" s="1402"/>
      <c r="F11" s="1402">
        <v>3448</v>
      </c>
      <c r="G11" s="1411"/>
      <c r="H11" s="1405">
        <v>2333</v>
      </c>
      <c r="I11" s="1325"/>
      <c r="J11" s="1406">
        <v>839</v>
      </c>
      <c r="K11" s="1313"/>
      <c r="L11" s="501" t="s">
        <v>528</v>
      </c>
      <c r="M11" s="507"/>
      <c r="N11" s="1407">
        <v>5920</v>
      </c>
      <c r="O11" s="1325"/>
      <c r="P11" s="1408">
        <v>2750</v>
      </c>
      <c r="Q11" s="1398"/>
      <c r="R11" s="1409">
        <v>1.1527272727272728</v>
      </c>
      <c r="S11" s="507"/>
      <c r="T11" s="1325"/>
      <c r="U11" s="1410">
        <v>8531</v>
      </c>
    </row>
    <row r="12" spans="1:23" x14ac:dyDescent="0.2">
      <c r="A12" s="1401" t="s">
        <v>431</v>
      </c>
      <c r="B12" s="1402">
        <v>157</v>
      </c>
      <c r="C12" s="1403"/>
      <c r="D12" s="1402">
        <v>83</v>
      </c>
      <c r="E12" s="1402"/>
      <c r="F12" s="1402">
        <v>104</v>
      </c>
      <c r="G12" s="1411"/>
      <c r="H12" s="1405">
        <v>109</v>
      </c>
      <c r="I12" s="1325"/>
      <c r="J12" s="1406">
        <v>36</v>
      </c>
      <c r="K12" s="1313"/>
      <c r="L12" s="501">
        <v>3.3611111111111112</v>
      </c>
      <c r="M12" s="507"/>
      <c r="N12" s="1407">
        <v>240</v>
      </c>
      <c r="O12" s="1325"/>
      <c r="P12" s="1408">
        <v>186</v>
      </c>
      <c r="Q12" s="1398"/>
      <c r="R12" s="1409">
        <v>0.29032258064516131</v>
      </c>
      <c r="S12" s="507"/>
      <c r="T12" s="1325"/>
      <c r="U12" s="1410">
        <v>399</v>
      </c>
    </row>
    <row r="13" spans="1:23" x14ac:dyDescent="0.2">
      <c r="A13" s="1401" t="s">
        <v>432</v>
      </c>
      <c r="B13" s="1402">
        <v>531</v>
      </c>
      <c r="C13" s="1403"/>
      <c r="D13" s="1402">
        <v>356</v>
      </c>
      <c r="E13" s="1402"/>
      <c r="F13" s="1402">
        <v>326</v>
      </c>
      <c r="G13" s="1411"/>
      <c r="H13" s="1405">
        <v>-294</v>
      </c>
      <c r="I13" s="1325"/>
      <c r="J13" s="1406">
        <v>-206</v>
      </c>
      <c r="K13" s="1313"/>
      <c r="L13" s="501" t="s">
        <v>528</v>
      </c>
      <c r="M13" s="507"/>
      <c r="N13" s="1407">
        <v>887</v>
      </c>
      <c r="O13" s="1325"/>
      <c r="P13" s="1408">
        <v>767</v>
      </c>
      <c r="Q13" s="1398"/>
      <c r="R13" s="1409">
        <v>0.15645371577574968</v>
      </c>
      <c r="S13" s="507"/>
      <c r="T13" s="1325"/>
      <c r="U13" s="1410">
        <v>799</v>
      </c>
    </row>
    <row r="14" spans="1:23" x14ac:dyDescent="0.2">
      <c r="A14" s="1401" t="s">
        <v>433</v>
      </c>
      <c r="B14" s="1402">
        <v>-50</v>
      </c>
      <c r="C14" s="1403"/>
      <c r="D14" s="1402">
        <v>28</v>
      </c>
      <c r="E14" s="1402"/>
      <c r="F14" s="1402">
        <v>-49</v>
      </c>
      <c r="G14" s="1411"/>
      <c r="H14" s="1405">
        <v>-74</v>
      </c>
      <c r="I14" s="1325"/>
      <c r="J14" s="1406">
        <v>-15</v>
      </c>
      <c r="K14" s="1313"/>
      <c r="L14" s="501">
        <v>-2.3333333333333335</v>
      </c>
      <c r="M14" s="507"/>
      <c r="N14" s="1407">
        <v>-22</v>
      </c>
      <c r="O14" s="1325"/>
      <c r="P14" s="1408">
        <v>-8</v>
      </c>
      <c r="Q14" s="1398"/>
      <c r="R14" s="1409">
        <v>-1.75</v>
      </c>
      <c r="S14" s="507"/>
      <c r="T14" s="1325"/>
      <c r="U14" s="1410">
        <v>-131</v>
      </c>
    </row>
    <row r="15" spans="1:23" x14ac:dyDescent="0.2">
      <c r="A15" s="1401" t="s">
        <v>434</v>
      </c>
      <c r="B15" s="1402">
        <v>-472</v>
      </c>
      <c r="C15" s="1403"/>
      <c r="D15" s="1402">
        <v>-447</v>
      </c>
      <c r="E15" s="1402"/>
      <c r="F15" s="1402">
        <v>-456</v>
      </c>
      <c r="G15" s="1411"/>
      <c r="H15" s="1405">
        <v>-456</v>
      </c>
      <c r="I15" s="1325"/>
      <c r="J15" s="1406">
        <v>-508</v>
      </c>
      <c r="K15" s="1313"/>
      <c r="L15" s="501">
        <v>7.0866141732283464E-2</v>
      </c>
      <c r="M15" s="507"/>
      <c r="N15" s="1407">
        <v>-919</v>
      </c>
      <c r="O15" s="1325"/>
      <c r="P15" s="1408">
        <v>-1081</v>
      </c>
      <c r="Q15" s="1398"/>
      <c r="R15" s="1409">
        <v>0.14986123959296949</v>
      </c>
      <c r="S15" s="507"/>
      <c r="T15" s="1325"/>
      <c r="U15" s="1410">
        <v>-1993</v>
      </c>
    </row>
    <row r="16" spans="1:23" x14ac:dyDescent="0.2">
      <c r="A16" s="1412" t="s">
        <v>435</v>
      </c>
      <c r="B16" s="1402">
        <v>141</v>
      </c>
      <c r="C16" s="1413"/>
      <c r="D16" s="1402">
        <v>138</v>
      </c>
      <c r="E16" s="1402"/>
      <c r="F16" s="1402">
        <v>136</v>
      </c>
      <c r="G16" s="1411"/>
      <c r="H16" s="1405">
        <v>131</v>
      </c>
      <c r="I16" s="1325"/>
      <c r="J16" s="1406">
        <v>122</v>
      </c>
      <c r="K16" s="1313"/>
      <c r="L16" s="501">
        <v>0.15573770491803279</v>
      </c>
      <c r="M16" s="507"/>
      <c r="N16" s="1407">
        <v>279</v>
      </c>
      <c r="O16" s="1325"/>
      <c r="P16" s="1408">
        <v>252</v>
      </c>
      <c r="Q16" s="1398"/>
      <c r="R16" s="1409">
        <v>0.10714285714285714</v>
      </c>
      <c r="S16" s="507"/>
      <c r="T16" s="1325"/>
      <c r="U16" s="1410">
        <v>519</v>
      </c>
    </row>
    <row r="17" spans="1:21" x14ac:dyDescent="0.2">
      <c r="A17" s="1412" t="s">
        <v>436</v>
      </c>
      <c r="B17" s="1402">
        <v>-6</v>
      </c>
      <c r="C17" s="1403"/>
      <c r="D17" s="1402">
        <v>-1863</v>
      </c>
      <c r="E17" s="1402"/>
      <c r="F17" s="1402">
        <v>-129</v>
      </c>
      <c r="G17" s="1411"/>
      <c r="H17" s="1405">
        <v>1457</v>
      </c>
      <c r="I17" s="1325"/>
      <c r="J17" s="1406">
        <v>7223</v>
      </c>
      <c r="K17" s="1313"/>
      <c r="L17" s="501" t="s">
        <v>528</v>
      </c>
      <c r="M17" s="507"/>
      <c r="N17" s="1407">
        <v>-1869</v>
      </c>
      <c r="O17" s="1325"/>
      <c r="P17" s="1408">
        <v>12332</v>
      </c>
      <c r="Q17" s="1398"/>
      <c r="R17" s="1409" t="s">
        <v>528</v>
      </c>
      <c r="S17" s="507"/>
      <c r="T17" s="1325"/>
      <c r="U17" s="1410">
        <v>13660</v>
      </c>
    </row>
    <row r="18" spans="1:21" x14ac:dyDescent="0.2">
      <c r="A18" s="1401" t="s">
        <v>437</v>
      </c>
      <c r="B18" s="1402">
        <v>0</v>
      </c>
      <c r="C18" s="1403"/>
      <c r="D18" s="1402">
        <v>0</v>
      </c>
      <c r="E18" s="1402"/>
      <c r="F18" s="1402">
        <v>-44</v>
      </c>
      <c r="G18" s="1411"/>
      <c r="H18" s="1405">
        <v>39</v>
      </c>
      <c r="I18" s="1325"/>
      <c r="J18" s="1406">
        <v>0</v>
      </c>
      <c r="K18" s="1313"/>
      <c r="L18" s="501" t="s">
        <v>528</v>
      </c>
      <c r="M18" s="507"/>
      <c r="N18" s="1407">
        <v>0</v>
      </c>
      <c r="O18" s="1325"/>
      <c r="P18" s="1408">
        <v>-1065</v>
      </c>
      <c r="Q18" s="1398"/>
      <c r="R18" s="1409">
        <v>1</v>
      </c>
      <c r="S18" s="507"/>
      <c r="T18" s="1325"/>
      <c r="U18" s="1410">
        <v>-1070</v>
      </c>
    </row>
    <row r="19" spans="1:21" x14ac:dyDescent="0.2">
      <c r="A19" s="1401" t="s">
        <v>438</v>
      </c>
      <c r="B19" s="1402">
        <v>0</v>
      </c>
      <c r="C19" s="1403"/>
      <c r="D19" s="1402">
        <v>0</v>
      </c>
      <c r="E19" s="1402"/>
      <c r="F19" s="1402">
        <v>-95</v>
      </c>
      <c r="G19" s="1411"/>
      <c r="H19" s="1405">
        <v>0</v>
      </c>
      <c r="I19" s="1325"/>
      <c r="J19" s="1406">
        <v>0</v>
      </c>
      <c r="K19" s="1313"/>
      <c r="L19" s="501" t="s">
        <v>528</v>
      </c>
      <c r="M19" s="507"/>
      <c r="N19" s="1407">
        <v>0</v>
      </c>
      <c r="O19" s="1325"/>
      <c r="P19" s="1408">
        <v>0</v>
      </c>
      <c r="Q19" s="1398"/>
      <c r="R19" s="1409" t="s">
        <v>528</v>
      </c>
      <c r="S19" s="507"/>
      <c r="T19" s="1325"/>
      <c r="U19" s="1410">
        <v>-95</v>
      </c>
    </row>
    <row r="20" spans="1:21" x14ac:dyDescent="0.2">
      <c r="A20" s="1401" t="s">
        <v>439</v>
      </c>
      <c r="B20" s="1402">
        <v>8</v>
      </c>
      <c r="C20" s="1403"/>
      <c r="D20" s="1402">
        <v>117</v>
      </c>
      <c r="E20" s="1402"/>
      <c r="F20" s="1402">
        <v>-538</v>
      </c>
      <c r="G20" s="1411"/>
      <c r="H20" s="1405">
        <v>239</v>
      </c>
      <c r="I20" s="1325"/>
      <c r="J20" s="1406">
        <v>-984</v>
      </c>
      <c r="K20" s="1313"/>
      <c r="L20" s="501" t="s">
        <v>528</v>
      </c>
      <c r="M20" s="507"/>
      <c r="N20" s="1407">
        <v>125</v>
      </c>
      <c r="O20" s="1325"/>
      <c r="P20" s="1408">
        <v>-1695</v>
      </c>
      <c r="Q20" s="1398"/>
      <c r="R20" s="1409" t="s">
        <v>528</v>
      </c>
      <c r="S20" s="507"/>
      <c r="T20" s="1325"/>
      <c r="U20" s="1410">
        <v>-1994</v>
      </c>
    </row>
    <row r="21" spans="1:21" x14ac:dyDescent="0.2">
      <c r="A21" s="1401" t="s">
        <v>440</v>
      </c>
      <c r="B21" s="1402">
        <v>-1</v>
      </c>
      <c r="C21" s="1403"/>
      <c r="D21" s="1402">
        <v>1</v>
      </c>
      <c r="E21" s="1402"/>
      <c r="F21" s="1402">
        <v>2</v>
      </c>
      <c r="G21" s="1411"/>
      <c r="H21" s="1405">
        <v>0</v>
      </c>
      <c r="I21" s="1325"/>
      <c r="J21" s="1406">
        <v>1</v>
      </c>
      <c r="K21" s="1313"/>
      <c r="L21" s="501" t="s">
        <v>528</v>
      </c>
      <c r="M21" s="1414"/>
      <c r="N21" s="1407">
        <v>0</v>
      </c>
      <c r="O21" s="1325"/>
      <c r="P21" s="1408">
        <v>3</v>
      </c>
      <c r="Q21" s="1415"/>
      <c r="R21" s="1409">
        <v>-1</v>
      </c>
      <c r="S21" s="507"/>
      <c r="T21" s="1325"/>
      <c r="U21" s="1410">
        <v>5</v>
      </c>
    </row>
    <row r="22" spans="1:21" x14ac:dyDescent="0.2">
      <c r="A22" s="1390" t="s">
        <v>441</v>
      </c>
      <c r="B22" s="1391">
        <v>1237</v>
      </c>
      <c r="C22" s="1392"/>
      <c r="D22" s="1391">
        <v>5985</v>
      </c>
      <c r="E22" s="1391"/>
      <c r="F22" s="1391">
        <v>3628</v>
      </c>
      <c r="G22" s="1393"/>
      <c r="H22" s="1394">
        <v>3908</v>
      </c>
      <c r="I22" s="1343"/>
      <c r="J22" s="1395">
        <v>4405</v>
      </c>
      <c r="K22" s="1357"/>
      <c r="L22" s="517">
        <v>-0.71918274687854711</v>
      </c>
      <c r="M22" s="507"/>
      <c r="N22" s="1396">
        <v>7222</v>
      </c>
      <c r="O22" s="1343"/>
      <c r="P22" s="1397">
        <v>9115</v>
      </c>
      <c r="Q22" s="1398"/>
      <c r="R22" s="1416">
        <v>-0.20767964893033461</v>
      </c>
      <c r="S22" s="507"/>
      <c r="T22" s="1325"/>
      <c r="U22" s="1400">
        <v>16651</v>
      </c>
    </row>
    <row r="23" spans="1:21" x14ac:dyDescent="0.2">
      <c r="A23" s="1401" t="s">
        <v>442</v>
      </c>
      <c r="B23" s="1402">
        <v>4557</v>
      </c>
      <c r="C23" s="1403"/>
      <c r="D23" s="1402">
        <v>-3030</v>
      </c>
      <c r="E23" s="1402"/>
      <c r="F23" s="1402">
        <v>1370</v>
      </c>
      <c r="G23" s="1411"/>
      <c r="H23" s="1405">
        <v>601</v>
      </c>
      <c r="I23" s="1325"/>
      <c r="J23" s="1406">
        <v>311</v>
      </c>
      <c r="K23" s="1313"/>
      <c r="L23" s="501" t="s">
        <v>983</v>
      </c>
      <c r="M23" s="507"/>
      <c r="N23" s="1407">
        <v>1527</v>
      </c>
      <c r="O23" s="1325"/>
      <c r="P23" s="1408">
        <v>-617</v>
      </c>
      <c r="Q23" s="1398"/>
      <c r="R23" s="1409" t="s">
        <v>528</v>
      </c>
      <c r="S23" s="507"/>
      <c r="T23" s="1325"/>
      <c r="U23" s="1410">
        <v>1354</v>
      </c>
    </row>
    <row r="24" spans="1:21" x14ac:dyDescent="0.2">
      <c r="A24" s="1401" t="s">
        <v>443</v>
      </c>
      <c r="B24" s="1402">
        <v>0</v>
      </c>
      <c r="C24" s="1403"/>
      <c r="D24" s="1402">
        <v>0</v>
      </c>
      <c r="E24" s="1402"/>
      <c r="F24" s="1402">
        <v>-114</v>
      </c>
      <c r="G24" s="1411"/>
      <c r="H24" s="1405">
        <v>0</v>
      </c>
      <c r="I24" s="1325"/>
      <c r="J24" s="1406">
        <v>0</v>
      </c>
      <c r="K24" s="1313"/>
      <c r="L24" s="501" t="s">
        <v>528</v>
      </c>
      <c r="M24" s="507"/>
      <c r="N24" s="1407">
        <v>0</v>
      </c>
      <c r="O24" s="1325"/>
      <c r="P24" s="1408">
        <v>-1263</v>
      </c>
      <c r="Q24" s="1398"/>
      <c r="R24" s="1409">
        <v>1</v>
      </c>
      <c r="S24" s="507"/>
      <c r="T24" s="1325"/>
      <c r="U24" s="1410">
        <v>-1377</v>
      </c>
    </row>
    <row r="25" spans="1:21" ht="13.5" thickBot="1" x14ac:dyDescent="0.25">
      <c r="A25" s="1417" t="s">
        <v>444</v>
      </c>
      <c r="B25" s="1418">
        <v>5794</v>
      </c>
      <c r="C25" s="1419"/>
      <c r="D25" s="1418">
        <v>2955</v>
      </c>
      <c r="E25" s="1418"/>
      <c r="F25" s="1418">
        <v>4884</v>
      </c>
      <c r="G25" s="1418"/>
      <c r="H25" s="1420">
        <v>4509</v>
      </c>
      <c r="I25" s="1345"/>
      <c r="J25" s="1421">
        <v>4716</v>
      </c>
      <c r="K25" s="1313"/>
      <c r="L25" s="536">
        <v>0.2285835453774385</v>
      </c>
      <c r="M25" s="507"/>
      <c r="N25" s="1422">
        <v>8749</v>
      </c>
      <c r="O25" s="1345"/>
      <c r="P25" s="1423">
        <v>7235</v>
      </c>
      <c r="Q25" s="1398"/>
      <c r="R25" s="1424">
        <v>0.20926053904630271</v>
      </c>
      <c r="S25" s="507"/>
      <c r="T25" s="1325"/>
      <c r="U25" s="1425">
        <v>16628</v>
      </c>
    </row>
    <row r="26" spans="1:21" ht="8.1" customHeight="1" x14ac:dyDescent="0.2">
      <c r="A26" s="1426"/>
      <c r="B26" s="1427"/>
      <c r="C26" s="1426"/>
      <c r="D26" s="1428"/>
      <c r="E26" s="1428"/>
      <c r="F26" s="1428"/>
      <c r="G26" s="1428"/>
      <c r="H26" s="1405"/>
      <c r="I26" s="1325"/>
      <c r="J26" s="1405"/>
      <c r="K26" s="1313"/>
      <c r="L26" s="506"/>
      <c r="M26" s="507"/>
      <c r="N26" s="1429"/>
      <c r="O26" s="1325"/>
      <c r="P26" s="1325"/>
      <c r="Q26" s="1398"/>
      <c r="R26" s="507"/>
      <c r="S26" s="507"/>
      <c r="T26" s="1325"/>
      <c r="U26" s="1405"/>
    </row>
    <row r="27" spans="1:21" ht="13.5" thickBot="1" x14ac:dyDescent="0.25">
      <c r="A27" s="1426" t="s">
        <v>445</v>
      </c>
      <c r="B27" s="1430"/>
      <c r="C27" s="1426"/>
      <c r="D27" s="1428"/>
      <c r="E27" s="1428"/>
      <c r="F27" s="1428"/>
      <c r="G27" s="1428"/>
      <c r="H27" s="1431"/>
      <c r="I27" s="1325"/>
      <c r="J27" s="1431"/>
      <c r="K27" s="1313"/>
      <c r="L27" s="1432"/>
      <c r="M27" s="1325"/>
      <c r="N27" s="1428"/>
      <c r="O27" s="1325"/>
      <c r="P27" s="1325"/>
      <c r="Q27" s="1398"/>
      <c r="R27" s="1433"/>
      <c r="S27" s="1433"/>
      <c r="T27" s="1325"/>
      <c r="U27" s="1431"/>
    </row>
    <row r="28" spans="1:21" x14ac:dyDescent="0.2">
      <c r="A28" s="1434" t="s">
        <v>446</v>
      </c>
      <c r="B28" s="1391">
        <v>-17315</v>
      </c>
      <c r="C28" s="1435"/>
      <c r="D28" s="1427">
        <v>-22286</v>
      </c>
      <c r="E28" s="1427"/>
      <c r="F28" s="1427">
        <v>-23852</v>
      </c>
      <c r="G28" s="1427"/>
      <c r="H28" s="1436">
        <v>-26029</v>
      </c>
      <c r="I28" s="1343"/>
      <c r="J28" s="1437">
        <v>-27862</v>
      </c>
      <c r="K28" s="1313"/>
      <c r="L28" s="846">
        <v>0.37854425382241047</v>
      </c>
      <c r="M28" s="507"/>
      <c r="N28" s="1396">
        <v>-39601</v>
      </c>
      <c r="O28" s="1343"/>
      <c r="P28" s="1397">
        <v>-61677</v>
      </c>
      <c r="Q28" s="1398"/>
      <c r="R28" s="1399">
        <v>0.3579292118617961</v>
      </c>
      <c r="S28" s="507"/>
      <c r="T28" s="1325"/>
      <c r="U28" s="1400">
        <v>-111558</v>
      </c>
    </row>
    <row r="29" spans="1:21" x14ac:dyDescent="0.2">
      <c r="A29" s="1412" t="s">
        <v>447</v>
      </c>
      <c r="B29" s="1402">
        <v>17434</v>
      </c>
      <c r="C29" s="1413"/>
      <c r="D29" s="1428">
        <v>17928</v>
      </c>
      <c r="E29" s="1428"/>
      <c r="F29" s="1428">
        <v>19181</v>
      </c>
      <c r="G29" s="1428"/>
      <c r="H29" s="1438">
        <v>21361</v>
      </c>
      <c r="I29" s="1325"/>
      <c r="J29" s="1439">
        <v>22547</v>
      </c>
      <c r="K29" s="1313"/>
      <c r="L29" s="501">
        <v>-0.22677074555373219</v>
      </c>
      <c r="M29" s="507"/>
      <c r="N29" s="1407">
        <v>35362</v>
      </c>
      <c r="O29" s="1325"/>
      <c r="P29" s="1408">
        <v>52865</v>
      </c>
      <c r="Q29" s="1398"/>
      <c r="R29" s="1409">
        <v>-0.33108862196160033</v>
      </c>
      <c r="S29" s="507"/>
      <c r="T29" s="1325"/>
      <c r="U29" s="1410">
        <v>93407</v>
      </c>
    </row>
    <row r="30" spans="1:21" x14ac:dyDescent="0.2">
      <c r="A30" s="1412" t="s">
        <v>448</v>
      </c>
      <c r="B30" s="1402">
        <v>-145</v>
      </c>
      <c r="C30" s="1413"/>
      <c r="D30" s="1428">
        <v>405</v>
      </c>
      <c r="E30" s="1428"/>
      <c r="F30" s="1428">
        <v>151</v>
      </c>
      <c r="G30" s="1428"/>
      <c r="H30" s="1438">
        <v>-101</v>
      </c>
      <c r="I30" s="1325"/>
      <c r="J30" s="1439">
        <v>-632</v>
      </c>
      <c r="K30" s="1313"/>
      <c r="L30" s="501">
        <v>0.77056962025316456</v>
      </c>
      <c r="M30" s="1433"/>
      <c r="N30" s="1440">
        <v>260</v>
      </c>
      <c r="O30" s="1325"/>
      <c r="P30" s="1408">
        <v>-117</v>
      </c>
      <c r="Q30" s="1398"/>
      <c r="R30" s="1409" t="s">
        <v>528</v>
      </c>
      <c r="S30" s="507"/>
      <c r="T30" s="1325"/>
      <c r="U30" s="1441">
        <v>-67</v>
      </c>
    </row>
    <row r="31" spans="1:21" x14ac:dyDescent="0.2">
      <c r="A31" s="1401" t="s">
        <v>449</v>
      </c>
      <c r="B31" s="1402">
        <v>-1</v>
      </c>
      <c r="C31" s="1413"/>
      <c r="D31" s="1428">
        <v>0</v>
      </c>
      <c r="E31" s="1428"/>
      <c r="F31" s="1428">
        <v>-182</v>
      </c>
      <c r="G31" s="1428"/>
      <c r="H31" s="1438">
        <v>0</v>
      </c>
      <c r="I31" s="1325"/>
      <c r="J31" s="1439">
        <v>0</v>
      </c>
      <c r="K31" s="1313"/>
      <c r="L31" s="501" t="s">
        <v>528</v>
      </c>
      <c r="M31" s="1433"/>
      <c r="N31" s="1407">
        <v>-1</v>
      </c>
      <c r="O31" s="1325"/>
      <c r="P31" s="1408">
        <v>0</v>
      </c>
      <c r="Q31" s="1398"/>
      <c r="R31" s="1409" t="s">
        <v>528</v>
      </c>
      <c r="S31" s="507"/>
      <c r="T31" s="1325"/>
      <c r="U31" s="1410">
        <v>-182</v>
      </c>
    </row>
    <row r="32" spans="1:21" ht="13.5" thickBot="1" x14ac:dyDescent="0.25">
      <c r="A32" s="1417" t="s">
        <v>450</v>
      </c>
      <c r="B32" s="1418">
        <v>-27</v>
      </c>
      <c r="C32" s="1419"/>
      <c r="D32" s="1418">
        <v>-3953</v>
      </c>
      <c r="E32" s="1418"/>
      <c r="F32" s="1418">
        <v>-4702</v>
      </c>
      <c r="G32" s="1442"/>
      <c r="H32" s="1418">
        <v>-4769</v>
      </c>
      <c r="I32" s="1345"/>
      <c r="J32" s="1443">
        <v>-5947</v>
      </c>
      <c r="K32" s="1313"/>
      <c r="L32" s="536">
        <v>0.99545989574575411</v>
      </c>
      <c r="M32" s="507"/>
      <c r="N32" s="1444">
        <v>-3980</v>
      </c>
      <c r="O32" s="1345"/>
      <c r="P32" s="1443">
        <v>-8929</v>
      </c>
      <c r="Q32" s="1398"/>
      <c r="R32" s="1424">
        <v>0.55426139545301822</v>
      </c>
      <c r="S32" s="507"/>
      <c r="T32" s="1325"/>
      <c r="U32" s="1445">
        <v>-18400</v>
      </c>
    </row>
    <row r="33" spans="1:21" ht="8.4499999999999993" customHeight="1" x14ac:dyDescent="0.2">
      <c r="A33" s="1426"/>
      <c r="B33" s="1428"/>
      <c r="C33" s="1426"/>
      <c r="D33" s="1428"/>
      <c r="E33" s="1428"/>
      <c r="F33" s="1428"/>
      <c r="G33" s="1411"/>
      <c r="H33" s="1428"/>
      <c r="I33" s="1325"/>
      <c r="J33" s="1428"/>
      <c r="K33" s="1313"/>
      <c r="L33" s="506"/>
      <c r="M33" s="507"/>
      <c r="N33" s="1428"/>
      <c r="O33" s="1325"/>
      <c r="P33" s="1428"/>
      <c r="Q33" s="1398"/>
      <c r="R33" s="507"/>
      <c r="S33" s="507"/>
      <c r="T33" s="1325"/>
      <c r="U33" s="1428"/>
    </row>
    <row r="34" spans="1:21" ht="13.5" thickBot="1" x14ac:dyDescent="0.25">
      <c r="A34" s="1426" t="s">
        <v>451</v>
      </c>
      <c r="B34" s="1428"/>
      <c r="C34" s="1426"/>
      <c r="D34" s="1428"/>
      <c r="E34" s="1428"/>
      <c r="F34" s="1428"/>
      <c r="G34" s="1428"/>
      <c r="H34" s="1431"/>
      <c r="I34" s="1325"/>
      <c r="J34" s="1431"/>
      <c r="K34" s="1313"/>
      <c r="L34" s="506"/>
      <c r="M34" s="507"/>
      <c r="N34" s="1428"/>
      <c r="O34" s="1325"/>
      <c r="P34" s="1325"/>
      <c r="Q34" s="1398"/>
      <c r="R34" s="507"/>
      <c r="S34" s="507"/>
      <c r="T34" s="1325"/>
      <c r="U34" s="1431"/>
    </row>
    <row r="35" spans="1:21" ht="15" customHeight="1" x14ac:dyDescent="0.2">
      <c r="A35" s="1371" t="s">
        <v>452</v>
      </c>
      <c r="B35" s="1446">
        <v>-582</v>
      </c>
      <c r="C35" s="1447"/>
      <c r="D35" s="1446">
        <v>152</v>
      </c>
      <c r="E35" s="1446"/>
      <c r="F35" s="1446">
        <v>-83</v>
      </c>
      <c r="G35" s="1448"/>
      <c r="H35" s="1449">
        <v>365</v>
      </c>
      <c r="I35" s="1450"/>
      <c r="J35" s="1451">
        <v>142</v>
      </c>
      <c r="K35" s="1452"/>
      <c r="L35" s="1453" t="s">
        <v>528</v>
      </c>
      <c r="M35" s="1019"/>
      <c r="N35" s="1454">
        <v>-430</v>
      </c>
      <c r="O35" s="1343"/>
      <c r="P35" s="1397">
        <v>64</v>
      </c>
      <c r="Q35" s="1398"/>
      <c r="R35" s="1399" t="s">
        <v>528</v>
      </c>
      <c r="S35" s="507"/>
      <c r="T35" s="1325"/>
      <c r="U35" s="1400">
        <v>346</v>
      </c>
    </row>
    <row r="36" spans="1:21" x14ac:dyDescent="0.2">
      <c r="A36" s="1412" t="s">
        <v>453</v>
      </c>
      <c r="B36" s="1428">
        <v>0</v>
      </c>
      <c r="C36" s="1413"/>
      <c r="D36" s="1428">
        <v>0</v>
      </c>
      <c r="E36" s="1428"/>
      <c r="F36" s="1428">
        <v>0</v>
      </c>
      <c r="G36" s="1411"/>
      <c r="H36" s="1438">
        <v>0</v>
      </c>
      <c r="I36" s="1325"/>
      <c r="J36" s="1439">
        <v>0</v>
      </c>
      <c r="K36" s="1313"/>
      <c r="L36" s="501" t="s">
        <v>528</v>
      </c>
      <c r="M36" s="507"/>
      <c r="N36" s="1407">
        <v>0</v>
      </c>
      <c r="O36" s="1325"/>
      <c r="P36" s="1408">
        <v>946</v>
      </c>
      <c r="Q36" s="1325"/>
      <c r="R36" s="1409">
        <v>-1</v>
      </c>
      <c r="S36" s="507"/>
      <c r="T36" s="1325"/>
      <c r="U36" s="1410">
        <v>946</v>
      </c>
    </row>
    <row r="37" spans="1:21" x14ac:dyDescent="0.2">
      <c r="A37" s="1412" t="s">
        <v>454</v>
      </c>
      <c r="B37" s="1428">
        <v>0</v>
      </c>
      <c r="C37" s="1413"/>
      <c r="D37" s="1428">
        <v>0</v>
      </c>
      <c r="E37" s="1428"/>
      <c r="F37" s="1428">
        <v>0</v>
      </c>
      <c r="G37" s="1411"/>
      <c r="H37" s="1438">
        <v>0</v>
      </c>
      <c r="I37" s="1325"/>
      <c r="J37" s="1439">
        <v>0</v>
      </c>
      <c r="K37" s="1313"/>
      <c r="L37" s="501" t="s">
        <v>528</v>
      </c>
      <c r="M37" s="507"/>
      <c r="N37" s="1407">
        <v>0</v>
      </c>
      <c r="O37" s="1325"/>
      <c r="P37" s="1408">
        <v>0</v>
      </c>
      <c r="Q37" s="1325"/>
      <c r="R37" s="1409" t="s">
        <v>528</v>
      </c>
      <c r="S37" s="507"/>
      <c r="T37" s="1325"/>
      <c r="U37" s="1410">
        <v>0</v>
      </c>
    </row>
    <row r="38" spans="1:21" x14ac:dyDescent="0.2">
      <c r="A38" s="1412" t="s">
        <v>455</v>
      </c>
      <c r="B38" s="1428">
        <v>0</v>
      </c>
      <c r="C38" s="1413"/>
      <c r="D38" s="1428">
        <v>1194</v>
      </c>
      <c r="E38" s="1428"/>
      <c r="F38" s="1428">
        <v>0</v>
      </c>
      <c r="G38" s="1411"/>
      <c r="H38" s="1438">
        <v>0</v>
      </c>
      <c r="I38" s="1325"/>
      <c r="J38" s="1439">
        <v>0</v>
      </c>
      <c r="K38" s="1313"/>
      <c r="L38" s="501" t="s">
        <v>528</v>
      </c>
      <c r="M38" s="507"/>
      <c r="N38" s="1407">
        <v>1194</v>
      </c>
      <c r="O38" s="1325"/>
      <c r="P38" s="1408">
        <v>0</v>
      </c>
      <c r="Q38" s="1325"/>
      <c r="R38" s="1409" t="s">
        <v>528</v>
      </c>
      <c r="S38" s="507"/>
      <c r="T38" s="1325"/>
      <c r="U38" s="1410">
        <v>0</v>
      </c>
    </row>
    <row r="39" spans="1:21" x14ac:dyDescent="0.2">
      <c r="A39" s="1412" t="s">
        <v>456</v>
      </c>
      <c r="B39" s="1428">
        <v>-600</v>
      </c>
      <c r="C39" s="1413"/>
      <c r="D39" s="1428">
        <v>0</v>
      </c>
      <c r="E39" s="1428"/>
      <c r="F39" s="1428">
        <v>-1000</v>
      </c>
      <c r="G39" s="1411"/>
      <c r="H39" s="1438">
        <v>0</v>
      </c>
      <c r="I39" s="1325"/>
      <c r="J39" s="1439">
        <v>0</v>
      </c>
      <c r="K39" s="1313"/>
      <c r="L39" s="501" t="s">
        <v>528</v>
      </c>
      <c r="M39" s="507"/>
      <c r="N39" s="1407">
        <v>-600</v>
      </c>
      <c r="O39" s="1325"/>
      <c r="P39" s="1408">
        <v>0</v>
      </c>
      <c r="Q39" s="1325"/>
      <c r="R39" s="1409" t="s">
        <v>528</v>
      </c>
      <c r="S39" s="507"/>
      <c r="T39" s="1325"/>
      <c r="U39" s="1410">
        <v>-1000</v>
      </c>
    </row>
    <row r="40" spans="1:21" x14ac:dyDescent="0.2">
      <c r="A40" s="1412" t="s">
        <v>457</v>
      </c>
      <c r="B40" s="1428">
        <v>174</v>
      </c>
      <c r="C40" s="1413"/>
      <c r="D40" s="1428">
        <v>194</v>
      </c>
      <c r="E40" s="1428"/>
      <c r="F40" s="1428">
        <v>-298</v>
      </c>
      <c r="G40" s="1411"/>
      <c r="H40" s="1438">
        <v>187</v>
      </c>
      <c r="I40" s="1325"/>
      <c r="J40" s="1439">
        <v>257</v>
      </c>
      <c r="K40" s="1313"/>
      <c r="L40" s="501">
        <v>-0.32295719844357978</v>
      </c>
      <c r="M40" s="507"/>
      <c r="N40" s="1407">
        <v>368</v>
      </c>
      <c r="O40" s="1325"/>
      <c r="P40" s="1408">
        <v>548</v>
      </c>
      <c r="Q40" s="1325"/>
      <c r="R40" s="1409">
        <v>-0.32846715328467152</v>
      </c>
      <c r="S40" s="507"/>
      <c r="T40" s="1325"/>
      <c r="U40" s="1410">
        <v>437</v>
      </c>
    </row>
    <row r="41" spans="1:21" x14ac:dyDescent="0.2">
      <c r="A41" s="1412" t="s">
        <v>458</v>
      </c>
      <c r="B41" s="1428">
        <v>131</v>
      </c>
      <c r="C41" s="1413"/>
      <c r="D41" s="1428">
        <v>-686</v>
      </c>
      <c r="E41" s="1428"/>
      <c r="F41" s="1428">
        <v>818</v>
      </c>
      <c r="G41" s="1411"/>
      <c r="H41" s="1438">
        <v>35</v>
      </c>
      <c r="I41" s="1325"/>
      <c r="J41" s="1439">
        <v>-155</v>
      </c>
      <c r="K41" s="1313"/>
      <c r="L41" s="501" t="s">
        <v>528</v>
      </c>
      <c r="M41" s="507"/>
      <c r="N41" s="1407">
        <v>-555</v>
      </c>
      <c r="O41" s="1325"/>
      <c r="P41" s="1408">
        <v>850</v>
      </c>
      <c r="Q41" s="1398"/>
      <c r="R41" s="1409" t="s">
        <v>528</v>
      </c>
      <c r="S41" s="507"/>
      <c r="T41" s="1325"/>
      <c r="U41" s="1410">
        <v>1703</v>
      </c>
    </row>
    <row r="42" spans="1:21" x14ac:dyDescent="0.2">
      <c r="A42" s="1412" t="s">
        <v>459</v>
      </c>
      <c r="B42" s="1428">
        <v>-29</v>
      </c>
      <c r="C42" s="1413"/>
      <c r="D42" s="1428">
        <v>-11</v>
      </c>
      <c r="E42" s="1428"/>
      <c r="F42" s="1428">
        <v>-30</v>
      </c>
      <c r="G42" s="1411"/>
      <c r="H42" s="1438">
        <v>-28</v>
      </c>
      <c r="I42" s="1325"/>
      <c r="J42" s="1439">
        <v>-29</v>
      </c>
      <c r="K42" s="1313"/>
      <c r="L42" s="501">
        <v>0</v>
      </c>
      <c r="M42" s="507"/>
      <c r="N42" s="1407">
        <v>-40</v>
      </c>
      <c r="O42" s="1325"/>
      <c r="P42" s="1408">
        <v>-62</v>
      </c>
      <c r="Q42" s="1398"/>
      <c r="R42" s="1409">
        <v>0.35483870967741937</v>
      </c>
      <c r="S42" s="507"/>
      <c r="T42" s="1325"/>
      <c r="U42" s="1410">
        <v>-120</v>
      </c>
    </row>
    <row r="43" spans="1:21" x14ac:dyDescent="0.2">
      <c r="A43" s="1412" t="s">
        <v>460</v>
      </c>
      <c r="B43" s="1428">
        <v>-770</v>
      </c>
      <c r="C43" s="1413"/>
      <c r="D43" s="1428">
        <v>-723</v>
      </c>
      <c r="E43" s="1428"/>
      <c r="F43" s="1428">
        <v>-717</v>
      </c>
      <c r="G43" s="1411"/>
      <c r="H43" s="1438">
        <v>-679</v>
      </c>
      <c r="I43" s="1325"/>
      <c r="J43" s="1439">
        <v>-694</v>
      </c>
      <c r="K43" s="1313"/>
      <c r="L43" s="501">
        <v>-0.10951008645533142</v>
      </c>
      <c r="M43" s="507"/>
      <c r="N43" s="1407">
        <v>-1493</v>
      </c>
      <c r="O43" s="1325"/>
      <c r="P43" s="1408">
        <v>-1391</v>
      </c>
      <c r="Q43" s="1325"/>
      <c r="R43" s="1409">
        <v>-7.3328540618260246E-2</v>
      </c>
      <c r="S43" s="507"/>
      <c r="T43" s="1325"/>
      <c r="U43" s="1410">
        <v>-2787</v>
      </c>
    </row>
    <row r="44" spans="1:21" x14ac:dyDescent="0.2">
      <c r="A44" s="1412" t="s">
        <v>461</v>
      </c>
      <c r="B44" s="1428">
        <v>-4</v>
      </c>
      <c r="C44" s="1413"/>
      <c r="D44" s="1428">
        <v>0</v>
      </c>
      <c r="E44" s="1428"/>
      <c r="F44" s="1428">
        <v>-29</v>
      </c>
      <c r="G44" s="1411"/>
      <c r="H44" s="1438">
        <v>-23</v>
      </c>
      <c r="I44" s="1325"/>
      <c r="J44" s="1439">
        <v>-2</v>
      </c>
      <c r="K44" s="1313"/>
      <c r="L44" s="501">
        <v>-1</v>
      </c>
      <c r="M44" s="507"/>
      <c r="N44" s="1407">
        <v>-4</v>
      </c>
      <c r="O44" s="1325"/>
      <c r="P44" s="1408">
        <v>1</v>
      </c>
      <c r="Q44" s="1325"/>
      <c r="R44" s="1409" t="s">
        <v>528</v>
      </c>
      <c r="S44" s="507"/>
      <c r="T44" s="1325"/>
      <c r="U44" s="1410">
        <v>-51</v>
      </c>
    </row>
    <row r="45" spans="1:21" ht="12" customHeight="1" x14ac:dyDescent="0.2">
      <c r="A45" s="1412" t="s">
        <v>462</v>
      </c>
      <c r="B45" s="1428">
        <v>-443</v>
      </c>
      <c r="C45" s="1413"/>
      <c r="D45" s="1428">
        <v>-398</v>
      </c>
      <c r="E45" s="1428"/>
      <c r="F45" s="1428">
        <v>-552</v>
      </c>
      <c r="G45" s="1411"/>
      <c r="H45" s="1438">
        <v>-527</v>
      </c>
      <c r="I45" s="1325"/>
      <c r="J45" s="1439">
        <v>-428</v>
      </c>
      <c r="K45" s="1313"/>
      <c r="L45" s="501">
        <v>-3.5046728971962614E-2</v>
      </c>
      <c r="M45" s="507"/>
      <c r="N45" s="1407">
        <v>-841</v>
      </c>
      <c r="O45" s="1325"/>
      <c r="P45" s="1408">
        <v>-805</v>
      </c>
      <c r="Q45" s="1325"/>
      <c r="R45" s="1409">
        <v>-4.472049689440994E-2</v>
      </c>
      <c r="S45" s="507"/>
      <c r="T45" s="1325"/>
      <c r="U45" s="1410">
        <v>-1884</v>
      </c>
    </row>
    <row r="46" spans="1:21" x14ac:dyDescent="0.2">
      <c r="A46" s="1412" t="s">
        <v>463</v>
      </c>
      <c r="B46" s="1428">
        <v>10</v>
      </c>
      <c r="C46" s="1413"/>
      <c r="D46" s="1428">
        <v>20</v>
      </c>
      <c r="E46" s="1428"/>
      <c r="F46" s="1428">
        <v>4</v>
      </c>
      <c r="G46" s="1411"/>
      <c r="H46" s="1438">
        <v>3</v>
      </c>
      <c r="I46" s="1325"/>
      <c r="J46" s="1439">
        <v>5</v>
      </c>
      <c r="K46" s="1313"/>
      <c r="L46" s="501">
        <v>1</v>
      </c>
      <c r="M46" s="507"/>
      <c r="N46" s="1407">
        <v>30</v>
      </c>
      <c r="O46" s="1325"/>
      <c r="P46" s="1408">
        <v>16</v>
      </c>
      <c r="Q46" s="1398"/>
      <c r="R46" s="1409">
        <v>0.875</v>
      </c>
      <c r="S46" s="507"/>
      <c r="T46" s="1325"/>
      <c r="U46" s="1410">
        <v>23</v>
      </c>
    </row>
    <row r="47" spans="1:21" x14ac:dyDescent="0.2">
      <c r="A47" s="1412" t="s">
        <v>464</v>
      </c>
      <c r="B47" s="1428">
        <v>0</v>
      </c>
      <c r="C47" s="1413"/>
      <c r="D47" s="1428">
        <v>0</v>
      </c>
      <c r="E47" s="1428"/>
      <c r="F47" s="1428">
        <v>0</v>
      </c>
      <c r="G47" s="1411"/>
      <c r="H47" s="1438">
        <v>0</v>
      </c>
      <c r="I47" s="1325"/>
      <c r="J47" s="1439">
        <v>990</v>
      </c>
      <c r="K47" s="1313"/>
      <c r="L47" s="501">
        <v>-1</v>
      </c>
      <c r="M47" s="507"/>
      <c r="N47" s="1407">
        <v>0</v>
      </c>
      <c r="O47" s="1325"/>
      <c r="P47" s="1408">
        <v>990</v>
      </c>
      <c r="Q47" s="1398"/>
      <c r="R47" s="1409">
        <v>-1</v>
      </c>
      <c r="S47" s="507"/>
      <c r="T47" s="1325"/>
      <c r="U47" s="1410">
        <v>990</v>
      </c>
    </row>
    <row r="48" spans="1:21" x14ac:dyDescent="0.2">
      <c r="A48" s="1412" t="s">
        <v>465</v>
      </c>
      <c r="B48" s="1428">
        <v>0</v>
      </c>
      <c r="C48" s="1413"/>
      <c r="D48" s="1428">
        <v>0</v>
      </c>
      <c r="E48" s="1428"/>
      <c r="F48" s="1428">
        <v>0</v>
      </c>
      <c r="G48" s="1411"/>
      <c r="H48" s="1438">
        <v>0</v>
      </c>
      <c r="I48" s="1325"/>
      <c r="J48" s="1439">
        <v>0</v>
      </c>
      <c r="K48" s="1313"/>
      <c r="L48" s="501" t="s">
        <v>528</v>
      </c>
      <c r="M48" s="507"/>
      <c r="N48" s="1407">
        <v>0</v>
      </c>
      <c r="O48" s="1325"/>
      <c r="P48" s="1408">
        <v>-711</v>
      </c>
      <c r="Q48" s="1398"/>
      <c r="R48" s="1409">
        <v>1</v>
      </c>
      <c r="S48" s="507"/>
      <c r="T48" s="1325"/>
      <c r="U48" s="1410">
        <v>-711</v>
      </c>
    </row>
    <row r="49" spans="1:21" ht="13.5" thickBot="1" x14ac:dyDescent="0.25">
      <c r="A49" s="1417" t="s">
        <v>466</v>
      </c>
      <c r="B49" s="1418">
        <v>-2113</v>
      </c>
      <c r="C49" s="1419"/>
      <c r="D49" s="1418">
        <v>-258</v>
      </c>
      <c r="E49" s="1418"/>
      <c r="F49" s="1418">
        <v>-1887</v>
      </c>
      <c r="G49" s="1455"/>
      <c r="H49" s="1456">
        <v>-667</v>
      </c>
      <c r="I49" s="1345"/>
      <c r="J49" s="1457">
        <v>86</v>
      </c>
      <c r="K49" s="1313"/>
      <c r="L49" s="536" t="s">
        <v>528</v>
      </c>
      <c r="M49" s="507"/>
      <c r="N49" s="1458">
        <v>-2371</v>
      </c>
      <c r="O49" s="1345"/>
      <c r="P49" s="1423">
        <v>446</v>
      </c>
      <c r="Q49" s="1398"/>
      <c r="R49" s="1424" t="s">
        <v>528</v>
      </c>
      <c r="S49" s="507"/>
      <c r="T49" s="1325"/>
      <c r="U49" s="1459">
        <v>-2108</v>
      </c>
    </row>
    <row r="50" spans="1:21" ht="8.4499999999999993" customHeight="1" x14ac:dyDescent="0.2">
      <c r="A50" s="1426"/>
      <c r="B50" s="1428"/>
      <c r="C50" s="1426"/>
      <c r="D50" s="1428"/>
      <c r="E50" s="1428"/>
      <c r="F50" s="1428"/>
      <c r="G50" s="1460"/>
      <c r="H50" s="1431"/>
      <c r="I50" s="1325"/>
      <c r="J50" s="1431"/>
      <c r="K50" s="1313"/>
      <c r="L50" s="506"/>
      <c r="M50" s="507"/>
      <c r="N50" s="1431"/>
      <c r="O50" s="1325"/>
      <c r="P50" s="1325"/>
      <c r="Q50" s="1398"/>
      <c r="R50" s="507"/>
      <c r="S50" s="507"/>
      <c r="T50" s="1325"/>
      <c r="U50" s="1431"/>
    </row>
    <row r="51" spans="1:21" ht="13.5" thickBot="1" x14ac:dyDescent="0.25">
      <c r="A51" s="1426" t="s">
        <v>337</v>
      </c>
      <c r="B51" s="1428"/>
      <c r="C51" s="1426"/>
      <c r="D51" s="1428"/>
      <c r="E51" s="1428"/>
      <c r="F51" s="1428"/>
      <c r="G51" s="1428"/>
      <c r="H51" s="1431"/>
      <c r="I51" s="1325"/>
      <c r="J51" s="1431"/>
      <c r="K51" s="1325"/>
      <c r="L51" s="506"/>
      <c r="M51" s="507"/>
      <c r="N51" s="1428"/>
      <c r="O51" s="1325"/>
      <c r="P51" s="1325"/>
      <c r="Q51" s="1398"/>
      <c r="R51" s="507"/>
      <c r="S51" s="507"/>
      <c r="T51" s="1325"/>
      <c r="U51" s="1431"/>
    </row>
    <row r="52" spans="1:21" x14ac:dyDescent="0.2">
      <c r="A52" s="1434" t="s">
        <v>467</v>
      </c>
      <c r="B52" s="1461">
        <v>3654</v>
      </c>
      <c r="C52" s="1435"/>
      <c r="D52" s="1461">
        <v>-1256</v>
      </c>
      <c r="E52" s="1461"/>
      <c r="F52" s="1461">
        <v>-1705</v>
      </c>
      <c r="G52" s="1461"/>
      <c r="H52" s="1461">
        <v>-927</v>
      </c>
      <c r="I52" s="1343"/>
      <c r="J52" s="1462">
        <v>-1145</v>
      </c>
      <c r="K52" s="1313"/>
      <c r="L52" s="846" t="s">
        <v>528</v>
      </c>
      <c r="M52" s="507"/>
      <c r="N52" s="1463">
        <v>2398</v>
      </c>
      <c r="O52" s="1343"/>
      <c r="P52" s="1397">
        <v>-1248</v>
      </c>
      <c r="Q52" s="1398"/>
      <c r="R52" s="1399" t="s">
        <v>528</v>
      </c>
      <c r="S52" s="507"/>
      <c r="T52" s="1325"/>
      <c r="U52" s="1464">
        <v>-3880</v>
      </c>
    </row>
    <row r="53" spans="1:21" x14ac:dyDescent="0.2">
      <c r="A53" s="1412" t="s">
        <v>468</v>
      </c>
      <c r="B53" s="1431">
        <v>-386</v>
      </c>
      <c r="C53" s="1413"/>
      <c r="D53" s="1431">
        <v>11</v>
      </c>
      <c r="E53" s="1431"/>
      <c r="F53" s="1431">
        <v>-10</v>
      </c>
      <c r="G53" s="1431"/>
      <c r="H53" s="1431">
        <v>634</v>
      </c>
      <c r="I53" s="1325"/>
      <c r="J53" s="1439">
        <v>216</v>
      </c>
      <c r="K53" s="1313"/>
      <c r="L53" s="501" t="s">
        <v>528</v>
      </c>
      <c r="M53" s="507"/>
      <c r="N53" s="1465">
        <v>-375</v>
      </c>
      <c r="O53" s="1325"/>
      <c r="P53" s="1408">
        <v>-39</v>
      </c>
      <c r="Q53" s="1398"/>
      <c r="R53" s="1409">
        <v>-8.615384615384615</v>
      </c>
      <c r="S53" s="507"/>
      <c r="T53" s="1325"/>
      <c r="U53" s="1410">
        <v>585</v>
      </c>
    </row>
    <row r="54" spans="1:21" x14ac:dyDescent="0.2">
      <c r="A54" s="1412" t="s">
        <v>469</v>
      </c>
      <c r="B54" s="1431">
        <v>17390</v>
      </c>
      <c r="C54" s="1413"/>
      <c r="D54" s="1431">
        <v>18635</v>
      </c>
      <c r="E54" s="1431"/>
      <c r="F54" s="1431">
        <v>20350</v>
      </c>
      <c r="G54" s="1431"/>
      <c r="H54" s="1431">
        <v>20643</v>
      </c>
      <c r="I54" s="1325"/>
      <c r="J54" s="1466">
        <v>21572</v>
      </c>
      <c r="K54" s="1313"/>
      <c r="L54" s="501">
        <v>-0.19386241424068237</v>
      </c>
      <c r="M54" s="507"/>
      <c r="N54" s="1465">
        <v>18635</v>
      </c>
      <c r="O54" s="1325"/>
      <c r="P54" s="1408">
        <v>21930</v>
      </c>
      <c r="Q54" s="1398"/>
      <c r="R54" s="1409">
        <v>-0.15025079799361604</v>
      </c>
      <c r="S54" s="507"/>
      <c r="T54" s="1325"/>
      <c r="U54" s="1467">
        <v>21930</v>
      </c>
    </row>
    <row r="55" spans="1:21" ht="13.5" thickBot="1" x14ac:dyDescent="0.25">
      <c r="A55" s="1468" t="s">
        <v>394</v>
      </c>
      <c r="B55" s="1418">
        <v>20658</v>
      </c>
      <c r="C55" s="1469"/>
      <c r="D55" s="1418">
        <v>17390</v>
      </c>
      <c r="E55" s="1418"/>
      <c r="F55" s="1418">
        <v>18635</v>
      </c>
      <c r="G55" s="1418"/>
      <c r="H55" s="1456">
        <v>20350</v>
      </c>
      <c r="I55" s="1345"/>
      <c r="J55" s="1457">
        <v>20643</v>
      </c>
      <c r="K55" s="1313"/>
      <c r="L55" s="536">
        <v>7.2663856997529433E-4</v>
      </c>
      <c r="M55" s="507"/>
      <c r="N55" s="1444">
        <v>20658</v>
      </c>
      <c r="O55" s="1345"/>
      <c r="P55" s="1423">
        <v>20643</v>
      </c>
      <c r="Q55" s="1398"/>
      <c r="R55" s="1424">
        <v>7.2663856997529433E-4</v>
      </c>
      <c r="S55" s="507"/>
      <c r="T55" s="1325"/>
      <c r="U55" s="1459">
        <v>18635</v>
      </c>
    </row>
    <row r="56" spans="1:21" ht="8.4499999999999993" customHeight="1" x14ac:dyDescent="0.2">
      <c r="A56" s="1387"/>
      <c r="B56" s="1428"/>
      <c r="C56" s="1387"/>
      <c r="D56" s="1428"/>
      <c r="E56" s="1428"/>
      <c r="F56" s="1428"/>
      <c r="G56" s="1428"/>
      <c r="H56" s="1431"/>
      <c r="I56" s="1325"/>
      <c r="J56" s="1431"/>
      <c r="K56" s="1313"/>
      <c r="L56" s="506"/>
      <c r="M56" s="507"/>
      <c r="N56" s="1428"/>
      <c r="O56" s="1325"/>
      <c r="P56" s="1325"/>
      <c r="Q56" s="1398"/>
      <c r="R56" s="507"/>
      <c r="S56" s="507"/>
      <c r="T56" s="1325"/>
      <c r="U56" s="1431"/>
    </row>
    <row r="57" spans="1:21" ht="13.5" thickBot="1" x14ac:dyDescent="0.25">
      <c r="A57" s="1426" t="s">
        <v>337</v>
      </c>
      <c r="B57" s="1431"/>
      <c r="C57" s="1426"/>
      <c r="D57" s="1431"/>
      <c r="E57" s="1431"/>
      <c r="F57" s="1431"/>
      <c r="G57" s="1431"/>
      <c r="H57" s="1431"/>
      <c r="I57" s="1325"/>
      <c r="J57" s="1431"/>
      <c r="K57" s="1313"/>
      <c r="L57" s="506"/>
      <c r="M57" s="507"/>
      <c r="N57" s="1431"/>
      <c r="O57" s="1325"/>
      <c r="P57" s="1325"/>
      <c r="Q57" s="1398"/>
      <c r="R57" s="507"/>
      <c r="S57" s="507"/>
      <c r="T57" s="1325"/>
      <c r="U57" s="1470"/>
    </row>
    <row r="58" spans="1:21" x14ac:dyDescent="0.2">
      <c r="A58" s="1471" t="s">
        <v>470</v>
      </c>
      <c r="B58" s="1461"/>
      <c r="C58" s="1472"/>
      <c r="D58" s="1461"/>
      <c r="E58" s="1461"/>
      <c r="F58" s="1461"/>
      <c r="G58" s="1461"/>
      <c r="H58" s="1461"/>
      <c r="I58" s="1343"/>
      <c r="J58" s="1462"/>
      <c r="K58" s="1313"/>
      <c r="L58" s="846"/>
      <c r="M58" s="507"/>
      <c r="N58" s="1463"/>
      <c r="O58" s="1343"/>
      <c r="P58" s="1397"/>
      <c r="Q58" s="1398"/>
      <c r="R58" s="1399"/>
      <c r="S58" s="507"/>
      <c r="T58" s="1325"/>
      <c r="U58" s="1464"/>
    </row>
    <row r="59" spans="1:21" x14ac:dyDescent="0.2">
      <c r="A59" s="1412" t="s">
        <v>471</v>
      </c>
      <c r="B59" s="1431">
        <v>18775</v>
      </c>
      <c r="C59" s="1413"/>
      <c r="D59" s="1431">
        <v>19153</v>
      </c>
      <c r="E59" s="1431"/>
      <c r="F59" s="1431">
        <v>20943</v>
      </c>
      <c r="G59" s="1431"/>
      <c r="H59" s="1431">
        <v>21015</v>
      </c>
      <c r="I59" s="1325"/>
      <c r="J59" s="1466">
        <v>22236</v>
      </c>
      <c r="K59" s="1313"/>
      <c r="L59" s="501">
        <v>-0.15564849793128266</v>
      </c>
      <c r="M59" s="507"/>
      <c r="N59" s="1322">
        <v>19153</v>
      </c>
      <c r="O59" s="1325"/>
      <c r="P59" s="1408">
        <v>22594</v>
      </c>
      <c r="Q59" s="1398"/>
      <c r="R59" s="1409">
        <v>-0.152297070018589</v>
      </c>
      <c r="S59" s="507"/>
      <c r="T59" s="1325"/>
      <c r="U59" s="1473">
        <v>22594</v>
      </c>
    </row>
    <row r="60" spans="1:21" x14ac:dyDescent="0.2">
      <c r="A60" s="1412" t="s">
        <v>472</v>
      </c>
      <c r="B60" s="1431">
        <v>-1385</v>
      </c>
      <c r="C60" s="1413"/>
      <c r="D60" s="1431">
        <v>-518</v>
      </c>
      <c r="E60" s="1431"/>
      <c r="F60" s="1431">
        <v>-593</v>
      </c>
      <c r="G60" s="1431"/>
      <c r="H60" s="1431">
        <v>-372</v>
      </c>
      <c r="I60" s="1325"/>
      <c r="J60" s="1321">
        <v>-664</v>
      </c>
      <c r="K60" s="1313"/>
      <c r="L60" s="501">
        <v>1.0858433734939759</v>
      </c>
      <c r="M60" s="507"/>
      <c r="N60" s="1327">
        <v>-518</v>
      </c>
      <c r="O60" s="1360"/>
      <c r="P60" s="1326">
        <v>-664</v>
      </c>
      <c r="Q60" s="1398"/>
      <c r="R60" s="1409">
        <v>0.21987951807228914</v>
      </c>
      <c r="S60" s="507"/>
      <c r="T60" s="1325"/>
      <c r="U60" s="1473">
        <v>-664</v>
      </c>
    </row>
    <row r="61" spans="1:21" x14ac:dyDescent="0.2">
      <c r="A61" s="1417" t="s">
        <v>473</v>
      </c>
      <c r="B61" s="1456">
        <v>17390</v>
      </c>
      <c r="C61" s="1419"/>
      <c r="D61" s="1456">
        <v>18635</v>
      </c>
      <c r="E61" s="1456"/>
      <c r="F61" s="1456">
        <v>20350</v>
      </c>
      <c r="G61" s="1456"/>
      <c r="H61" s="1456">
        <v>20643</v>
      </c>
      <c r="I61" s="1345"/>
      <c r="J61" s="1457">
        <v>21572</v>
      </c>
      <c r="K61" s="1313"/>
      <c r="L61" s="889">
        <v>-0.1938624142406824</v>
      </c>
      <c r="M61" s="507"/>
      <c r="N61" s="1474">
        <v>18635</v>
      </c>
      <c r="O61" s="1360"/>
      <c r="P61" s="1326">
        <v>21930</v>
      </c>
      <c r="Q61" s="1398"/>
      <c r="R61" s="1475">
        <v>-0.15025079799361604</v>
      </c>
      <c r="S61" s="507"/>
      <c r="T61" s="1325"/>
      <c r="U61" s="1476">
        <v>21930</v>
      </c>
    </row>
    <row r="62" spans="1:21" x14ac:dyDescent="0.2">
      <c r="A62" s="1477" t="s">
        <v>474</v>
      </c>
      <c r="B62" s="1431"/>
      <c r="C62" s="1426"/>
      <c r="D62" s="1431"/>
      <c r="E62" s="1431"/>
      <c r="F62" s="1431"/>
      <c r="G62" s="1431"/>
      <c r="H62" s="1431"/>
      <c r="I62" s="1325"/>
      <c r="J62" s="1466"/>
      <c r="K62" s="1313"/>
      <c r="L62" s="501"/>
      <c r="M62" s="507"/>
      <c r="N62" s="1465"/>
      <c r="O62" s="1325"/>
      <c r="P62" s="1408"/>
      <c r="Q62" s="1398"/>
      <c r="R62" s="1409"/>
      <c r="S62" s="507"/>
      <c r="T62" s="1325"/>
      <c r="U62" s="1473"/>
    </row>
    <row r="63" spans="1:21" x14ac:dyDescent="0.2">
      <c r="A63" s="1412" t="s">
        <v>471</v>
      </c>
      <c r="B63" s="1431">
        <v>21018</v>
      </c>
      <c r="C63" s="1413"/>
      <c r="D63" s="1431">
        <v>18775</v>
      </c>
      <c r="E63" s="1431"/>
      <c r="F63" s="1431">
        <v>19153</v>
      </c>
      <c r="G63" s="1431"/>
      <c r="H63" s="1431">
        <v>20943</v>
      </c>
      <c r="I63" s="1325"/>
      <c r="J63" s="1466">
        <v>21015</v>
      </c>
      <c r="K63" s="1313"/>
      <c r="L63" s="501">
        <v>1.4275517487516431E-4</v>
      </c>
      <c r="M63" s="507"/>
      <c r="N63" s="1465">
        <v>21018</v>
      </c>
      <c r="O63" s="1325"/>
      <c r="P63" s="1408">
        <v>21015</v>
      </c>
      <c r="Q63" s="1313"/>
      <c r="R63" s="1409">
        <v>1.4275517487508923E-4</v>
      </c>
      <c r="S63" s="507"/>
      <c r="T63" s="1325"/>
      <c r="U63" s="1473">
        <v>19153</v>
      </c>
    </row>
    <row r="64" spans="1:21" x14ac:dyDescent="0.2">
      <c r="A64" s="1412" t="s">
        <v>472</v>
      </c>
      <c r="B64" s="1431">
        <v>-360</v>
      </c>
      <c r="C64" s="1413"/>
      <c r="D64" s="1431">
        <v>-1385</v>
      </c>
      <c r="E64" s="1431"/>
      <c r="F64" s="1431">
        <v>-518</v>
      </c>
      <c r="G64" s="1431"/>
      <c r="H64" s="1431">
        <v>-593</v>
      </c>
      <c r="I64" s="1325"/>
      <c r="J64" s="1466">
        <v>-372</v>
      </c>
      <c r="K64" s="1313"/>
      <c r="L64" s="501">
        <v>-3.2258064516129004E-2</v>
      </c>
      <c r="M64" s="507"/>
      <c r="N64" s="1465">
        <v>-360</v>
      </c>
      <c r="O64" s="1325"/>
      <c r="P64" s="1408">
        <v>-372</v>
      </c>
      <c r="Q64" s="1313"/>
      <c r="R64" s="1409">
        <v>3.2258064516129031E-2</v>
      </c>
      <c r="S64" s="507"/>
      <c r="T64" s="1313"/>
      <c r="U64" s="1473">
        <v>-518</v>
      </c>
    </row>
    <row r="65" spans="1:21" ht="13.5" thickBot="1" x14ac:dyDescent="0.25">
      <c r="A65" s="1417" t="s">
        <v>475</v>
      </c>
      <c r="B65" s="1456">
        <v>20658</v>
      </c>
      <c r="C65" s="1419"/>
      <c r="D65" s="1456">
        <v>17390</v>
      </c>
      <c r="E65" s="1456"/>
      <c r="F65" s="1456">
        <v>18635</v>
      </c>
      <c r="G65" s="1456"/>
      <c r="H65" s="1456">
        <v>20350</v>
      </c>
      <c r="I65" s="1345"/>
      <c r="J65" s="1457">
        <v>20643</v>
      </c>
      <c r="K65" s="1313"/>
      <c r="L65" s="536">
        <v>7.2663856997534637E-4</v>
      </c>
      <c r="M65" s="507"/>
      <c r="N65" s="1458">
        <v>20658</v>
      </c>
      <c r="O65" s="1345"/>
      <c r="P65" s="1423">
        <v>20643</v>
      </c>
      <c r="Q65" s="1313"/>
      <c r="R65" s="1424">
        <v>7.2663856997529433E-4</v>
      </c>
      <c r="S65" s="507"/>
      <c r="T65" s="1313"/>
      <c r="U65" s="1459">
        <v>18635</v>
      </c>
    </row>
    <row r="66" spans="1:21" ht="14.25" x14ac:dyDescent="0.2">
      <c r="A66" s="1381"/>
      <c r="B66" s="1478"/>
      <c r="H66" s="678"/>
      <c r="J66" s="678"/>
      <c r="U66" s="1479"/>
    </row>
    <row r="67" spans="1:21" x14ac:dyDescent="0.2">
      <c r="B67" s="1478"/>
      <c r="H67" s="874"/>
      <c r="J67" s="1479"/>
    </row>
    <row r="68" spans="1:21" ht="14.25" x14ac:dyDescent="0.2">
      <c r="D68" s="1481"/>
      <c r="F68" s="662"/>
      <c r="H68" s="1482"/>
      <c r="I68" s="1482"/>
      <c r="J68" s="1482"/>
      <c r="L68" s="1482"/>
      <c r="M68" s="1482"/>
      <c r="N68" s="1482"/>
    </row>
    <row r="69" spans="1:21" x14ac:dyDescent="0.2">
      <c r="B69" s="1478"/>
      <c r="E69" s="1226"/>
      <c r="F69" s="662"/>
      <c r="H69" s="678"/>
      <c r="J69" s="678"/>
    </row>
    <row r="70" spans="1:21" x14ac:dyDescent="0.2">
      <c r="B70" s="1478"/>
      <c r="E70" s="1226"/>
      <c r="F70" s="662"/>
      <c r="H70" s="678"/>
      <c r="J70" s="678"/>
    </row>
    <row r="71" spans="1:21" x14ac:dyDescent="0.2">
      <c r="B71" s="1478"/>
      <c r="E71" s="1226"/>
      <c r="F71" s="662"/>
      <c r="H71" s="678"/>
      <c r="J71" s="678"/>
    </row>
    <row r="72" spans="1:21" x14ac:dyDescent="0.2">
      <c r="B72" s="1478"/>
      <c r="E72" s="1226"/>
      <c r="F72" s="662"/>
      <c r="H72" s="678"/>
      <c r="J72" s="678"/>
    </row>
    <row r="73" spans="1:21" x14ac:dyDescent="0.2">
      <c r="B73" s="1478"/>
      <c r="E73" s="1226"/>
      <c r="F73" s="662" t="s">
        <v>1</v>
      </c>
      <c r="H73" s="678"/>
      <c r="J73" s="678"/>
    </row>
    <row r="74" spans="1:21" x14ac:dyDescent="0.2">
      <c r="B74" s="1478"/>
      <c r="E74" s="1226"/>
      <c r="F74" s="662"/>
      <c r="H74" s="678"/>
      <c r="J74" s="678"/>
    </row>
    <row r="75" spans="1:21" x14ac:dyDescent="0.2">
      <c r="B75" s="1478"/>
      <c r="E75" s="1226"/>
      <c r="F75" s="662"/>
      <c r="H75" s="678"/>
      <c r="J75" s="678"/>
    </row>
    <row r="76" spans="1:21" x14ac:dyDescent="0.2">
      <c r="B76" s="1478"/>
      <c r="E76" s="1226"/>
      <c r="F76" s="662"/>
      <c r="H76" s="678"/>
      <c r="J76" s="678"/>
    </row>
    <row r="77" spans="1:21" x14ac:dyDescent="0.2">
      <c r="H77" s="874"/>
      <c r="J77" s="874"/>
    </row>
    <row r="78" spans="1:21" x14ac:dyDescent="0.2">
      <c r="H78" s="874"/>
      <c r="J78" s="874"/>
    </row>
    <row r="79" spans="1:21" x14ac:dyDescent="0.2">
      <c r="H79" s="874"/>
      <c r="J79" s="874"/>
    </row>
    <row r="80" spans="1:21" x14ac:dyDescent="0.2">
      <c r="H80" s="874"/>
      <c r="J80" s="874"/>
    </row>
    <row r="81" spans="8:10" x14ac:dyDescent="0.2">
      <c r="H81" s="874"/>
      <c r="J81" s="874"/>
    </row>
    <row r="82" spans="8:10" x14ac:dyDescent="0.2">
      <c r="H82" s="678"/>
      <c r="J82" s="678"/>
    </row>
    <row r="83" spans="8:10" x14ac:dyDescent="0.2">
      <c r="H83" s="678"/>
      <c r="J83" s="678"/>
    </row>
    <row r="84" spans="8:10" x14ac:dyDescent="0.2">
      <c r="H84" s="678"/>
      <c r="J84" s="678"/>
    </row>
    <row r="85" spans="8:10" x14ac:dyDescent="0.2">
      <c r="H85" s="678"/>
      <c r="J85" s="678"/>
    </row>
    <row r="86" spans="8:10" x14ac:dyDescent="0.2">
      <c r="H86" s="874"/>
      <c r="J86" s="874"/>
    </row>
    <row r="87" spans="8:10" x14ac:dyDescent="0.2">
      <c r="H87" s="678"/>
      <c r="I87" s="678"/>
      <c r="J87" s="678"/>
    </row>
    <row r="88" spans="8:10" x14ac:dyDescent="0.2">
      <c r="H88" s="678"/>
      <c r="J88" s="678"/>
    </row>
    <row r="89" spans="8:10" x14ac:dyDescent="0.2">
      <c r="H89" s="678"/>
      <c r="J89" s="678"/>
    </row>
    <row r="90" spans="8:10" x14ac:dyDescent="0.2">
      <c r="H90" s="678"/>
      <c r="J90" s="678"/>
    </row>
    <row r="91" spans="8:10" x14ac:dyDescent="0.2">
      <c r="H91" s="678"/>
      <c r="J91" s="678"/>
    </row>
    <row r="92" spans="8:10" x14ac:dyDescent="0.2">
      <c r="H92" s="678"/>
      <c r="J92" s="678"/>
    </row>
    <row r="93" spans="8:10" x14ac:dyDescent="0.2">
      <c r="H93" s="678"/>
      <c r="J93" s="678"/>
    </row>
    <row r="94" spans="8:10" x14ac:dyDescent="0.2">
      <c r="H94" s="678"/>
      <c r="J94" s="678"/>
    </row>
    <row r="95" spans="8:10" x14ac:dyDescent="0.2">
      <c r="H95" s="678"/>
      <c r="J95" s="678"/>
    </row>
    <row r="96" spans="8:10" x14ac:dyDescent="0.2">
      <c r="H96" s="678"/>
      <c r="J96" s="678"/>
    </row>
    <row r="97" spans="8:10" x14ac:dyDescent="0.2">
      <c r="H97" s="678"/>
      <c r="J97" s="678"/>
    </row>
    <row r="98" spans="8:10" x14ac:dyDescent="0.2">
      <c r="H98" s="678"/>
      <c r="J98" s="678"/>
    </row>
  </sheetData>
  <mergeCells count="1">
    <mergeCell ref="A2:E2"/>
  </mergeCells>
  <printOptions horizontalCentered="1"/>
  <pageMargins left="0.25" right="0.25" top="0.25" bottom="0.1" header="0" footer="0.1"/>
  <pageSetup scale="71" firstPageNumber="5" orientation="landscape" useFirstPageNumber="1" r:id="rId1"/>
  <headerFooter scaleWithDoc="0">
    <oddFooter>&amp;R&amp;"Tahoma,Regular"&amp;7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8914C-1FA0-47CC-AE84-0CE6F1A78255}">
  <sheetPr>
    <tabColor theme="9" tint="0.39997558519241921"/>
    <pageSetUpPr autoPageBreaks="0" fitToPage="1"/>
  </sheetPr>
  <dimension ref="A1:X137"/>
  <sheetViews>
    <sheetView showGridLines="0" tabSelected="1" zoomScale="85" zoomScaleNormal="85" workbookViewId="0">
      <pane xSplit="1" ySplit="6" topLeftCell="B37" activePane="bottomRight" state="frozen"/>
      <selection pane="topRight"/>
      <selection pane="bottomLeft"/>
      <selection pane="bottomRight"/>
    </sheetView>
  </sheetViews>
  <sheetFormatPr defaultColWidth="9.140625" defaultRowHeight="12.75" outlineLevelCol="1" x14ac:dyDescent="0.2"/>
  <cols>
    <col min="1" max="1" width="76.85546875" style="455" customWidth="1"/>
    <col min="2" max="2" width="10.140625" style="455" customWidth="1"/>
    <col min="3" max="3" width="2" style="455" customWidth="1"/>
    <col min="4" max="4" width="8.7109375" style="455" customWidth="1"/>
    <col min="5" max="5" width="2" style="455" customWidth="1"/>
    <col min="6" max="6" width="9.42578125" style="455" customWidth="1"/>
    <col min="7" max="7" width="2" style="455" customWidth="1"/>
    <col min="8" max="8" width="8.7109375" style="455" customWidth="1"/>
    <col min="9" max="9" width="2" style="455" customWidth="1"/>
    <col min="10" max="10" width="8.7109375" style="455" customWidth="1"/>
    <col min="11" max="11" width="1.85546875" style="455" customWidth="1"/>
    <col min="12" max="12" width="8.7109375" style="455" customWidth="1"/>
    <col min="13" max="13" width="1.42578125" style="455" customWidth="1" outlineLevel="1"/>
    <col min="14" max="14" width="9.7109375" style="455" customWidth="1" outlineLevel="1"/>
    <col min="15" max="15" width="2" style="455" customWidth="1" outlineLevel="1"/>
    <col min="16" max="16" width="8.7109375" style="455" customWidth="1" outlineLevel="1"/>
    <col min="17" max="17" width="1.5703125" style="455" customWidth="1" outlineLevel="1"/>
    <col min="18" max="18" width="8.7109375" style="455" customWidth="1" outlineLevel="1"/>
    <col min="19" max="19" width="1.28515625" style="455" customWidth="1"/>
    <col min="20" max="20" width="0.140625" style="455" customWidth="1" outlineLevel="1"/>
    <col min="21" max="21" width="8.7109375" style="455" customWidth="1" outlineLevel="1"/>
    <col min="22" max="23" width="1.85546875" style="455" customWidth="1"/>
    <col min="24" max="24" width="3" style="455" customWidth="1"/>
    <col min="25" max="16384" width="9.140625" style="455"/>
  </cols>
  <sheetData>
    <row r="1" spans="1:24" x14ac:dyDescent="0.2">
      <c r="A1" s="654"/>
      <c r="B1" s="655"/>
      <c r="C1" s="655"/>
      <c r="D1" s="655"/>
      <c r="E1" s="655"/>
      <c r="F1" s="655"/>
      <c r="G1" s="655"/>
      <c r="H1" s="655"/>
      <c r="I1" s="655"/>
      <c r="J1" s="655"/>
      <c r="K1" s="655"/>
      <c r="L1" s="655"/>
      <c r="M1" s="655"/>
      <c r="N1" s="655"/>
      <c r="O1" s="655"/>
      <c r="P1" s="655"/>
      <c r="Q1" s="655"/>
      <c r="R1" s="655"/>
      <c r="S1" s="655"/>
      <c r="T1" s="655"/>
      <c r="U1" s="657"/>
      <c r="V1" s="1146"/>
    </row>
    <row r="2" spans="1:24" ht="18" x14ac:dyDescent="0.25">
      <c r="A2" s="659" t="s">
        <v>476</v>
      </c>
      <c r="B2" s="660"/>
      <c r="C2" s="660"/>
      <c r="D2" s="661"/>
      <c r="E2" s="661"/>
      <c r="F2" s="661"/>
      <c r="G2" s="661"/>
      <c r="H2" s="661"/>
      <c r="I2" s="661"/>
      <c r="J2" s="661"/>
      <c r="K2" s="661"/>
      <c r="L2" s="141"/>
      <c r="M2" s="141"/>
      <c r="N2" s="141"/>
      <c r="O2" s="141"/>
      <c r="P2" s="141"/>
      <c r="Q2" s="141"/>
      <c r="R2" s="141"/>
      <c r="S2" s="141"/>
      <c r="T2" s="142"/>
      <c r="U2" s="663" t="s">
        <v>34</v>
      </c>
      <c r="V2" s="144"/>
      <c r="W2" s="145"/>
      <c r="X2" s="145"/>
    </row>
    <row r="3" spans="1:24" x14ac:dyDescent="0.2">
      <c r="A3" s="666" t="s">
        <v>477</v>
      </c>
      <c r="B3" s="665"/>
      <c r="C3" s="665"/>
      <c r="V3" s="668"/>
    </row>
    <row r="4" spans="1:24" ht="14.25" x14ac:dyDescent="0.2">
      <c r="A4" s="669"/>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156"/>
      <c r="T4" s="156"/>
      <c r="U4" s="155" t="s">
        <v>37</v>
      </c>
      <c r="V4" s="668"/>
    </row>
    <row r="5" spans="1:24"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156"/>
      <c r="T5" s="156"/>
      <c r="U5" s="154" t="s">
        <v>971</v>
      </c>
      <c r="V5" s="668"/>
    </row>
    <row r="6" spans="1:24" ht="15" thickBot="1" x14ac:dyDescent="0.25">
      <c r="A6" s="670"/>
      <c r="B6" s="163"/>
      <c r="C6" s="1483"/>
      <c r="D6" s="1484"/>
      <c r="E6" s="163"/>
      <c r="F6" s="1484"/>
      <c r="G6" s="163"/>
      <c r="H6" s="1484"/>
      <c r="I6" s="163"/>
      <c r="J6" s="1484"/>
      <c r="K6" s="163"/>
      <c r="L6" s="161" t="s">
        <v>977</v>
      </c>
      <c r="M6" s="163"/>
      <c r="N6" s="767"/>
      <c r="O6" s="767"/>
      <c r="P6" s="767"/>
      <c r="Q6" s="163"/>
      <c r="R6" s="161" t="s">
        <v>978</v>
      </c>
      <c r="S6" s="162"/>
      <c r="T6" s="162"/>
      <c r="U6" s="1484"/>
      <c r="V6" s="672"/>
    </row>
    <row r="7" spans="1:24" x14ac:dyDescent="0.2">
      <c r="A7" s="673"/>
      <c r="B7" s="673"/>
      <c r="C7" s="673"/>
      <c r="D7" s="674"/>
      <c r="E7" s="674"/>
      <c r="F7" s="674"/>
      <c r="G7" s="674"/>
      <c r="H7" s="674"/>
      <c r="I7" s="674"/>
      <c r="J7" s="674"/>
      <c r="K7" s="674"/>
      <c r="L7" s="674"/>
      <c r="M7" s="674"/>
      <c r="N7" s="674"/>
      <c r="O7" s="674"/>
      <c r="P7" s="674"/>
      <c r="Q7" s="674"/>
      <c r="T7" s="675"/>
      <c r="U7" s="674"/>
    </row>
    <row r="8" spans="1:24" ht="13.5" thickBot="1" x14ac:dyDescent="0.25">
      <c r="A8" s="676" t="s">
        <v>478</v>
      </c>
      <c r="B8" s="673"/>
      <c r="C8" s="673"/>
      <c r="D8" s="674"/>
      <c r="E8" s="674"/>
      <c r="F8" s="674"/>
      <c r="G8" s="674"/>
      <c r="H8" s="674"/>
      <c r="I8" s="674"/>
      <c r="J8" s="674"/>
      <c r="K8" s="674"/>
      <c r="L8" s="674"/>
      <c r="M8" s="674"/>
      <c r="N8" s="674"/>
      <c r="O8" s="674"/>
      <c r="P8" s="674"/>
      <c r="Q8" s="674"/>
      <c r="T8" s="675"/>
      <c r="U8" s="674"/>
    </row>
    <row r="9" spans="1:24" x14ac:dyDescent="0.2">
      <c r="A9" s="1147" t="s">
        <v>283</v>
      </c>
      <c r="B9" s="1148"/>
      <c r="C9" s="1148"/>
      <c r="D9" s="1149"/>
      <c r="E9" s="1149"/>
      <c r="F9" s="1150"/>
      <c r="G9" s="1150"/>
      <c r="H9" s="1150"/>
      <c r="I9" s="1150"/>
      <c r="J9" s="1151"/>
      <c r="L9" s="182"/>
      <c r="M9" s="1152"/>
      <c r="N9" s="1153"/>
      <c r="O9" s="1149"/>
      <c r="P9" s="1151"/>
      <c r="R9" s="875"/>
      <c r="S9" s="184"/>
      <c r="U9" s="1155"/>
    </row>
    <row r="10" spans="1:24" x14ac:dyDescent="0.2">
      <c r="A10" s="1156" t="s">
        <v>284</v>
      </c>
      <c r="B10" s="1157">
        <v>282</v>
      </c>
      <c r="C10" s="1158"/>
      <c r="D10" s="1157">
        <v>297</v>
      </c>
      <c r="E10" s="1157"/>
      <c r="F10" s="1159">
        <v>287</v>
      </c>
      <c r="G10" s="1159"/>
      <c r="H10" s="1159">
        <v>316</v>
      </c>
      <c r="I10" s="1159"/>
      <c r="J10" s="1160">
        <v>263</v>
      </c>
      <c r="L10" s="199">
        <v>7.2243346007604556E-2</v>
      </c>
      <c r="M10" s="1152"/>
      <c r="N10" s="1161">
        <v>579</v>
      </c>
      <c r="O10" s="1157"/>
      <c r="P10" s="1160">
        <v>556</v>
      </c>
      <c r="R10" s="739">
        <v>4.1366906474820143E-2</v>
      </c>
      <c r="S10" s="184"/>
      <c r="U10" s="1162">
        <v>1159</v>
      </c>
    </row>
    <row r="11" spans="1:24" x14ac:dyDescent="0.2">
      <c r="A11" s="1156" t="s">
        <v>285</v>
      </c>
      <c r="B11" s="1157">
        <v>123</v>
      </c>
      <c r="C11" s="1158"/>
      <c r="D11" s="1157">
        <v>125</v>
      </c>
      <c r="E11" s="1157"/>
      <c r="F11" s="1159">
        <v>116</v>
      </c>
      <c r="G11" s="1159"/>
      <c r="H11" s="1159">
        <v>119</v>
      </c>
      <c r="I11" s="1159"/>
      <c r="J11" s="1160">
        <v>126</v>
      </c>
      <c r="L11" s="199">
        <v>-2.3809523809523808E-2</v>
      </c>
      <c r="M11" s="1152"/>
      <c r="N11" s="1161">
        <v>248</v>
      </c>
      <c r="O11" s="1157"/>
      <c r="P11" s="1160">
        <v>260</v>
      </c>
      <c r="R11" s="739">
        <v>-4.6153846153846156E-2</v>
      </c>
      <c r="S11" s="184"/>
      <c r="U11" s="1162">
        <v>495</v>
      </c>
    </row>
    <row r="12" spans="1:24" x14ac:dyDescent="0.2">
      <c r="A12" s="1156" t="s">
        <v>141</v>
      </c>
      <c r="B12" s="1157">
        <v>208</v>
      </c>
      <c r="C12" s="1158"/>
      <c r="D12" s="1157">
        <v>197</v>
      </c>
      <c r="E12" s="1157"/>
      <c r="F12" s="1159">
        <v>191</v>
      </c>
      <c r="G12" s="1159"/>
      <c r="H12" s="1159">
        <v>197</v>
      </c>
      <c r="I12" s="1159"/>
      <c r="J12" s="1160">
        <v>227</v>
      </c>
      <c r="L12" s="199">
        <v>-8.3700440528634359E-2</v>
      </c>
      <c r="M12" s="1152"/>
      <c r="N12" s="1161">
        <v>405</v>
      </c>
      <c r="O12" s="1157"/>
      <c r="P12" s="1160">
        <v>473</v>
      </c>
      <c r="R12" s="739">
        <v>-0.14376321353065538</v>
      </c>
      <c r="S12" s="184"/>
      <c r="U12" s="1162">
        <v>861</v>
      </c>
    </row>
    <row r="13" spans="1:24" ht="12.75" customHeight="1" x14ac:dyDescent="0.2">
      <c r="A13" s="1156" t="s">
        <v>286</v>
      </c>
      <c r="B13" s="1163">
        <v>103</v>
      </c>
      <c r="C13" s="1157"/>
      <c r="D13" s="1163">
        <v>89</v>
      </c>
      <c r="E13" s="1157"/>
      <c r="F13" s="1164">
        <v>80</v>
      </c>
      <c r="G13" s="1159"/>
      <c r="H13" s="1164">
        <v>72</v>
      </c>
      <c r="I13" s="1159"/>
      <c r="J13" s="1160">
        <v>70</v>
      </c>
      <c r="K13" s="1165"/>
      <c r="L13" s="199">
        <v>0.47142857142857142</v>
      </c>
      <c r="M13" s="1152"/>
      <c r="N13" s="1161">
        <v>192</v>
      </c>
      <c r="O13" s="1157"/>
      <c r="P13" s="1160">
        <v>133</v>
      </c>
      <c r="Q13" s="724"/>
      <c r="R13" s="739">
        <v>0.44360902255639095</v>
      </c>
      <c r="S13" s="184"/>
      <c r="T13" s="678"/>
      <c r="U13" s="1162">
        <v>285</v>
      </c>
    </row>
    <row r="14" spans="1:24" ht="12.75" customHeight="1" x14ac:dyDescent="0.2">
      <c r="A14" s="1156" t="s">
        <v>287</v>
      </c>
      <c r="B14" s="1163">
        <v>221</v>
      </c>
      <c r="C14" s="1157"/>
      <c r="D14" s="1163">
        <v>206</v>
      </c>
      <c r="E14" s="1157"/>
      <c r="F14" s="1164">
        <v>228</v>
      </c>
      <c r="G14" s="1159"/>
      <c r="H14" s="1164">
        <v>209</v>
      </c>
      <c r="I14" s="1159"/>
      <c r="J14" s="1160">
        <v>215</v>
      </c>
      <c r="K14" s="1165"/>
      <c r="L14" s="199">
        <v>2.7906976744186046E-2</v>
      </c>
      <c r="M14" s="1152"/>
      <c r="N14" s="1161">
        <v>427</v>
      </c>
      <c r="O14" s="1157"/>
      <c r="P14" s="1160">
        <v>399</v>
      </c>
      <c r="Q14" s="724"/>
      <c r="R14" s="739">
        <v>7.0175438596491224E-2</v>
      </c>
      <c r="S14" s="184"/>
      <c r="T14" s="678"/>
      <c r="U14" s="1162">
        <v>836</v>
      </c>
    </row>
    <row r="15" spans="1:24" x14ac:dyDescent="0.2">
      <c r="A15" s="1167" t="s">
        <v>283</v>
      </c>
      <c r="B15" s="1168">
        <v>937</v>
      </c>
      <c r="C15" s="1169"/>
      <c r="D15" s="1168">
        <v>914</v>
      </c>
      <c r="E15" s="1169"/>
      <c r="F15" s="1170">
        <v>902</v>
      </c>
      <c r="G15" s="1171"/>
      <c r="H15" s="1170">
        <v>913</v>
      </c>
      <c r="I15" s="1171"/>
      <c r="J15" s="1172">
        <v>901</v>
      </c>
      <c r="K15" s="1165"/>
      <c r="L15" s="248">
        <v>3.9955604883462822E-2</v>
      </c>
      <c r="M15" s="1152"/>
      <c r="N15" s="1173">
        <v>1851</v>
      </c>
      <c r="O15" s="1169"/>
      <c r="P15" s="1172">
        <v>1821</v>
      </c>
      <c r="Q15" s="724"/>
      <c r="R15" s="743">
        <v>1.6474464579901153E-2</v>
      </c>
      <c r="S15" s="184"/>
      <c r="T15" s="678"/>
      <c r="U15" s="1174">
        <v>3636</v>
      </c>
    </row>
    <row r="16" spans="1:24" ht="9" customHeight="1" x14ac:dyDescent="0.2">
      <c r="A16" s="1175"/>
      <c r="B16" s="1163"/>
      <c r="C16" s="1157"/>
      <c r="D16" s="1163"/>
      <c r="E16" s="1157"/>
      <c r="F16" s="1164"/>
      <c r="G16" s="1159"/>
      <c r="H16" s="1164"/>
      <c r="I16" s="1159"/>
      <c r="J16" s="1160"/>
      <c r="K16" s="1165"/>
      <c r="L16" s="199"/>
      <c r="M16" s="1152"/>
      <c r="N16" s="1161"/>
      <c r="O16" s="1157"/>
      <c r="P16" s="1160"/>
      <c r="Q16" s="724"/>
      <c r="R16" s="739"/>
      <c r="S16" s="184"/>
      <c r="T16" s="678"/>
      <c r="U16" s="1162"/>
    </row>
    <row r="17" spans="1:21" x14ac:dyDescent="0.2">
      <c r="A17" s="1176" t="s">
        <v>288</v>
      </c>
      <c r="B17" s="1163"/>
      <c r="C17" s="1157"/>
      <c r="D17" s="1163"/>
      <c r="E17" s="1157"/>
      <c r="F17" s="1164"/>
      <c r="G17" s="1159"/>
      <c r="H17" s="1164"/>
      <c r="I17" s="1159"/>
      <c r="J17" s="1160"/>
      <c r="K17" s="1165"/>
      <c r="L17" s="199"/>
      <c r="M17" s="1152"/>
      <c r="N17" s="1161"/>
      <c r="O17" s="1157"/>
      <c r="P17" s="1160"/>
      <c r="Q17" s="724"/>
      <c r="R17" s="739"/>
      <c r="S17" s="184"/>
      <c r="T17" s="678"/>
      <c r="U17" s="1162"/>
    </row>
    <row r="18" spans="1:21" x14ac:dyDescent="0.2">
      <c r="A18" s="1177" t="s">
        <v>289</v>
      </c>
      <c r="B18" s="1163">
        <v>-433</v>
      </c>
      <c r="C18" s="1157"/>
      <c r="D18" s="1163">
        <v>-388</v>
      </c>
      <c r="E18" s="1157"/>
      <c r="F18" s="1164">
        <v>-352</v>
      </c>
      <c r="G18" s="1159"/>
      <c r="H18" s="1164">
        <v>-384</v>
      </c>
      <c r="I18" s="1159"/>
      <c r="J18" s="1160">
        <v>-359</v>
      </c>
      <c r="K18" s="1165"/>
      <c r="L18" s="199">
        <v>-0.20612813370473537</v>
      </c>
      <c r="M18" s="1152"/>
      <c r="N18" s="1161">
        <v>-821</v>
      </c>
      <c r="O18" s="1157"/>
      <c r="P18" s="1160">
        <v>-668</v>
      </c>
      <c r="Q18" s="724"/>
      <c r="R18" s="199">
        <v>-0.22904191616766467</v>
      </c>
      <c r="S18" s="184"/>
      <c r="T18" s="678"/>
      <c r="U18" s="1162">
        <v>-1404</v>
      </c>
    </row>
    <row r="19" spans="1:21" x14ac:dyDescent="0.2">
      <c r="A19" s="1177" t="s">
        <v>290</v>
      </c>
      <c r="B19" s="1163">
        <v>39</v>
      </c>
      <c r="C19" s="1157"/>
      <c r="D19" s="1163">
        <v>-91</v>
      </c>
      <c r="E19" s="1157"/>
      <c r="F19" s="1164">
        <v>-29</v>
      </c>
      <c r="G19" s="1159"/>
      <c r="H19" s="1164">
        <v>-129</v>
      </c>
      <c r="I19" s="1159"/>
      <c r="J19" s="1160">
        <v>-107</v>
      </c>
      <c r="K19" s="1165"/>
      <c r="L19" s="199" t="s">
        <v>528</v>
      </c>
      <c r="M19" s="1152"/>
      <c r="N19" s="1161">
        <v>-52</v>
      </c>
      <c r="O19" s="1157"/>
      <c r="P19" s="1160">
        <v>-225</v>
      </c>
      <c r="Q19" s="724"/>
      <c r="R19" s="199">
        <v>0.76888888888888884</v>
      </c>
      <c r="S19" s="184"/>
      <c r="T19" s="678"/>
      <c r="U19" s="1162">
        <v>-383</v>
      </c>
    </row>
    <row r="20" spans="1:21" x14ac:dyDescent="0.2">
      <c r="A20" s="1177" t="s">
        <v>291</v>
      </c>
      <c r="B20" s="1163">
        <v>-16</v>
      </c>
      <c r="C20" s="1157"/>
      <c r="D20" s="1163">
        <v>-14</v>
      </c>
      <c r="E20" s="1157"/>
      <c r="F20" s="1164">
        <v>-18</v>
      </c>
      <c r="G20" s="1159"/>
      <c r="H20" s="1164">
        <v>-15</v>
      </c>
      <c r="I20" s="1159"/>
      <c r="J20" s="1160">
        <v>-25</v>
      </c>
      <c r="K20" s="1165"/>
      <c r="L20" s="199">
        <v>0.36</v>
      </c>
      <c r="M20" s="1152"/>
      <c r="N20" s="1161">
        <v>-30</v>
      </c>
      <c r="O20" s="1157"/>
      <c r="P20" s="1160">
        <v>-45</v>
      </c>
      <c r="Q20" s="724"/>
      <c r="R20" s="199">
        <v>0.33333333333333331</v>
      </c>
      <c r="S20" s="184"/>
      <c r="T20" s="678"/>
      <c r="U20" s="1162">
        <v>-78</v>
      </c>
    </row>
    <row r="21" spans="1:21" x14ac:dyDescent="0.2">
      <c r="A21" s="1178" t="s">
        <v>292</v>
      </c>
      <c r="B21" s="1179">
        <v>-152</v>
      </c>
      <c r="C21" s="1180"/>
      <c r="D21" s="1179">
        <v>-131</v>
      </c>
      <c r="E21" s="1180"/>
      <c r="F21" s="1181">
        <v>-126</v>
      </c>
      <c r="G21" s="1182"/>
      <c r="H21" s="1181">
        <v>-115</v>
      </c>
      <c r="I21" s="1182"/>
      <c r="J21" s="1183">
        <v>-110</v>
      </c>
      <c r="K21" s="1165"/>
      <c r="L21" s="214">
        <v>-0.38181818181818183</v>
      </c>
      <c r="M21" s="1152"/>
      <c r="N21" s="1184">
        <v>-283</v>
      </c>
      <c r="O21" s="1180"/>
      <c r="P21" s="1183">
        <v>-220</v>
      </c>
      <c r="Q21" s="724"/>
      <c r="R21" s="214">
        <v>-0.28636363636363638</v>
      </c>
      <c r="S21" s="184"/>
      <c r="T21" s="678"/>
      <c r="U21" s="1162">
        <v>-461</v>
      </c>
    </row>
    <row r="22" spans="1:21" x14ac:dyDescent="0.2">
      <c r="A22" s="1185" t="s">
        <v>288</v>
      </c>
      <c r="B22" s="1179">
        <v>-562</v>
      </c>
      <c r="C22" s="1180"/>
      <c r="D22" s="1179">
        <v>-624</v>
      </c>
      <c r="E22" s="1180"/>
      <c r="F22" s="1181">
        <v>-525</v>
      </c>
      <c r="G22" s="1182"/>
      <c r="H22" s="1181">
        <v>-643</v>
      </c>
      <c r="I22" s="1182"/>
      <c r="J22" s="1186">
        <v>-601</v>
      </c>
      <c r="K22" s="1165"/>
      <c r="L22" s="214">
        <v>6.4891846921797003E-2</v>
      </c>
      <c r="M22" s="1152"/>
      <c r="N22" s="1187">
        <v>-1186</v>
      </c>
      <c r="O22" s="1180"/>
      <c r="P22" s="1186">
        <v>-1158</v>
      </c>
      <c r="Q22" s="724"/>
      <c r="R22" s="742">
        <v>-2.4179620034542316E-2</v>
      </c>
      <c r="S22" s="184"/>
      <c r="T22" s="678"/>
      <c r="U22" s="1188">
        <v>-2326</v>
      </c>
    </row>
    <row r="23" spans="1:21" ht="8.25" customHeight="1" x14ac:dyDescent="0.2">
      <c r="A23" s="1175"/>
      <c r="B23" s="1163"/>
      <c r="C23" s="1157"/>
      <c r="D23" s="1163"/>
      <c r="E23" s="1157"/>
      <c r="F23" s="1164"/>
      <c r="G23" s="1159"/>
      <c r="H23" s="1164"/>
      <c r="I23" s="1159"/>
      <c r="J23" s="1189"/>
      <c r="K23" s="1165"/>
      <c r="L23" s="199"/>
      <c r="M23" s="1152"/>
      <c r="N23" s="1190"/>
      <c r="O23" s="1157"/>
      <c r="P23" s="1189"/>
      <c r="Q23" s="724"/>
      <c r="R23" s="739"/>
      <c r="S23" s="184"/>
      <c r="T23" s="678"/>
      <c r="U23" s="1191"/>
    </row>
    <row r="24" spans="1:21" x14ac:dyDescent="0.2">
      <c r="A24" s="1156" t="s">
        <v>293</v>
      </c>
      <c r="B24" s="1163">
        <v>-92</v>
      </c>
      <c r="C24" s="1157"/>
      <c r="D24" s="1163">
        <v>-81</v>
      </c>
      <c r="E24" s="1157"/>
      <c r="F24" s="1164">
        <v>-96</v>
      </c>
      <c r="G24" s="1159"/>
      <c r="H24" s="1164">
        <v>-77</v>
      </c>
      <c r="I24" s="1159"/>
      <c r="J24" s="1189">
        <v>-83</v>
      </c>
      <c r="K24" s="1165"/>
      <c r="L24" s="199">
        <v>-0.10843373493975904</v>
      </c>
      <c r="M24" s="1152"/>
      <c r="N24" s="1190">
        <v>-173</v>
      </c>
      <c r="O24" s="1157"/>
      <c r="P24" s="1189">
        <v>-152</v>
      </c>
      <c r="Q24" s="724"/>
      <c r="R24" s="739">
        <v>-0.13815789473684212</v>
      </c>
      <c r="S24" s="184"/>
      <c r="T24" s="678"/>
      <c r="U24" s="1191">
        <v>-325</v>
      </c>
    </row>
    <row r="25" spans="1:21" x14ac:dyDescent="0.2">
      <c r="A25" s="1192" t="s">
        <v>294</v>
      </c>
      <c r="B25" s="1179">
        <v>60</v>
      </c>
      <c r="C25" s="1180"/>
      <c r="D25" s="1179">
        <v>64</v>
      </c>
      <c r="E25" s="1180"/>
      <c r="F25" s="1181">
        <v>77</v>
      </c>
      <c r="G25" s="1182"/>
      <c r="H25" s="1181">
        <v>33</v>
      </c>
      <c r="I25" s="1182"/>
      <c r="J25" s="1186">
        <v>65</v>
      </c>
      <c r="K25" s="1165"/>
      <c r="L25" s="214">
        <v>-7.6923076923076927E-2</v>
      </c>
      <c r="M25" s="1152"/>
      <c r="N25" s="1187">
        <v>124</v>
      </c>
      <c r="O25" s="1180"/>
      <c r="P25" s="1186">
        <v>97</v>
      </c>
      <c r="Q25" s="724"/>
      <c r="R25" s="742">
        <v>0.27835051546391754</v>
      </c>
      <c r="S25" s="184"/>
      <c r="T25" s="678"/>
      <c r="U25" s="1193">
        <v>207</v>
      </c>
    </row>
    <row r="26" spans="1:21" x14ac:dyDescent="0.2">
      <c r="A26" s="1194" t="s">
        <v>295</v>
      </c>
      <c r="B26" s="1180">
        <v>-32</v>
      </c>
      <c r="C26" s="1195"/>
      <c r="D26" s="1180">
        <v>-17</v>
      </c>
      <c r="E26" s="1180"/>
      <c r="F26" s="1182">
        <v>-19</v>
      </c>
      <c r="G26" s="1182"/>
      <c r="H26" s="1182">
        <v>-44</v>
      </c>
      <c r="I26" s="1182"/>
      <c r="J26" s="1183">
        <v>-18</v>
      </c>
      <c r="K26" s="1165"/>
      <c r="L26" s="214">
        <v>-0.77777777777777779</v>
      </c>
      <c r="M26" s="1152"/>
      <c r="N26" s="1184">
        <v>-49</v>
      </c>
      <c r="O26" s="1180"/>
      <c r="P26" s="1183">
        <v>-55</v>
      </c>
      <c r="Q26" s="724"/>
      <c r="R26" s="742">
        <v>0.10909090909090909</v>
      </c>
      <c r="S26" s="184"/>
      <c r="T26" s="678"/>
      <c r="U26" s="1196">
        <v>-118</v>
      </c>
    </row>
    <row r="27" spans="1:21" x14ac:dyDescent="0.2">
      <c r="A27" s="1197" t="s">
        <v>296</v>
      </c>
      <c r="B27" s="1180">
        <v>343</v>
      </c>
      <c r="C27" s="1195"/>
      <c r="D27" s="1180">
        <v>273</v>
      </c>
      <c r="E27" s="1180"/>
      <c r="F27" s="1182">
        <v>358</v>
      </c>
      <c r="G27" s="1182"/>
      <c r="H27" s="1182">
        <v>226</v>
      </c>
      <c r="I27" s="1182"/>
      <c r="J27" s="1183">
        <v>282</v>
      </c>
      <c r="K27" s="1165"/>
      <c r="L27" s="214">
        <v>0.21631205673758866</v>
      </c>
      <c r="M27" s="1152"/>
      <c r="N27" s="1184">
        <v>616</v>
      </c>
      <c r="O27" s="1180"/>
      <c r="P27" s="1183">
        <v>608</v>
      </c>
      <c r="Q27" s="724"/>
      <c r="R27" s="742">
        <v>1.3157894736842105E-2</v>
      </c>
      <c r="S27" s="184"/>
      <c r="T27" s="678"/>
      <c r="U27" s="1196">
        <v>1192</v>
      </c>
    </row>
    <row r="28" spans="1:21" ht="9" customHeight="1" x14ac:dyDescent="0.2">
      <c r="A28" s="1176"/>
      <c r="B28" s="1157"/>
      <c r="C28" s="1158"/>
      <c r="D28" s="1157"/>
      <c r="E28" s="1157"/>
      <c r="F28" s="1159"/>
      <c r="G28" s="1159"/>
      <c r="H28" s="1159"/>
      <c r="I28" s="1159"/>
      <c r="J28" s="1160"/>
      <c r="K28" s="678"/>
      <c r="L28" s="199"/>
      <c r="M28" s="1152"/>
      <c r="N28" s="1198"/>
      <c r="O28" s="1157"/>
      <c r="P28" s="1160"/>
      <c r="Q28" s="678"/>
      <c r="R28" s="739"/>
      <c r="S28" s="184"/>
      <c r="T28" s="678"/>
      <c r="U28" s="1162"/>
    </row>
    <row r="29" spans="1:21" x14ac:dyDescent="0.2">
      <c r="A29" s="1177" t="s">
        <v>297</v>
      </c>
      <c r="B29" s="1157">
        <v>777</v>
      </c>
      <c r="C29" s="1158"/>
      <c r="D29" s="1157">
        <v>698</v>
      </c>
      <c r="E29" s="1157"/>
      <c r="F29" s="1159">
        <v>710</v>
      </c>
      <c r="G29" s="1159"/>
      <c r="H29" s="1159">
        <v>720</v>
      </c>
      <c r="I29" s="1159"/>
      <c r="J29" s="1160">
        <v>819</v>
      </c>
      <c r="K29" s="678"/>
      <c r="L29" s="199">
        <v>-5.128205128205128E-2</v>
      </c>
      <c r="M29" s="1152"/>
      <c r="N29" s="1161">
        <v>1475</v>
      </c>
      <c r="O29" s="1157"/>
      <c r="P29" s="1160">
        <v>1572</v>
      </c>
      <c r="Q29" s="678"/>
      <c r="R29" s="199">
        <v>-6.1704834605597968E-2</v>
      </c>
      <c r="S29" s="184"/>
      <c r="T29" s="678"/>
      <c r="U29" s="1162">
        <v>3002</v>
      </c>
    </row>
    <row r="30" spans="1:21" x14ac:dyDescent="0.2">
      <c r="A30" s="1177" t="s">
        <v>298</v>
      </c>
      <c r="B30" s="1157">
        <v>948</v>
      </c>
      <c r="C30" s="1158"/>
      <c r="D30" s="1157">
        <v>824</v>
      </c>
      <c r="E30" s="1157"/>
      <c r="F30" s="1159">
        <v>-873</v>
      </c>
      <c r="G30" s="1159"/>
      <c r="H30" s="1159">
        <v>-216</v>
      </c>
      <c r="I30" s="1159"/>
      <c r="J30" s="1160">
        <v>-403</v>
      </c>
      <c r="K30" s="678"/>
      <c r="L30" s="199" t="s">
        <v>528</v>
      </c>
      <c r="M30" s="1152"/>
      <c r="N30" s="1161">
        <v>1772</v>
      </c>
      <c r="O30" s="1157"/>
      <c r="P30" s="1160">
        <v>-849</v>
      </c>
      <c r="Q30" s="678"/>
      <c r="R30" s="199" t="s">
        <v>528</v>
      </c>
      <c r="S30" s="184"/>
      <c r="T30" s="678"/>
      <c r="U30" s="1162">
        <v>-1938</v>
      </c>
    </row>
    <row r="31" spans="1:21" x14ac:dyDescent="0.2">
      <c r="A31" s="1177" t="s">
        <v>299</v>
      </c>
      <c r="B31" s="1157"/>
      <c r="C31" s="1158"/>
      <c r="D31" s="1157"/>
      <c r="E31" s="1157"/>
      <c r="F31" s="1159"/>
      <c r="G31" s="1159"/>
      <c r="H31" s="1159"/>
      <c r="I31" s="1159"/>
      <c r="J31" s="1160"/>
      <c r="K31" s="678"/>
      <c r="L31" s="199"/>
      <c r="M31" s="1152"/>
      <c r="N31" s="1161"/>
      <c r="O31" s="1157"/>
      <c r="P31" s="1160"/>
      <c r="Q31" s="678"/>
      <c r="R31" s="739"/>
      <c r="S31" s="184"/>
      <c r="T31" s="678"/>
      <c r="U31" s="1162"/>
    </row>
    <row r="32" spans="1:21" x14ac:dyDescent="0.2">
      <c r="A32" s="1177" t="s">
        <v>300</v>
      </c>
      <c r="B32" s="1157">
        <v>-18</v>
      </c>
      <c r="C32" s="1158"/>
      <c r="D32" s="1157">
        <v>-16</v>
      </c>
      <c r="E32" s="1157"/>
      <c r="F32" s="1159">
        <v>-21</v>
      </c>
      <c r="G32" s="1159"/>
      <c r="H32" s="1159">
        <v>-19</v>
      </c>
      <c r="I32" s="1159"/>
      <c r="J32" s="1160">
        <v>-19</v>
      </c>
      <c r="K32" s="678"/>
      <c r="L32" s="199">
        <v>5.2631578947368418E-2</v>
      </c>
      <c r="M32" s="1152"/>
      <c r="N32" s="1161">
        <v>-34</v>
      </c>
      <c r="O32" s="1157"/>
      <c r="P32" s="1160">
        <v>-33</v>
      </c>
      <c r="Q32" s="678"/>
      <c r="R32" s="739">
        <v>-3.0303030303030304E-2</v>
      </c>
      <c r="S32" s="184"/>
      <c r="T32" s="678"/>
      <c r="U32" s="1162">
        <v>-73</v>
      </c>
    </row>
    <row r="33" spans="1:23" x14ac:dyDescent="0.2">
      <c r="A33" s="1199" t="s">
        <v>301</v>
      </c>
      <c r="B33" s="1157">
        <v>1707</v>
      </c>
      <c r="C33" s="1158"/>
      <c r="D33" s="1157">
        <v>1506</v>
      </c>
      <c r="E33" s="1157"/>
      <c r="F33" s="1159">
        <v>-184</v>
      </c>
      <c r="G33" s="1159"/>
      <c r="H33" s="1159">
        <v>485</v>
      </c>
      <c r="I33" s="1159"/>
      <c r="J33" s="1160">
        <v>397</v>
      </c>
      <c r="K33" s="678"/>
      <c r="L33" s="199">
        <v>3.2997481108312341</v>
      </c>
      <c r="M33" s="1152"/>
      <c r="N33" s="1161">
        <v>3213</v>
      </c>
      <c r="O33" s="1157"/>
      <c r="P33" s="1160">
        <v>690</v>
      </c>
      <c r="Q33" s="678"/>
      <c r="R33" s="739">
        <v>3.6565217391304348</v>
      </c>
      <c r="S33" s="184"/>
      <c r="T33" s="678"/>
      <c r="U33" s="1162">
        <v>991</v>
      </c>
    </row>
    <row r="34" spans="1:23" x14ac:dyDescent="0.2">
      <c r="A34" s="1199" t="s">
        <v>302</v>
      </c>
      <c r="B34" s="1157">
        <v>-1897</v>
      </c>
      <c r="C34" s="1158"/>
      <c r="D34" s="1157">
        <v>-1291</v>
      </c>
      <c r="E34" s="1157"/>
      <c r="F34" s="1159">
        <v>484</v>
      </c>
      <c r="G34" s="1159"/>
      <c r="H34" s="1159">
        <v>-658</v>
      </c>
      <c r="I34" s="1159"/>
      <c r="J34" s="1160">
        <v>-755</v>
      </c>
      <c r="K34" s="678"/>
      <c r="L34" s="199">
        <v>-1.5125827814569537</v>
      </c>
      <c r="M34" s="1152"/>
      <c r="N34" s="1161">
        <v>-3188</v>
      </c>
      <c r="O34" s="1157"/>
      <c r="P34" s="1160">
        <v>-1139</v>
      </c>
      <c r="Q34" s="678"/>
      <c r="R34" s="739">
        <v>-1.7989464442493415</v>
      </c>
      <c r="S34" s="184"/>
      <c r="T34" s="678"/>
      <c r="U34" s="1162">
        <v>-1313</v>
      </c>
    </row>
    <row r="35" spans="1:23" x14ac:dyDescent="0.2">
      <c r="A35" s="1199" t="s">
        <v>303</v>
      </c>
      <c r="B35" s="1157">
        <v>104</v>
      </c>
      <c r="C35" s="1158"/>
      <c r="D35" s="1157">
        <v>-35</v>
      </c>
      <c r="E35" s="1157"/>
      <c r="F35" s="1159">
        <v>-370</v>
      </c>
      <c r="G35" s="1159"/>
      <c r="H35" s="1159">
        <v>163</v>
      </c>
      <c r="I35" s="1159"/>
      <c r="J35" s="1160">
        <v>153</v>
      </c>
      <c r="K35" s="678"/>
      <c r="L35" s="199">
        <v>-0.3202614379084967</v>
      </c>
      <c r="M35" s="1152"/>
      <c r="N35" s="1161">
        <v>69</v>
      </c>
      <c r="O35" s="1157"/>
      <c r="P35" s="1160">
        <v>177</v>
      </c>
      <c r="Q35" s="678"/>
      <c r="R35" s="739">
        <v>-0.61016949152542377</v>
      </c>
      <c r="S35" s="184"/>
      <c r="T35" s="678"/>
      <c r="U35" s="1162">
        <v>-30</v>
      </c>
    </row>
    <row r="36" spans="1:23" x14ac:dyDescent="0.2">
      <c r="A36" s="1199" t="s">
        <v>479</v>
      </c>
      <c r="B36" s="1157">
        <v>34</v>
      </c>
      <c r="C36" s="1158"/>
      <c r="D36" s="1157">
        <v>35</v>
      </c>
      <c r="E36" s="1157"/>
      <c r="F36" s="1159">
        <v>29</v>
      </c>
      <c r="G36" s="1159"/>
      <c r="H36" s="1159">
        <v>30</v>
      </c>
      <c r="I36" s="1159"/>
      <c r="J36" s="1160">
        <v>30</v>
      </c>
      <c r="K36" s="678"/>
      <c r="L36" s="199">
        <v>0.13333333333333333</v>
      </c>
      <c r="M36" s="1152"/>
      <c r="N36" s="1161">
        <v>69</v>
      </c>
      <c r="O36" s="1157"/>
      <c r="P36" s="1160">
        <v>61</v>
      </c>
      <c r="Q36" s="678"/>
      <c r="R36" s="739">
        <v>0.13114754098360656</v>
      </c>
      <c r="S36" s="184"/>
      <c r="T36" s="678"/>
      <c r="U36" s="1162">
        <v>120</v>
      </c>
    </row>
    <row r="37" spans="1:23" x14ac:dyDescent="0.2">
      <c r="A37" s="1199" t="s">
        <v>304</v>
      </c>
      <c r="B37" s="1163">
        <v>0</v>
      </c>
      <c r="C37" s="1157"/>
      <c r="D37" s="1163">
        <v>0</v>
      </c>
      <c r="E37" s="1157"/>
      <c r="F37" s="1164">
        <v>0</v>
      </c>
      <c r="G37" s="1159"/>
      <c r="H37" s="1164">
        <v>0</v>
      </c>
      <c r="I37" s="1159"/>
      <c r="J37" s="1160">
        <v>0</v>
      </c>
      <c r="K37" s="678"/>
      <c r="L37" s="199" t="s">
        <v>528</v>
      </c>
      <c r="M37" s="1152"/>
      <c r="N37" s="1161">
        <v>0</v>
      </c>
      <c r="O37" s="1157"/>
      <c r="P37" s="1160">
        <v>0</v>
      </c>
      <c r="Q37" s="678"/>
      <c r="R37" s="739" t="s">
        <v>528</v>
      </c>
      <c r="S37" s="184"/>
      <c r="T37" s="678"/>
      <c r="U37" s="1162">
        <v>0</v>
      </c>
    </row>
    <row r="38" spans="1:23" x14ac:dyDescent="0.2">
      <c r="A38" s="1199" t="s">
        <v>305</v>
      </c>
      <c r="B38" s="1163">
        <v>-19</v>
      </c>
      <c r="C38" s="1157"/>
      <c r="D38" s="1163">
        <v>-4</v>
      </c>
      <c r="E38" s="1157"/>
      <c r="F38" s="1164">
        <v>9</v>
      </c>
      <c r="G38" s="1159"/>
      <c r="H38" s="1164">
        <v>-8</v>
      </c>
      <c r="I38" s="1159"/>
      <c r="J38" s="1160">
        <v>-19</v>
      </c>
      <c r="K38" s="678"/>
      <c r="L38" s="199">
        <v>0</v>
      </c>
      <c r="M38" s="1152"/>
      <c r="N38" s="1161">
        <v>-23</v>
      </c>
      <c r="O38" s="1157"/>
      <c r="P38" s="1160">
        <v>-57</v>
      </c>
      <c r="Q38" s="678"/>
      <c r="R38" s="739">
        <v>0.59649122807017541</v>
      </c>
      <c r="S38" s="184"/>
      <c r="T38" s="678"/>
      <c r="U38" s="1162">
        <v>-56</v>
      </c>
    </row>
    <row r="39" spans="1:23" x14ac:dyDescent="0.2">
      <c r="A39" s="1199" t="s">
        <v>306</v>
      </c>
      <c r="B39" s="1163">
        <v>0</v>
      </c>
      <c r="C39" s="1157"/>
      <c r="D39" s="1163">
        <v>0</v>
      </c>
      <c r="E39" s="1157"/>
      <c r="F39" s="1164">
        <v>0</v>
      </c>
      <c r="G39" s="1159"/>
      <c r="H39" s="1164">
        <v>0</v>
      </c>
      <c r="I39" s="1159"/>
      <c r="J39" s="1160">
        <v>0</v>
      </c>
      <c r="K39" s="678"/>
      <c r="L39" s="199" t="s">
        <v>528</v>
      </c>
      <c r="M39" s="1152"/>
      <c r="N39" s="1161">
        <v>0</v>
      </c>
      <c r="O39" s="1157"/>
      <c r="P39" s="1160">
        <v>0</v>
      </c>
      <c r="Q39" s="678"/>
      <c r="R39" s="739" t="s">
        <v>528</v>
      </c>
      <c r="S39" s="184"/>
      <c r="T39" s="678"/>
      <c r="U39" s="1162">
        <v>0</v>
      </c>
    </row>
    <row r="40" spans="1:23" x14ac:dyDescent="0.2">
      <c r="A40" s="1177" t="s">
        <v>307</v>
      </c>
      <c r="B40" s="1163">
        <v>565</v>
      </c>
      <c r="C40" s="1157"/>
      <c r="D40" s="1163">
        <v>500</v>
      </c>
      <c r="E40" s="1157"/>
      <c r="F40" s="1164">
        <v>348</v>
      </c>
      <c r="G40" s="1159"/>
      <c r="H40" s="1164">
        <v>-707</v>
      </c>
      <c r="I40" s="1159"/>
      <c r="J40" s="1160">
        <v>-1886</v>
      </c>
      <c r="K40" s="678"/>
      <c r="L40" s="199" t="s">
        <v>528</v>
      </c>
      <c r="M40" s="1152"/>
      <c r="N40" s="1161">
        <v>1065</v>
      </c>
      <c r="O40" s="1157"/>
      <c r="P40" s="1160">
        <v>-2965</v>
      </c>
      <c r="Q40" s="678"/>
      <c r="R40" s="739" t="s">
        <v>528</v>
      </c>
      <c r="S40" s="184"/>
      <c r="T40" s="678"/>
      <c r="U40" s="1162">
        <v>-3324</v>
      </c>
    </row>
    <row r="41" spans="1:23" ht="25.5" x14ac:dyDescent="0.2">
      <c r="A41" s="1200" t="s">
        <v>308</v>
      </c>
      <c r="B41" s="1163">
        <v>-565</v>
      </c>
      <c r="C41" s="1157"/>
      <c r="D41" s="1163">
        <v>-500</v>
      </c>
      <c r="E41" s="1157"/>
      <c r="F41" s="1164">
        <v>-348</v>
      </c>
      <c r="G41" s="1159"/>
      <c r="H41" s="1164">
        <v>707</v>
      </c>
      <c r="I41" s="1159"/>
      <c r="J41" s="1160">
        <v>1886</v>
      </c>
      <c r="K41" s="678"/>
      <c r="L41" s="199" t="s">
        <v>528</v>
      </c>
      <c r="M41" s="1152"/>
      <c r="N41" s="1161">
        <v>-1065</v>
      </c>
      <c r="O41" s="1157"/>
      <c r="P41" s="1160">
        <v>2965</v>
      </c>
      <c r="Q41" s="678"/>
      <c r="R41" s="739" t="s">
        <v>528</v>
      </c>
      <c r="S41" s="184"/>
      <c r="T41" s="678"/>
      <c r="U41" s="1162">
        <v>3324</v>
      </c>
    </row>
    <row r="42" spans="1:23" ht="14.25" customHeight="1" x14ac:dyDescent="0.2">
      <c r="A42" s="1201" t="s">
        <v>309</v>
      </c>
      <c r="B42" s="1168">
        <v>-71</v>
      </c>
      <c r="C42" s="1169"/>
      <c r="D42" s="1168">
        <v>211</v>
      </c>
      <c r="E42" s="1169"/>
      <c r="F42" s="1170">
        <v>-32</v>
      </c>
      <c r="G42" s="1171"/>
      <c r="H42" s="1170">
        <v>12</v>
      </c>
      <c r="I42" s="1171"/>
      <c r="J42" s="1202">
        <v>-194</v>
      </c>
      <c r="K42" s="678"/>
      <c r="L42" s="248">
        <v>0.634020618556701</v>
      </c>
      <c r="M42" s="1152"/>
      <c r="N42" s="1203">
        <v>140</v>
      </c>
      <c r="O42" s="1169"/>
      <c r="P42" s="1202">
        <v>-268</v>
      </c>
      <c r="Q42" s="678"/>
      <c r="R42" s="248" t="s">
        <v>528</v>
      </c>
      <c r="S42" s="184"/>
      <c r="T42" s="678"/>
      <c r="U42" s="1188">
        <v>-288</v>
      </c>
    </row>
    <row r="43" spans="1:23" ht="6.75" customHeight="1" x14ac:dyDescent="0.2">
      <c r="A43" s="1199"/>
      <c r="B43" s="1204"/>
      <c r="C43" s="1205"/>
      <c r="D43" s="1204"/>
      <c r="E43" s="1205"/>
      <c r="F43" s="1206"/>
      <c r="G43" s="1207"/>
      <c r="H43" s="1206"/>
      <c r="I43" s="1207"/>
      <c r="J43" s="1208"/>
      <c r="K43" s="1209"/>
      <c r="L43" s="1210"/>
      <c r="M43" s="1211"/>
      <c r="N43" s="1212"/>
      <c r="O43" s="1157"/>
      <c r="P43" s="1160"/>
      <c r="Q43" s="678"/>
      <c r="R43" s="199"/>
      <c r="S43" s="184"/>
      <c r="T43" s="678"/>
      <c r="U43" s="1162"/>
      <c r="W43" s="678"/>
    </row>
    <row r="44" spans="1:23" x14ac:dyDescent="0.2">
      <c r="A44" s="1199" t="s">
        <v>310</v>
      </c>
      <c r="B44" s="1157">
        <v>36</v>
      </c>
      <c r="C44" s="1158"/>
      <c r="D44" s="1157">
        <v>7</v>
      </c>
      <c r="E44" s="1157"/>
      <c r="F44" s="1159">
        <v>11</v>
      </c>
      <c r="G44" s="1159"/>
      <c r="H44" s="1159">
        <v>36</v>
      </c>
      <c r="I44" s="1159"/>
      <c r="J44" s="1160">
        <v>24</v>
      </c>
      <c r="K44" s="678"/>
      <c r="L44" s="199">
        <v>0.5</v>
      </c>
      <c r="M44" s="1152"/>
      <c r="N44" s="1161">
        <v>43</v>
      </c>
      <c r="O44" s="1157"/>
      <c r="P44" s="1160">
        <v>-5</v>
      </c>
      <c r="Q44" s="678"/>
      <c r="R44" s="739" t="s">
        <v>528</v>
      </c>
      <c r="S44" s="184"/>
      <c r="T44" s="678"/>
      <c r="U44" s="1162">
        <v>42</v>
      </c>
    </row>
    <row r="45" spans="1:23" x14ac:dyDescent="0.2">
      <c r="A45" s="1199" t="s">
        <v>311</v>
      </c>
      <c r="B45" s="1163">
        <v>-46</v>
      </c>
      <c r="C45" s="1157"/>
      <c r="D45" s="1163">
        <v>-35</v>
      </c>
      <c r="E45" s="1157"/>
      <c r="F45" s="1164">
        <v>-32</v>
      </c>
      <c r="G45" s="1159"/>
      <c r="H45" s="1164">
        <v>-67</v>
      </c>
      <c r="I45" s="1159"/>
      <c r="J45" s="1160">
        <v>-68</v>
      </c>
      <c r="K45" s="678"/>
      <c r="L45" s="199">
        <v>0.3235294117647059</v>
      </c>
      <c r="M45" s="1152"/>
      <c r="N45" s="1161">
        <v>-81</v>
      </c>
      <c r="O45" s="1157"/>
      <c r="P45" s="1160">
        <v>-136</v>
      </c>
      <c r="Q45" s="678"/>
      <c r="R45" s="739">
        <v>0.40441176470588236</v>
      </c>
      <c r="S45" s="184"/>
      <c r="T45" s="678"/>
      <c r="U45" s="1162">
        <v>-235</v>
      </c>
    </row>
    <row r="46" spans="1:23" x14ac:dyDescent="0.2">
      <c r="A46" s="1199" t="s">
        <v>312</v>
      </c>
      <c r="B46" s="1163">
        <v>-2</v>
      </c>
      <c r="C46" s="1157"/>
      <c r="D46" s="1163">
        <v>-1</v>
      </c>
      <c r="E46" s="1157"/>
      <c r="F46" s="1164">
        <v>-3</v>
      </c>
      <c r="G46" s="1159"/>
      <c r="H46" s="1164">
        <v>-2</v>
      </c>
      <c r="I46" s="1159"/>
      <c r="J46" s="1160">
        <v>-4</v>
      </c>
      <c r="K46" s="1165"/>
      <c r="L46" s="199">
        <v>0.5</v>
      </c>
      <c r="M46" s="1152"/>
      <c r="N46" s="1161">
        <v>-3</v>
      </c>
      <c r="O46" s="1157"/>
      <c r="P46" s="1160">
        <v>-7</v>
      </c>
      <c r="Q46" s="724"/>
      <c r="R46" s="199">
        <v>0.5714285714285714</v>
      </c>
      <c r="S46" s="184"/>
      <c r="T46" s="678"/>
      <c r="U46" s="1162">
        <v>-12</v>
      </c>
    </row>
    <row r="47" spans="1:23" x14ac:dyDescent="0.2">
      <c r="A47" s="1199" t="s">
        <v>313</v>
      </c>
      <c r="B47" s="1163">
        <v>-2</v>
      </c>
      <c r="C47" s="1157"/>
      <c r="D47" s="1163">
        <v>-2</v>
      </c>
      <c r="E47" s="1157"/>
      <c r="F47" s="1164">
        <v>-6</v>
      </c>
      <c r="G47" s="1159"/>
      <c r="H47" s="1164">
        <v>-1</v>
      </c>
      <c r="I47" s="1159"/>
      <c r="J47" s="1160">
        <v>-1</v>
      </c>
      <c r="K47" s="678"/>
      <c r="L47" s="199">
        <v>-1</v>
      </c>
      <c r="M47" s="1152"/>
      <c r="N47" s="1161">
        <v>-4</v>
      </c>
      <c r="O47" s="1157"/>
      <c r="P47" s="1160">
        <v>-2</v>
      </c>
      <c r="Q47" s="678"/>
      <c r="R47" s="739">
        <v>-1</v>
      </c>
      <c r="S47" s="184"/>
      <c r="T47" s="678"/>
      <c r="U47" s="1162">
        <v>-9</v>
      </c>
    </row>
    <row r="48" spans="1:23" x14ac:dyDescent="0.2">
      <c r="A48" s="1213" t="s">
        <v>314</v>
      </c>
      <c r="B48" s="1168">
        <v>258</v>
      </c>
      <c r="C48" s="1214"/>
      <c r="D48" s="1168">
        <v>453</v>
      </c>
      <c r="E48" s="1169"/>
      <c r="F48" s="1170">
        <v>296</v>
      </c>
      <c r="G48" s="1171"/>
      <c r="H48" s="1170">
        <v>204</v>
      </c>
      <c r="I48" s="1171"/>
      <c r="J48" s="1202">
        <v>39</v>
      </c>
      <c r="K48" s="678"/>
      <c r="L48" s="248">
        <v>5.615384615384615</v>
      </c>
      <c r="M48" s="1152"/>
      <c r="N48" s="1203">
        <v>711</v>
      </c>
      <c r="O48" s="1169"/>
      <c r="P48" s="1202">
        <v>190</v>
      </c>
      <c r="Q48" s="678"/>
      <c r="R48" s="248">
        <v>2.7421052631578946</v>
      </c>
      <c r="S48" s="184"/>
      <c r="T48" s="678"/>
      <c r="U48" s="1188">
        <v>690</v>
      </c>
    </row>
    <row r="49" spans="1:21" x14ac:dyDescent="0.2">
      <c r="A49" s="1215" t="s">
        <v>315</v>
      </c>
      <c r="B49" s="1163">
        <v>-68</v>
      </c>
      <c r="C49" s="1157"/>
      <c r="D49" s="1163">
        <v>-78</v>
      </c>
      <c r="E49" s="1157"/>
      <c r="F49" s="1164">
        <v>-75</v>
      </c>
      <c r="G49" s="1159"/>
      <c r="H49" s="1164">
        <v>-33</v>
      </c>
      <c r="I49" s="1159"/>
      <c r="J49" s="1160">
        <v>-79</v>
      </c>
      <c r="K49" s="678"/>
      <c r="L49" s="199">
        <v>0.13924050632911392</v>
      </c>
      <c r="M49" s="1152"/>
      <c r="N49" s="1161">
        <v>-146</v>
      </c>
      <c r="O49" s="1157"/>
      <c r="P49" s="1160">
        <v>-136</v>
      </c>
      <c r="Q49" s="678"/>
      <c r="R49" s="739">
        <v>-7.3529411764705885E-2</v>
      </c>
      <c r="S49" s="184"/>
      <c r="T49" s="678"/>
      <c r="U49" s="1162">
        <v>-244</v>
      </c>
    </row>
    <row r="50" spans="1:21" x14ac:dyDescent="0.2">
      <c r="A50" s="1147" t="s">
        <v>316</v>
      </c>
      <c r="B50" s="1216">
        <v>190</v>
      </c>
      <c r="C50" s="1217"/>
      <c r="D50" s="1216">
        <v>375</v>
      </c>
      <c r="E50" s="1216"/>
      <c r="F50" s="1218">
        <v>221</v>
      </c>
      <c r="G50" s="1218"/>
      <c r="H50" s="1218">
        <v>171</v>
      </c>
      <c r="I50" s="1218"/>
      <c r="J50" s="1219">
        <v>-40</v>
      </c>
      <c r="K50" s="678"/>
      <c r="L50" s="695" t="s">
        <v>528</v>
      </c>
      <c r="M50" s="1152"/>
      <c r="N50" s="1198">
        <v>565</v>
      </c>
      <c r="O50" s="1216"/>
      <c r="P50" s="1219">
        <v>54</v>
      </c>
      <c r="Q50" s="678"/>
      <c r="R50" s="1220">
        <v>9.4629629629629637</v>
      </c>
      <c r="S50" s="184"/>
      <c r="T50" s="678"/>
      <c r="U50" s="1221">
        <v>446</v>
      </c>
    </row>
    <row r="51" spans="1:21" x14ac:dyDescent="0.2">
      <c r="A51" s="1222" t="s">
        <v>317</v>
      </c>
      <c r="B51" s="1163">
        <v>19</v>
      </c>
      <c r="C51" s="1157"/>
      <c r="D51" s="1163">
        <v>40</v>
      </c>
      <c r="E51" s="1157"/>
      <c r="F51" s="1164">
        <v>25</v>
      </c>
      <c r="G51" s="1159"/>
      <c r="H51" s="1164">
        <v>25</v>
      </c>
      <c r="I51" s="1159"/>
      <c r="J51" s="1160">
        <v>41</v>
      </c>
      <c r="K51" s="678"/>
      <c r="L51" s="199">
        <v>-0.53658536585365857</v>
      </c>
      <c r="M51" s="1152"/>
      <c r="N51" s="1161">
        <v>59</v>
      </c>
      <c r="O51" s="1157"/>
      <c r="P51" s="1160">
        <v>42</v>
      </c>
      <c r="Q51" s="678"/>
      <c r="R51" s="199">
        <v>0.40476190476190477</v>
      </c>
      <c r="S51" s="184"/>
      <c r="T51" s="678"/>
      <c r="U51" s="1162">
        <v>92</v>
      </c>
    </row>
    <row r="52" spans="1:21" x14ac:dyDescent="0.2">
      <c r="A52" s="1199" t="s">
        <v>318</v>
      </c>
      <c r="B52" s="1163">
        <v>75</v>
      </c>
      <c r="C52" s="1157"/>
      <c r="D52" s="1163">
        <v>-49</v>
      </c>
      <c r="E52" s="1157"/>
      <c r="F52" s="1164">
        <v>-35</v>
      </c>
      <c r="G52" s="1159"/>
      <c r="H52" s="1164">
        <v>-70</v>
      </c>
      <c r="I52" s="1159"/>
      <c r="J52" s="1160">
        <v>-40</v>
      </c>
      <c r="K52" s="678"/>
      <c r="L52" s="199" t="s">
        <v>528</v>
      </c>
      <c r="M52" s="1152"/>
      <c r="N52" s="1161">
        <v>26</v>
      </c>
      <c r="O52" s="1157"/>
      <c r="P52" s="1160">
        <v>-57</v>
      </c>
      <c r="Q52" s="678"/>
      <c r="R52" s="199" t="s">
        <v>528</v>
      </c>
      <c r="S52" s="184"/>
      <c r="T52" s="678"/>
      <c r="U52" s="1196">
        <v>-162</v>
      </c>
    </row>
    <row r="53" spans="1:21" x14ac:dyDescent="0.2">
      <c r="A53" s="1147" t="s">
        <v>51</v>
      </c>
      <c r="B53" s="1216">
        <v>96</v>
      </c>
      <c r="C53" s="1217"/>
      <c r="D53" s="1216">
        <v>384</v>
      </c>
      <c r="E53" s="1216"/>
      <c r="F53" s="1218">
        <v>231</v>
      </c>
      <c r="G53" s="1218"/>
      <c r="H53" s="1218">
        <v>216</v>
      </c>
      <c r="I53" s="1218"/>
      <c r="J53" s="1219">
        <v>-41</v>
      </c>
      <c r="K53" s="678"/>
      <c r="L53" s="248" t="s">
        <v>528</v>
      </c>
      <c r="M53" s="1152"/>
      <c r="N53" s="1173">
        <v>480</v>
      </c>
      <c r="O53" s="1169"/>
      <c r="P53" s="1172">
        <v>69</v>
      </c>
      <c r="Q53" s="678"/>
      <c r="R53" s="248">
        <v>5.9565217391304346</v>
      </c>
      <c r="S53" s="184"/>
      <c r="T53" s="678"/>
      <c r="U53" s="1174">
        <v>516</v>
      </c>
    </row>
    <row r="54" spans="1:21" ht="15.75" customHeight="1" thickBot="1" x14ac:dyDescent="0.25">
      <c r="A54" s="1213" t="s">
        <v>55</v>
      </c>
      <c r="B54" s="1227">
        <v>96</v>
      </c>
      <c r="C54" s="1228"/>
      <c r="D54" s="1227">
        <v>384</v>
      </c>
      <c r="E54" s="1227"/>
      <c r="F54" s="1229">
        <v>240</v>
      </c>
      <c r="G54" s="1229"/>
      <c r="H54" s="1229">
        <v>233</v>
      </c>
      <c r="I54" s="1229"/>
      <c r="J54" s="1230">
        <v>-8</v>
      </c>
      <c r="K54" s="678"/>
      <c r="L54" s="214" t="s">
        <v>528</v>
      </c>
      <c r="M54" s="1152"/>
      <c r="N54" s="1184">
        <v>480</v>
      </c>
      <c r="O54" s="1180"/>
      <c r="P54" s="1183">
        <v>169</v>
      </c>
      <c r="Q54" s="678"/>
      <c r="R54" s="214">
        <v>1.8402366863905326</v>
      </c>
      <c r="S54" s="184"/>
      <c r="T54" s="678"/>
      <c r="U54" s="1196">
        <v>642</v>
      </c>
    </row>
    <row r="55" spans="1:21" x14ac:dyDescent="0.2">
      <c r="A55" s="1149"/>
      <c r="B55" s="1149"/>
      <c r="C55" s="1149"/>
      <c r="D55" s="1149"/>
      <c r="E55" s="1149"/>
      <c r="F55" s="1149"/>
      <c r="G55" s="1149"/>
      <c r="H55" s="1149"/>
      <c r="I55" s="1149"/>
      <c r="J55" s="1149"/>
      <c r="L55" s="655"/>
      <c r="N55" s="1149"/>
      <c r="O55" s="1149"/>
      <c r="P55" s="1149"/>
      <c r="R55" s="655"/>
      <c r="U55" s="1149"/>
    </row>
    <row r="56" spans="1:21" x14ac:dyDescent="0.2">
      <c r="A56" s="1485"/>
      <c r="B56" s="1485"/>
      <c r="C56" s="1485"/>
      <c r="D56" s="678"/>
      <c r="E56" s="678"/>
      <c r="F56" s="678"/>
      <c r="G56" s="678"/>
      <c r="H56" s="678"/>
      <c r="I56" s="678"/>
      <c r="J56" s="678"/>
      <c r="T56" s="678"/>
    </row>
    <row r="57" spans="1:21" x14ac:dyDescent="0.2">
      <c r="A57" s="1485"/>
      <c r="B57" s="1485"/>
      <c r="C57" s="1485"/>
      <c r="D57" s="678"/>
      <c r="E57" s="678"/>
      <c r="F57" s="678"/>
      <c r="G57" s="678"/>
      <c r="H57" s="678"/>
      <c r="I57" s="678"/>
      <c r="J57" s="678"/>
      <c r="T57" s="678"/>
    </row>
    <row r="58" spans="1:21" x14ac:dyDescent="0.2">
      <c r="A58" s="1485"/>
      <c r="B58" s="1485"/>
      <c r="C58" s="1485"/>
      <c r="D58" s="678"/>
      <c r="E58" s="678"/>
      <c r="F58" s="678"/>
      <c r="G58" s="678"/>
      <c r="H58" s="678"/>
      <c r="I58" s="678"/>
      <c r="J58" s="678"/>
      <c r="T58" s="678"/>
    </row>
    <row r="59" spans="1:21" x14ac:dyDescent="0.2">
      <c r="A59" s="1485"/>
      <c r="B59" s="1485"/>
      <c r="C59" s="1485"/>
      <c r="D59" s="678"/>
      <c r="E59" s="678"/>
      <c r="F59" s="678"/>
      <c r="G59" s="678"/>
      <c r="H59" s="678"/>
      <c r="I59" s="678"/>
      <c r="J59" s="678"/>
      <c r="T59" s="678"/>
    </row>
    <row r="60" spans="1:21" x14ac:dyDescent="0.2">
      <c r="A60" s="1485"/>
      <c r="B60" s="1485"/>
      <c r="C60" s="1485"/>
      <c r="D60" s="678"/>
      <c r="E60" s="678"/>
      <c r="F60" s="678"/>
      <c r="G60" s="678"/>
      <c r="H60" s="678"/>
      <c r="I60" s="678"/>
      <c r="J60" s="678"/>
      <c r="T60" s="678"/>
    </row>
    <row r="61" spans="1:21" x14ac:dyDescent="0.2">
      <c r="A61" s="1485"/>
      <c r="B61" s="1485"/>
      <c r="C61" s="1485"/>
      <c r="D61" s="678"/>
      <c r="E61" s="678"/>
      <c r="F61" s="678"/>
      <c r="G61" s="678"/>
      <c r="H61" s="678"/>
      <c r="I61" s="678"/>
      <c r="J61" s="678"/>
      <c r="T61" s="678"/>
    </row>
    <row r="62" spans="1:21" x14ac:dyDescent="0.2">
      <c r="A62" s="699"/>
      <c r="B62" s="699"/>
      <c r="C62" s="699"/>
      <c r="D62" s="678"/>
      <c r="E62" s="678"/>
      <c r="F62" s="678"/>
      <c r="G62" s="678"/>
      <c r="H62" s="678"/>
      <c r="I62" s="678"/>
      <c r="J62" s="678"/>
      <c r="T62" s="678"/>
    </row>
    <row r="63" spans="1:21" x14ac:dyDescent="0.2">
      <c r="A63" s="699"/>
      <c r="B63" s="699"/>
      <c r="C63" s="699"/>
      <c r="D63" s="678"/>
      <c r="E63" s="678"/>
      <c r="F63" s="678"/>
      <c r="G63" s="678"/>
      <c r="H63" s="678"/>
      <c r="I63" s="678"/>
      <c r="J63" s="678"/>
      <c r="T63" s="678"/>
    </row>
    <row r="64" spans="1:21" x14ac:dyDescent="0.2">
      <c r="A64" s="1486"/>
      <c r="B64" s="1486"/>
      <c r="C64" s="1486"/>
      <c r="D64" s="678"/>
      <c r="E64" s="678"/>
      <c r="F64" s="678"/>
      <c r="G64" s="678"/>
      <c r="H64" s="678"/>
      <c r="I64" s="678"/>
      <c r="J64" s="678"/>
      <c r="T64" s="678"/>
    </row>
    <row r="65" spans="1:20" x14ac:dyDescent="0.2">
      <c r="A65" s="676"/>
      <c r="B65" s="676"/>
      <c r="C65" s="676"/>
      <c r="D65" s="678"/>
      <c r="E65" s="678"/>
      <c r="F65" s="678"/>
      <c r="G65" s="678"/>
      <c r="H65" s="678"/>
      <c r="I65" s="678"/>
      <c r="J65" s="678"/>
      <c r="T65" s="678"/>
    </row>
    <row r="66" spans="1:20" x14ac:dyDescent="0.2">
      <c r="A66" s="676"/>
      <c r="B66" s="676"/>
      <c r="C66" s="676"/>
      <c r="I66" s="678"/>
      <c r="J66" s="678"/>
      <c r="K66" s="678"/>
    </row>
    <row r="67" spans="1:20" x14ac:dyDescent="0.2">
      <c r="H67" s="1487"/>
      <c r="I67" s="1487"/>
      <c r="J67" s="1487"/>
    </row>
    <row r="68" spans="1:20" x14ac:dyDescent="0.2">
      <c r="H68" s="1487"/>
      <c r="I68" s="1487"/>
      <c r="J68" s="1487"/>
    </row>
    <row r="69" spans="1:20" x14ac:dyDescent="0.2">
      <c r="F69" s="1488"/>
      <c r="H69" s="1487"/>
      <c r="I69" s="1487"/>
      <c r="J69" s="1487"/>
    </row>
    <row r="116" spans="1:6" x14ac:dyDescent="0.2">
      <c r="A116" s="699"/>
      <c r="B116" s="699"/>
      <c r="C116" s="699"/>
      <c r="D116" s="699"/>
      <c r="E116" s="1253"/>
      <c r="F116" s="1254"/>
    </row>
    <row r="117" spans="1:6" x14ac:dyDescent="0.2">
      <c r="A117" s="699"/>
      <c r="B117" s="699"/>
      <c r="C117" s="699"/>
      <c r="D117" s="699"/>
      <c r="E117" s="1253"/>
      <c r="F117" s="1254"/>
    </row>
    <row r="118" spans="1:6" x14ac:dyDescent="0.2">
      <c r="A118" s="699"/>
      <c r="B118" s="699"/>
      <c r="C118" s="699"/>
      <c r="D118" s="699"/>
      <c r="E118" s="1253"/>
      <c r="F118" s="1254"/>
    </row>
    <row r="119" spans="1:6" x14ac:dyDescent="0.2">
      <c r="A119" s="699"/>
      <c r="B119" s="699"/>
      <c r="C119" s="699"/>
      <c r="D119" s="699"/>
      <c r="E119" s="1253"/>
      <c r="F119" s="1254"/>
    </row>
    <row r="120" spans="1:6" x14ac:dyDescent="0.2">
      <c r="A120" s="699"/>
      <c r="B120" s="699"/>
      <c r="C120" s="699"/>
      <c r="D120" s="699"/>
      <c r="E120" s="1253"/>
      <c r="F120" s="1254"/>
    </row>
    <row r="121" spans="1:6" x14ac:dyDescent="0.2">
      <c r="A121" s="699"/>
      <c r="B121" s="699"/>
      <c r="C121" s="699"/>
      <c r="D121" s="699"/>
      <c r="E121" s="1253"/>
      <c r="F121" s="1254"/>
    </row>
    <row r="122" spans="1:6" x14ac:dyDescent="0.2">
      <c r="A122" s="699"/>
      <c r="B122" s="699"/>
      <c r="C122" s="699"/>
      <c r="D122" s="699"/>
      <c r="E122" s="1253"/>
      <c r="F122" s="1254"/>
    </row>
    <row r="123" spans="1:6" x14ac:dyDescent="0.2">
      <c r="A123" s="699"/>
      <c r="B123" s="699"/>
      <c r="C123" s="699"/>
      <c r="D123" s="699"/>
      <c r="E123" s="1253"/>
      <c r="F123" s="1254"/>
    </row>
    <row r="124" spans="1:6" x14ac:dyDescent="0.2">
      <c r="A124" s="699"/>
      <c r="B124" s="699"/>
      <c r="C124" s="699"/>
      <c r="D124" s="699"/>
      <c r="E124" s="1253"/>
      <c r="F124" s="1254"/>
    </row>
    <row r="125" spans="1:6" x14ac:dyDescent="0.2">
      <c r="A125" s="699"/>
      <c r="B125" s="699"/>
      <c r="C125" s="699"/>
      <c r="D125" s="699"/>
      <c r="E125" s="1253"/>
      <c r="F125" s="1254"/>
    </row>
    <row r="126" spans="1:6" x14ac:dyDescent="0.2">
      <c r="A126" s="699"/>
      <c r="B126" s="699"/>
      <c r="C126" s="699"/>
      <c r="D126" s="699"/>
      <c r="E126" s="1253"/>
      <c r="F126" s="1254"/>
    </row>
    <row r="127" spans="1:6" x14ac:dyDescent="0.2">
      <c r="A127" s="699"/>
      <c r="B127" s="699"/>
      <c r="C127" s="699"/>
      <c r="D127" s="699"/>
      <c r="E127" s="1253"/>
      <c r="F127" s="1254"/>
    </row>
    <row r="128" spans="1:6" x14ac:dyDescent="0.2">
      <c r="A128" s="699"/>
      <c r="B128" s="699"/>
      <c r="C128" s="699"/>
      <c r="D128" s="699"/>
      <c r="E128" s="1253"/>
      <c r="F128" s="1254"/>
    </row>
    <row r="129" spans="1:6" x14ac:dyDescent="0.2">
      <c r="A129" s="699"/>
      <c r="B129" s="699"/>
      <c r="C129" s="699"/>
      <c r="D129" s="699"/>
      <c r="E129" s="1253"/>
      <c r="F129" s="1254"/>
    </row>
    <row r="130" spans="1:6" x14ac:dyDescent="0.2">
      <c r="A130" s="699"/>
      <c r="B130" s="699"/>
      <c r="C130" s="699"/>
      <c r="D130" s="699"/>
      <c r="E130" s="1253"/>
      <c r="F130" s="1254"/>
    </row>
    <row r="131" spans="1:6" x14ac:dyDescent="0.2">
      <c r="A131" s="699"/>
      <c r="B131" s="699"/>
      <c r="C131" s="699"/>
      <c r="D131" s="699"/>
      <c r="E131" s="1253"/>
      <c r="F131" s="1254"/>
    </row>
    <row r="132" spans="1:6" x14ac:dyDescent="0.2">
      <c r="A132" s="699"/>
      <c r="B132" s="699"/>
      <c r="C132" s="699"/>
      <c r="D132" s="699"/>
      <c r="E132" s="1253"/>
      <c r="F132" s="1254"/>
    </row>
    <row r="133" spans="1:6" x14ac:dyDescent="0.2">
      <c r="A133" s="699"/>
      <c r="B133" s="699"/>
      <c r="C133" s="699"/>
      <c r="D133" s="699"/>
      <c r="E133" s="1253"/>
      <c r="F133" s="1254"/>
    </row>
    <row r="134" spans="1:6" x14ac:dyDescent="0.2">
      <c r="A134" s="699"/>
      <c r="B134" s="699"/>
      <c r="C134" s="699"/>
      <c r="D134" s="699"/>
      <c r="E134" s="1253"/>
      <c r="F134" s="1254"/>
    </row>
    <row r="135" spans="1:6" x14ac:dyDescent="0.2">
      <c r="A135" s="699"/>
      <c r="B135" s="699"/>
      <c r="C135" s="699"/>
      <c r="D135" s="699"/>
      <c r="E135" s="1253"/>
      <c r="F135" s="1254"/>
    </row>
    <row r="136" spans="1:6" x14ac:dyDescent="0.2">
      <c r="A136" s="699"/>
      <c r="B136" s="699"/>
      <c r="C136" s="699"/>
      <c r="D136" s="699"/>
      <c r="E136" s="1253"/>
      <c r="F136" s="1254"/>
    </row>
    <row r="137" spans="1:6" x14ac:dyDescent="0.2">
      <c r="A137" s="699"/>
      <c r="B137" s="699"/>
      <c r="C137" s="699"/>
      <c r="D137" s="699"/>
      <c r="E137" s="1253"/>
      <c r="F137" s="1254"/>
    </row>
  </sheetData>
  <printOptions horizontalCentered="1"/>
  <pageMargins left="0.25" right="0.25" top="0.25" bottom="0.1" header="0" footer="0.1"/>
  <pageSetup scale="72" firstPageNumber="5" orientation="landscape" useFirstPageNumber="1" r:id="rId1"/>
  <headerFooter scaleWithDoc="0">
    <oddFooter>&amp;R&amp;"Tahoma,Regular"&amp;7Page 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2CF99-7375-48FB-869B-11E74783A6AA}">
  <sheetPr>
    <pageSetUpPr fitToPage="1"/>
  </sheetPr>
  <dimension ref="A1:AA45"/>
  <sheetViews>
    <sheetView showGridLines="0" tabSelected="1" zoomScale="80" zoomScaleNormal="80" workbookViewId="0">
      <pane xSplit="1" ySplit="7" topLeftCell="M15" activePane="bottomRight" state="frozen"/>
      <selection pane="topRight"/>
      <selection pane="bottomLeft"/>
      <selection pane="bottomRight"/>
    </sheetView>
  </sheetViews>
  <sheetFormatPr defaultColWidth="9.140625" defaultRowHeight="12.75" outlineLevelCol="2" x14ac:dyDescent="0.2"/>
  <cols>
    <col min="1" max="1" width="73.42578125" style="455" customWidth="1"/>
    <col min="2" max="2" width="10.7109375" style="455" customWidth="1"/>
    <col min="3" max="3" width="1.42578125" style="455" customWidth="1"/>
    <col min="4" max="4" width="10.7109375" style="455" customWidth="1"/>
    <col min="5" max="5" width="1.42578125" style="455" customWidth="1"/>
    <col min="6" max="6" width="9.7109375" style="1480" customWidth="1"/>
    <col min="7" max="7" width="1.42578125" style="455" customWidth="1"/>
    <col min="8" max="8" width="9.140625" style="1480" customWidth="1"/>
    <col min="9" max="9" width="1.42578125" style="455" customWidth="1"/>
    <col min="10" max="10" width="9" style="1480" customWidth="1"/>
    <col min="11" max="11" width="2.28515625" style="455" customWidth="1"/>
    <col min="12" max="12" width="9.42578125" style="1480" customWidth="1"/>
    <col min="13" max="13" width="2" style="1480" customWidth="1"/>
    <col min="14" max="14" width="9.42578125" style="1480" customWidth="1"/>
    <col min="15" max="15" width="2" style="455" customWidth="1" outlineLevel="1"/>
    <col min="16" max="16" width="9.5703125" style="455" customWidth="1" outlineLevel="1"/>
    <col min="17" max="17" width="1.42578125" style="455" customWidth="1" outlineLevel="1"/>
    <col min="18" max="18" width="9.7109375" style="455" customWidth="1" outlineLevel="1"/>
    <col min="19" max="19" width="2.28515625" style="455" customWidth="1" outlineLevel="2"/>
    <col min="20" max="20" width="9.140625" style="455" customWidth="1" outlineLevel="2"/>
    <col min="21" max="21" width="2.28515625" style="455" customWidth="1" outlineLevel="2"/>
    <col min="22" max="22" width="9.140625" style="455" customWidth="1" outlineLevel="2"/>
    <col min="23" max="23" width="0.5703125" style="455" customWidth="1"/>
    <col min="24" max="24" width="1.140625" style="455" customWidth="1" outlineLevel="1"/>
    <col min="25" max="25" width="10" style="455" customWidth="1" outlineLevel="1"/>
    <col min="26" max="26" width="1.140625" style="455" customWidth="1"/>
    <col min="27" max="27" width="7.5703125" style="455" customWidth="1"/>
    <col min="28" max="16384" width="9.140625" style="455"/>
  </cols>
  <sheetData>
    <row r="1" spans="1:27" x14ac:dyDescent="0.2">
      <c r="A1" s="654"/>
      <c r="B1" s="655"/>
      <c r="C1" s="655"/>
      <c r="D1" s="655"/>
      <c r="E1" s="655"/>
      <c r="F1" s="655"/>
      <c r="G1" s="655"/>
      <c r="H1" s="655"/>
      <c r="I1" s="655"/>
      <c r="J1" s="655"/>
      <c r="K1" s="655"/>
      <c r="L1" s="655"/>
      <c r="M1" s="655"/>
      <c r="N1" s="655"/>
      <c r="O1" s="655"/>
      <c r="P1" s="655"/>
      <c r="Q1" s="655"/>
      <c r="R1" s="655"/>
      <c r="S1" s="655"/>
      <c r="T1" s="655"/>
      <c r="U1" s="655"/>
      <c r="V1" s="655"/>
      <c r="W1" s="655"/>
      <c r="X1" s="655"/>
      <c r="Y1" s="657"/>
      <c r="Z1" s="1146"/>
    </row>
    <row r="2" spans="1:27" ht="18" x14ac:dyDescent="0.25">
      <c r="A2" s="659" t="s">
        <v>480</v>
      </c>
      <c r="B2" s="660"/>
      <c r="C2" s="660"/>
      <c r="D2" s="660"/>
      <c r="E2" s="660"/>
      <c r="F2" s="142"/>
      <c r="G2" s="142"/>
      <c r="H2" s="145"/>
      <c r="J2" s="455"/>
      <c r="L2" s="455"/>
      <c r="M2" s="455"/>
      <c r="N2" s="455"/>
      <c r="Y2" s="663" t="s">
        <v>34</v>
      </c>
      <c r="Z2" s="668"/>
    </row>
    <row r="3" spans="1:27" x14ac:dyDescent="0.2">
      <c r="A3" s="666" t="s">
        <v>477</v>
      </c>
      <c r="B3" s="665"/>
      <c r="C3" s="665"/>
      <c r="D3" s="665"/>
      <c r="E3" s="665"/>
      <c r="F3" s="455"/>
      <c r="H3" s="455"/>
      <c r="J3" s="455"/>
      <c r="L3" s="455"/>
      <c r="M3" s="455"/>
      <c r="N3" s="455"/>
      <c r="Z3" s="668"/>
    </row>
    <row r="4" spans="1:27" ht="14.25" x14ac:dyDescent="0.2">
      <c r="A4" s="66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668"/>
    </row>
    <row r="5" spans="1:27" ht="14.25" x14ac:dyDescent="0.2">
      <c r="A5" s="669"/>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668"/>
    </row>
    <row r="6" spans="1:27" ht="14.25" x14ac:dyDescent="0.2">
      <c r="A6" s="669"/>
      <c r="B6" s="152"/>
      <c r="C6" s="459"/>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668"/>
    </row>
    <row r="7" spans="1:27" ht="15" thickBot="1" x14ac:dyDescent="0.25">
      <c r="A7" s="670"/>
      <c r="B7" s="767"/>
      <c r="C7" s="767"/>
      <c r="D7" s="767"/>
      <c r="E7" s="767"/>
      <c r="F7" s="767"/>
      <c r="G7" s="767"/>
      <c r="H7" s="767"/>
      <c r="I7" s="767"/>
      <c r="J7" s="767"/>
      <c r="K7" s="163"/>
      <c r="L7" s="161" t="s">
        <v>43</v>
      </c>
      <c r="M7" s="161"/>
      <c r="N7" s="161" t="s">
        <v>159</v>
      </c>
      <c r="O7" s="163"/>
      <c r="P7" s="767"/>
      <c r="Q7" s="767"/>
      <c r="R7" s="767"/>
      <c r="S7" s="163"/>
      <c r="T7" s="161" t="s">
        <v>43</v>
      </c>
      <c r="U7" s="161"/>
      <c r="V7" s="161" t="s">
        <v>159</v>
      </c>
      <c r="W7" s="161"/>
      <c r="X7" s="161"/>
      <c r="Y7" s="671"/>
      <c r="Z7" s="672"/>
    </row>
    <row r="8" spans="1:27" ht="14.25" x14ac:dyDescent="0.2">
      <c r="B8" s="1480"/>
      <c r="D8" s="1480"/>
      <c r="L8" s="1226"/>
      <c r="M8" s="1226"/>
      <c r="N8" s="1226"/>
      <c r="T8" s="1226"/>
      <c r="U8" s="1226"/>
      <c r="V8" s="1226"/>
      <c r="W8" s="1226"/>
      <c r="Z8" s="1482"/>
      <c r="AA8" s="1482"/>
    </row>
    <row r="9" spans="1:27" ht="15" thickBot="1" x14ac:dyDescent="0.25">
      <c r="A9" s="699" t="s">
        <v>56</v>
      </c>
      <c r="D9" s="1480"/>
      <c r="L9" s="1489"/>
      <c r="M9" s="1226"/>
      <c r="N9" s="1226"/>
      <c r="T9" s="1489"/>
      <c r="U9" s="1226"/>
      <c r="V9" s="1226"/>
      <c r="W9" s="1226"/>
      <c r="Z9" s="1482"/>
      <c r="AA9" s="1482"/>
    </row>
    <row r="10" spans="1:27" ht="14.25" x14ac:dyDescent="0.2">
      <c r="A10" s="681" t="s">
        <v>481</v>
      </c>
      <c r="B10" s="1490">
        <v>161</v>
      </c>
      <c r="C10" s="1149"/>
      <c r="D10" s="1490">
        <v>159</v>
      </c>
      <c r="E10" s="1149"/>
      <c r="F10" s="1490">
        <v>153</v>
      </c>
      <c r="G10" s="1149"/>
      <c r="H10" s="1490">
        <v>127</v>
      </c>
      <c r="I10" s="1149"/>
      <c r="J10" s="1491">
        <v>184</v>
      </c>
      <c r="L10" s="182">
        <v>-0.125</v>
      </c>
      <c r="M10" s="1152"/>
      <c r="N10" s="182">
        <v>-0.125</v>
      </c>
      <c r="O10" s="669"/>
      <c r="P10" s="1492">
        <v>320</v>
      </c>
      <c r="Q10" s="1149"/>
      <c r="R10" s="1491">
        <v>388</v>
      </c>
      <c r="T10" s="182">
        <v>-0.17525773195876287</v>
      </c>
      <c r="U10" s="183"/>
      <c r="V10" s="182">
        <v>-0.17525773195876287</v>
      </c>
      <c r="W10" s="184"/>
      <c r="Y10" s="1493">
        <v>668</v>
      </c>
      <c r="Z10" s="1482"/>
      <c r="AA10" s="1482"/>
    </row>
    <row r="11" spans="1:27" ht="14.25" x14ac:dyDescent="0.2">
      <c r="A11" s="323" t="s">
        <v>482</v>
      </c>
      <c r="B11" s="874">
        <v>81</v>
      </c>
      <c r="D11" s="874">
        <v>62</v>
      </c>
      <c r="F11" s="874">
        <v>76</v>
      </c>
      <c r="H11" s="874">
        <v>71</v>
      </c>
      <c r="J11" s="1494">
        <v>81</v>
      </c>
      <c r="L11" s="199">
        <v>0</v>
      </c>
      <c r="M11" s="1152"/>
      <c r="N11" s="199">
        <v>6.9803345132301908E-2</v>
      </c>
      <c r="O11" s="669"/>
      <c r="P11" s="1495">
        <v>143</v>
      </c>
      <c r="R11" s="1494">
        <v>161</v>
      </c>
      <c r="T11" s="199">
        <v>-0.11180124223602485</v>
      </c>
      <c r="U11" s="183"/>
      <c r="V11" s="199">
        <v>-1.7611682388368743E-2</v>
      </c>
      <c r="W11" s="184"/>
      <c r="Y11" s="1496">
        <v>308</v>
      </c>
      <c r="Z11" s="1482"/>
      <c r="AA11" s="1482"/>
    </row>
    <row r="12" spans="1:27" ht="14.25" x14ac:dyDescent="0.2">
      <c r="A12" s="323" t="s">
        <v>483</v>
      </c>
      <c r="B12" s="874">
        <v>119</v>
      </c>
      <c r="D12" s="874">
        <v>137</v>
      </c>
      <c r="F12" s="874">
        <v>126</v>
      </c>
      <c r="H12" s="874">
        <v>102</v>
      </c>
      <c r="J12" s="1494">
        <v>93</v>
      </c>
      <c r="L12" s="199">
        <v>0.27956989247311825</v>
      </c>
      <c r="M12" s="1152"/>
      <c r="N12" s="199">
        <v>0.26787263617601553</v>
      </c>
      <c r="O12" s="669"/>
      <c r="P12" s="1495">
        <v>256</v>
      </c>
      <c r="R12" s="1494">
        <v>191</v>
      </c>
      <c r="T12" s="199">
        <v>0.34031413612565448</v>
      </c>
      <c r="U12" s="183"/>
      <c r="V12" s="199">
        <v>0.35365424348100971</v>
      </c>
      <c r="W12" s="184"/>
      <c r="Y12" s="1496">
        <v>419</v>
      </c>
      <c r="Z12" s="1482"/>
      <c r="AA12" s="1482"/>
    </row>
    <row r="13" spans="1:27" ht="14.25" x14ac:dyDescent="0.2">
      <c r="A13" s="1497" t="s">
        <v>484</v>
      </c>
      <c r="B13" s="1498"/>
      <c r="C13" s="1499"/>
      <c r="D13" s="1498"/>
      <c r="E13" s="1499"/>
      <c r="F13" s="1498"/>
      <c r="G13" s="1499"/>
      <c r="H13" s="1498"/>
      <c r="I13" s="1499"/>
      <c r="J13" s="1500"/>
      <c r="L13" s="294"/>
      <c r="M13" s="1152"/>
      <c r="N13" s="294"/>
      <c r="O13" s="669"/>
      <c r="P13" s="1501"/>
      <c r="Q13" s="1502"/>
      <c r="R13" s="1503"/>
      <c r="T13" s="297"/>
      <c r="U13" s="183"/>
      <c r="V13" s="297"/>
      <c r="W13" s="184"/>
      <c r="Y13" s="1496">
        <v>75</v>
      </c>
      <c r="Z13" s="1482"/>
      <c r="AA13" s="1482"/>
    </row>
    <row r="14" spans="1:27" ht="14.25" x14ac:dyDescent="0.2">
      <c r="A14" s="723" t="s">
        <v>485</v>
      </c>
      <c r="B14" s="1498"/>
      <c r="C14" s="1499"/>
      <c r="D14" s="1498"/>
      <c r="E14" s="1499"/>
      <c r="F14" s="1498"/>
      <c r="G14" s="1499"/>
      <c r="H14" s="1498"/>
      <c r="I14" s="1499"/>
      <c r="J14" s="1500"/>
      <c r="L14" s="294"/>
      <c r="M14" s="1152"/>
      <c r="N14" s="294"/>
      <c r="O14" s="669"/>
      <c r="P14" s="1501"/>
      <c r="Q14" s="1502"/>
      <c r="R14" s="1503"/>
      <c r="T14" s="297"/>
      <c r="U14" s="183"/>
      <c r="V14" s="297"/>
      <c r="W14" s="184"/>
      <c r="Y14" s="1496">
        <v>29</v>
      </c>
      <c r="Z14" s="1482"/>
      <c r="AA14" s="1482"/>
    </row>
    <row r="15" spans="1:27" ht="14.25" x14ac:dyDescent="0.2">
      <c r="A15" s="723" t="s">
        <v>486</v>
      </c>
      <c r="B15" s="1498"/>
      <c r="C15" s="1499"/>
      <c r="D15" s="1498"/>
      <c r="E15" s="1499"/>
      <c r="F15" s="1498"/>
      <c r="G15" s="1499"/>
      <c r="H15" s="1498"/>
      <c r="I15" s="1499"/>
      <c r="J15" s="1500"/>
      <c r="L15" s="294"/>
      <c r="M15" s="1152"/>
      <c r="N15" s="294"/>
      <c r="O15" s="669"/>
      <c r="P15" s="1501"/>
      <c r="Q15" s="1502"/>
      <c r="R15" s="1503"/>
      <c r="T15" s="297"/>
      <c r="U15" s="183"/>
      <c r="V15" s="297"/>
      <c r="W15" s="184"/>
      <c r="Y15" s="1496">
        <v>136</v>
      </c>
      <c r="Z15" s="1482"/>
      <c r="AA15" s="1482"/>
    </row>
    <row r="16" spans="1:27" ht="14.25" x14ac:dyDescent="0.2">
      <c r="A16" s="723" t="s">
        <v>487</v>
      </c>
      <c r="B16" s="1498"/>
      <c r="C16" s="1499"/>
      <c r="D16" s="1498"/>
      <c r="E16" s="1499"/>
      <c r="F16" s="1498"/>
      <c r="G16" s="1499"/>
      <c r="H16" s="1498"/>
      <c r="I16" s="1499"/>
      <c r="J16" s="1500"/>
      <c r="L16" s="294"/>
      <c r="M16" s="1152"/>
      <c r="N16" s="294"/>
      <c r="O16" s="669"/>
      <c r="P16" s="1501"/>
      <c r="Q16" s="1502"/>
      <c r="R16" s="1503"/>
      <c r="T16" s="297"/>
      <c r="U16" s="183"/>
      <c r="V16" s="297"/>
      <c r="W16" s="184"/>
      <c r="Y16" s="1496">
        <v>109</v>
      </c>
      <c r="Z16" s="1482"/>
      <c r="AA16" s="1482"/>
    </row>
    <row r="17" spans="1:27" ht="14.25" x14ac:dyDescent="0.2">
      <c r="A17" s="723" t="s">
        <v>488</v>
      </c>
      <c r="B17" s="1498"/>
      <c r="C17" s="1499"/>
      <c r="D17" s="1498"/>
      <c r="E17" s="1499"/>
      <c r="F17" s="1498"/>
      <c r="G17" s="1499"/>
      <c r="H17" s="1498"/>
      <c r="I17" s="1499"/>
      <c r="J17" s="1500"/>
      <c r="L17" s="294"/>
      <c r="M17" s="1152"/>
      <c r="N17" s="294"/>
      <c r="O17" s="669"/>
      <c r="P17" s="1501"/>
      <c r="Q17" s="1502"/>
      <c r="R17" s="1503"/>
      <c r="T17" s="297"/>
      <c r="U17" s="183"/>
      <c r="V17" s="297"/>
      <c r="W17" s="184"/>
      <c r="Y17" s="1496">
        <v>70</v>
      </c>
      <c r="Z17" s="1482"/>
      <c r="AA17" s="1482"/>
    </row>
    <row r="18" spans="1:27" ht="14.25" x14ac:dyDescent="0.2">
      <c r="A18" s="323" t="s">
        <v>489</v>
      </c>
      <c r="B18" s="874">
        <v>-8</v>
      </c>
      <c r="D18" s="874">
        <v>3</v>
      </c>
      <c r="F18" s="874">
        <v>10</v>
      </c>
      <c r="H18" s="874">
        <v>-4</v>
      </c>
      <c r="J18" s="1494">
        <v>-5</v>
      </c>
      <c r="L18" s="214">
        <v>-0.6</v>
      </c>
      <c r="M18" s="1152"/>
      <c r="N18" s="214">
        <v>-0.6</v>
      </c>
      <c r="O18" s="669"/>
      <c r="P18" s="1495">
        <v>-5</v>
      </c>
      <c r="R18" s="1494">
        <v>-9</v>
      </c>
      <c r="T18" s="214">
        <v>0.44444444444444442</v>
      </c>
      <c r="U18" s="183"/>
      <c r="V18" s="214">
        <v>0.44444444444444442</v>
      </c>
      <c r="W18" s="184"/>
      <c r="Y18" s="1496">
        <v>-3</v>
      </c>
      <c r="Z18" s="1482"/>
      <c r="AA18" s="1482"/>
    </row>
    <row r="19" spans="1:27" ht="14.25" x14ac:dyDescent="0.2">
      <c r="A19" s="1504" t="s">
        <v>490</v>
      </c>
      <c r="B19" s="1505">
        <v>353</v>
      </c>
      <c r="C19" s="1506"/>
      <c r="D19" s="1505">
        <v>361</v>
      </c>
      <c r="E19" s="1506"/>
      <c r="F19" s="1505">
        <v>365</v>
      </c>
      <c r="G19" s="1507"/>
      <c r="H19" s="1505">
        <v>296</v>
      </c>
      <c r="I19" s="1507"/>
      <c r="J19" s="1508">
        <v>353</v>
      </c>
      <c r="K19" s="678"/>
      <c r="L19" s="214">
        <v>0</v>
      </c>
      <c r="M19" s="1152"/>
      <c r="N19" s="214">
        <v>1.4367816091954023E-2</v>
      </c>
      <c r="O19" s="1509"/>
      <c r="P19" s="1510">
        <v>714</v>
      </c>
      <c r="Q19" s="1507"/>
      <c r="R19" s="1508">
        <v>731</v>
      </c>
      <c r="S19" s="678"/>
      <c r="T19" s="214">
        <v>-2.3255813953488372E-2</v>
      </c>
      <c r="U19" s="183"/>
      <c r="V19" s="214">
        <v>0</v>
      </c>
      <c r="W19" s="184"/>
      <c r="X19" s="678"/>
      <c r="Y19" s="1511">
        <v>1392</v>
      </c>
      <c r="Z19" s="1482"/>
      <c r="AA19" s="1482"/>
    </row>
    <row r="20" spans="1:27" ht="14.25" x14ac:dyDescent="0.2">
      <c r="A20" s="760" t="s">
        <v>491</v>
      </c>
      <c r="B20" s="1505">
        <v>353</v>
      </c>
      <c r="C20" s="1506"/>
      <c r="D20" s="1505">
        <v>359</v>
      </c>
      <c r="E20" s="1506"/>
      <c r="F20" s="1505">
        <v>373</v>
      </c>
      <c r="G20" s="1507"/>
      <c r="H20" s="1505">
        <v>298</v>
      </c>
      <c r="I20" s="1507"/>
      <c r="J20" s="1508">
        <v>348</v>
      </c>
      <c r="K20" s="678"/>
      <c r="L20" s="289">
        <v>1.4367816091954023E-2</v>
      </c>
      <c r="M20" s="1152"/>
      <c r="N20" s="248">
        <v>1.4367816091954023E-2</v>
      </c>
      <c r="O20" s="1509"/>
      <c r="P20" s="1510">
        <v>712</v>
      </c>
      <c r="Q20" s="1507"/>
      <c r="R20" s="1508">
        <v>712</v>
      </c>
      <c r="S20" s="678"/>
      <c r="T20" s="289">
        <v>0</v>
      </c>
      <c r="U20" s="183"/>
      <c r="V20" s="248">
        <v>0</v>
      </c>
      <c r="W20" s="184"/>
      <c r="X20" s="678"/>
      <c r="Y20" s="1511">
        <v>1383</v>
      </c>
      <c r="Z20" s="1482"/>
      <c r="AA20" s="1482"/>
    </row>
    <row r="21" spans="1:27" ht="14.25" x14ac:dyDescent="0.2">
      <c r="A21" s="744" t="s">
        <v>61</v>
      </c>
      <c r="B21" s="874"/>
      <c r="D21" s="874"/>
      <c r="F21" s="874"/>
      <c r="H21" s="874"/>
      <c r="J21" s="1494"/>
      <c r="L21" s="297"/>
      <c r="M21" s="1152"/>
      <c r="N21" s="297"/>
      <c r="O21" s="669"/>
      <c r="P21" s="1492"/>
      <c r="R21" s="1491"/>
      <c r="T21" s="1512"/>
      <c r="U21" s="1513"/>
      <c r="V21" s="1512"/>
      <c r="W21" s="1226"/>
      <c r="Y21" s="1493"/>
      <c r="Z21" s="1482"/>
      <c r="AA21" s="1482"/>
    </row>
    <row r="22" spans="1:27" ht="14.25" x14ac:dyDescent="0.2">
      <c r="A22" s="510" t="s">
        <v>62</v>
      </c>
      <c r="B22" s="874">
        <v>-222</v>
      </c>
      <c r="C22" s="1486"/>
      <c r="D22" s="874">
        <v>23</v>
      </c>
      <c r="E22" s="1486"/>
      <c r="F22" s="874">
        <v>9</v>
      </c>
      <c r="G22" s="678"/>
      <c r="H22" s="874">
        <v>-155</v>
      </c>
      <c r="I22" s="678"/>
      <c r="J22" s="1494">
        <v>-530</v>
      </c>
      <c r="K22" s="678"/>
      <c r="L22" s="297">
        <v>0.5811320754716981</v>
      </c>
      <c r="M22" s="1152"/>
      <c r="N22" s="297"/>
      <c r="O22" s="1509"/>
      <c r="P22" s="1495">
        <v>-199</v>
      </c>
      <c r="Q22" s="678"/>
      <c r="R22" s="1494">
        <v>-747</v>
      </c>
      <c r="S22" s="678"/>
      <c r="T22" s="297">
        <v>0.73360107095046856</v>
      </c>
      <c r="U22" s="183"/>
      <c r="V22" s="297"/>
      <c r="W22" s="184"/>
      <c r="X22" s="678"/>
      <c r="Y22" s="1496">
        <v>-893</v>
      </c>
      <c r="Z22" s="1482"/>
      <c r="AA22" s="1482"/>
    </row>
    <row r="23" spans="1:27" ht="14.25" x14ac:dyDescent="0.2">
      <c r="A23" s="510" t="s">
        <v>63</v>
      </c>
      <c r="B23" s="874">
        <v>0</v>
      </c>
      <c r="D23" s="874">
        <v>0</v>
      </c>
      <c r="F23" s="874">
        <v>0</v>
      </c>
      <c r="H23" s="874">
        <v>-7</v>
      </c>
      <c r="J23" s="1494">
        <v>0</v>
      </c>
      <c r="L23" s="297" t="s">
        <v>528</v>
      </c>
      <c r="M23" s="184"/>
      <c r="N23" s="297"/>
      <c r="O23" s="669"/>
      <c r="P23" s="1495">
        <v>0</v>
      </c>
      <c r="R23" s="1494">
        <v>0</v>
      </c>
      <c r="T23" s="1512" t="s">
        <v>528</v>
      </c>
      <c r="U23" s="1513"/>
      <c r="V23" s="1512"/>
      <c r="W23" s="1226"/>
      <c r="Y23" s="1496">
        <v>-7</v>
      </c>
      <c r="Z23" s="1482"/>
      <c r="AA23" s="1482"/>
    </row>
    <row r="24" spans="1:27" ht="14.25" x14ac:dyDescent="0.2">
      <c r="A24" s="510" t="s">
        <v>64</v>
      </c>
      <c r="B24" s="874">
        <v>0</v>
      </c>
      <c r="C24" s="1486"/>
      <c r="D24" s="874">
        <v>0</v>
      </c>
      <c r="E24" s="1486"/>
      <c r="F24" s="874">
        <v>0</v>
      </c>
      <c r="G24" s="678"/>
      <c r="H24" s="874">
        <v>0</v>
      </c>
      <c r="I24" s="678"/>
      <c r="J24" s="1494">
        <v>0</v>
      </c>
      <c r="K24" s="678"/>
      <c r="L24" s="297" t="s">
        <v>528</v>
      </c>
      <c r="M24" s="1152"/>
      <c r="N24" s="297"/>
      <c r="O24" s="1509"/>
      <c r="P24" s="1495">
        <v>0</v>
      </c>
      <c r="Q24" s="678"/>
      <c r="R24" s="1494">
        <v>0</v>
      </c>
      <c r="S24" s="678"/>
      <c r="T24" s="297" t="s">
        <v>528</v>
      </c>
      <c r="U24" s="183"/>
      <c r="V24" s="297"/>
      <c r="W24" s="184"/>
      <c r="X24" s="678"/>
      <c r="Y24" s="1496">
        <v>0</v>
      </c>
      <c r="Z24" s="1482"/>
      <c r="AA24" s="1482"/>
    </row>
    <row r="25" spans="1:27" ht="14.25" x14ac:dyDescent="0.2">
      <c r="A25" s="529" t="s">
        <v>65</v>
      </c>
      <c r="B25" s="1514">
        <v>-35</v>
      </c>
      <c r="C25" s="1515"/>
      <c r="D25" s="1514">
        <v>0</v>
      </c>
      <c r="E25" s="1515"/>
      <c r="F25" s="1514">
        <v>-11</v>
      </c>
      <c r="G25" s="1516"/>
      <c r="H25" s="1514">
        <v>0</v>
      </c>
      <c r="I25" s="1516"/>
      <c r="J25" s="1517">
        <v>0</v>
      </c>
      <c r="K25" s="678"/>
      <c r="L25" s="234" t="s">
        <v>528</v>
      </c>
      <c r="M25" s="1152"/>
      <c r="N25" s="234"/>
      <c r="O25" s="1509"/>
      <c r="P25" s="1518">
        <v>-35</v>
      </c>
      <c r="Q25" s="1516"/>
      <c r="R25" s="1517">
        <v>0</v>
      </c>
      <c r="S25" s="678"/>
      <c r="T25" s="234" t="s">
        <v>528</v>
      </c>
      <c r="U25" s="183"/>
      <c r="V25" s="234"/>
      <c r="W25" s="184"/>
      <c r="X25" s="678"/>
      <c r="Y25" s="1519">
        <v>-11</v>
      </c>
      <c r="Z25" s="1482"/>
      <c r="AA25" s="1482"/>
    </row>
    <row r="26" spans="1:27" ht="14.25" x14ac:dyDescent="0.2">
      <c r="A26" s="308" t="s">
        <v>492</v>
      </c>
      <c r="B26" s="1514">
        <v>96</v>
      </c>
      <c r="C26" s="1520"/>
      <c r="D26" s="1514">
        <v>384</v>
      </c>
      <c r="E26" s="1520"/>
      <c r="F26" s="1514">
        <v>363</v>
      </c>
      <c r="G26" s="1520"/>
      <c r="H26" s="1514">
        <v>134</v>
      </c>
      <c r="I26" s="1520"/>
      <c r="J26" s="1517">
        <v>-177</v>
      </c>
      <c r="L26" s="248" t="s">
        <v>528</v>
      </c>
      <c r="M26" s="1152"/>
      <c r="N26" s="248" t="s">
        <v>528</v>
      </c>
      <c r="O26" s="669"/>
      <c r="P26" s="1518">
        <v>480</v>
      </c>
      <c r="Q26" s="1520"/>
      <c r="R26" s="1517">
        <v>-16</v>
      </c>
      <c r="T26" s="248" t="s">
        <v>528</v>
      </c>
      <c r="U26" s="183"/>
      <c r="V26" s="248" t="s">
        <v>983</v>
      </c>
      <c r="W26" s="184"/>
      <c r="Y26" s="1519">
        <v>481</v>
      </c>
      <c r="Z26" s="1482"/>
      <c r="AA26" s="1482"/>
    </row>
    <row r="27" spans="1:27" ht="15" thickBot="1" x14ac:dyDescent="0.25">
      <c r="A27" s="308" t="s">
        <v>493</v>
      </c>
      <c r="B27" s="1514">
        <v>96</v>
      </c>
      <c r="C27" s="1520"/>
      <c r="D27" s="1514">
        <v>384</v>
      </c>
      <c r="E27" s="1520"/>
      <c r="F27" s="1514">
        <v>376</v>
      </c>
      <c r="G27" s="1520"/>
      <c r="H27" s="1514">
        <v>143</v>
      </c>
      <c r="I27" s="1520"/>
      <c r="J27" s="1517">
        <v>-156</v>
      </c>
      <c r="L27" s="344" t="s">
        <v>528</v>
      </c>
      <c r="M27" s="1152"/>
      <c r="N27" s="345" t="s">
        <v>528</v>
      </c>
      <c r="O27" s="669"/>
      <c r="P27" s="1518">
        <v>480</v>
      </c>
      <c r="Q27" s="1520"/>
      <c r="R27" s="1517">
        <v>37</v>
      </c>
      <c r="T27" s="344" t="s">
        <v>983</v>
      </c>
      <c r="U27" s="183"/>
      <c r="V27" s="345" t="s">
        <v>983</v>
      </c>
      <c r="W27" s="184"/>
      <c r="Y27" s="1519">
        <v>556</v>
      </c>
      <c r="Z27" s="1482"/>
      <c r="AA27" s="1482"/>
    </row>
    <row r="28" spans="1:27" ht="13.5" thickBot="1" x14ac:dyDescent="0.25">
      <c r="L28" s="1513"/>
      <c r="N28" s="1513"/>
      <c r="T28" s="768"/>
      <c r="U28" s="768"/>
      <c r="V28" s="768"/>
    </row>
    <row r="29" spans="1:27" x14ac:dyDescent="0.2">
      <c r="A29" s="694" t="s">
        <v>492</v>
      </c>
      <c r="B29" s="174">
        <v>96</v>
      </c>
      <c r="C29" s="1148"/>
      <c r="D29" s="268">
        <v>384</v>
      </c>
      <c r="E29" s="268"/>
      <c r="F29" s="268">
        <v>363</v>
      </c>
      <c r="G29" s="268"/>
      <c r="H29" s="268">
        <v>134</v>
      </c>
      <c r="I29" s="268"/>
      <c r="J29" s="270">
        <v>-177</v>
      </c>
      <c r="K29" s="210"/>
      <c r="L29" s="182" t="s">
        <v>528</v>
      </c>
      <c r="M29" s="183"/>
      <c r="N29" s="182" t="s">
        <v>528</v>
      </c>
      <c r="O29" s="184"/>
      <c r="P29" s="313">
        <v>480</v>
      </c>
      <c r="Q29" s="186"/>
      <c r="R29" s="270">
        <v>-16</v>
      </c>
      <c r="S29" s="188"/>
      <c r="T29" s="182" t="s">
        <v>528</v>
      </c>
      <c r="U29" s="183"/>
      <c r="V29" s="182" t="s">
        <v>983</v>
      </c>
      <c r="W29" s="184"/>
      <c r="X29" s="215"/>
      <c r="Y29" s="314">
        <v>481</v>
      </c>
    </row>
    <row r="30" spans="1:27" x14ac:dyDescent="0.2">
      <c r="A30" s="1521" t="s">
        <v>69</v>
      </c>
      <c r="B30" s="316"/>
      <c r="C30" s="316"/>
      <c r="D30" s="193"/>
      <c r="E30" s="193"/>
      <c r="F30" s="193"/>
      <c r="G30" s="193"/>
      <c r="H30" s="193"/>
      <c r="I30" s="193"/>
      <c r="J30" s="317"/>
      <c r="L30" s="297"/>
      <c r="M30" s="768"/>
      <c r="N30" s="297"/>
      <c r="P30" s="319"/>
      <c r="Q30" s="320"/>
      <c r="R30" s="321"/>
      <c r="T30" s="297"/>
      <c r="U30" s="768"/>
      <c r="V30" s="297"/>
      <c r="X30" s="189"/>
      <c r="Y30" s="322"/>
    </row>
    <row r="31" spans="1:27" x14ac:dyDescent="0.2">
      <c r="A31" s="323" t="s">
        <v>70</v>
      </c>
      <c r="B31" s="324">
        <v>0</v>
      </c>
      <c r="C31" s="325"/>
      <c r="D31" s="209">
        <v>0</v>
      </c>
      <c r="E31" s="209"/>
      <c r="F31" s="209">
        <v>-4</v>
      </c>
      <c r="G31" s="209"/>
      <c r="H31" s="209">
        <v>-8</v>
      </c>
      <c r="I31" s="209"/>
      <c r="J31" s="326">
        <v>-15</v>
      </c>
      <c r="L31" s="297"/>
      <c r="M31" s="768"/>
      <c r="N31" s="297"/>
      <c r="P31" s="319">
        <v>0</v>
      </c>
      <c r="Q31" s="320"/>
      <c r="R31" s="321">
        <v>-14</v>
      </c>
      <c r="T31" s="297"/>
      <c r="U31" s="768"/>
      <c r="V31" s="297"/>
      <c r="X31" s="189"/>
      <c r="Y31" s="322">
        <v>-26</v>
      </c>
    </row>
    <row r="32" spans="1:27" x14ac:dyDescent="0.2">
      <c r="A32" s="691" t="s">
        <v>71</v>
      </c>
      <c r="B32" s="300">
        <v>0</v>
      </c>
      <c r="C32" s="330"/>
      <c r="D32" s="300">
        <v>0</v>
      </c>
      <c r="E32" s="300"/>
      <c r="F32" s="300">
        <v>149</v>
      </c>
      <c r="G32" s="300"/>
      <c r="H32" s="300">
        <v>-93</v>
      </c>
      <c r="I32" s="300"/>
      <c r="J32" s="331">
        <v>-154</v>
      </c>
      <c r="L32" s="234"/>
      <c r="M32" s="768"/>
      <c r="N32" s="234"/>
      <c r="P32" s="332">
        <v>0</v>
      </c>
      <c r="Q32" s="333"/>
      <c r="R32" s="334">
        <v>-127</v>
      </c>
      <c r="T32" s="234"/>
      <c r="U32" s="768"/>
      <c r="V32" s="234"/>
      <c r="X32" s="189"/>
      <c r="Y32" s="335">
        <v>-71</v>
      </c>
    </row>
    <row r="33" spans="1:25" x14ac:dyDescent="0.2">
      <c r="A33" s="1521" t="s">
        <v>73</v>
      </c>
      <c r="B33" s="209">
        <v>0</v>
      </c>
      <c r="C33" s="336"/>
      <c r="D33" s="209">
        <v>0</v>
      </c>
      <c r="E33" s="209"/>
      <c r="F33" s="209">
        <v>145</v>
      </c>
      <c r="G33" s="209"/>
      <c r="H33" s="209">
        <v>-101</v>
      </c>
      <c r="I33" s="209"/>
      <c r="J33" s="326">
        <v>-169</v>
      </c>
      <c r="L33" s="297"/>
      <c r="M33" s="768"/>
      <c r="N33" s="297"/>
      <c r="P33" s="319">
        <v>0</v>
      </c>
      <c r="Q33" s="320"/>
      <c r="R33" s="321">
        <v>-141</v>
      </c>
      <c r="T33" s="297"/>
      <c r="U33" s="768"/>
      <c r="V33" s="297"/>
      <c r="X33" s="189"/>
      <c r="Y33" s="322">
        <v>-97</v>
      </c>
    </row>
    <row r="34" spans="1:25" x14ac:dyDescent="0.2">
      <c r="A34" s="691" t="s">
        <v>74</v>
      </c>
      <c r="B34" s="300">
        <v>0</v>
      </c>
      <c r="C34" s="330"/>
      <c r="D34" s="300">
        <v>0</v>
      </c>
      <c r="E34" s="300"/>
      <c r="F34" s="300">
        <v>-13</v>
      </c>
      <c r="G34" s="300"/>
      <c r="H34" s="300">
        <v>19</v>
      </c>
      <c r="I34" s="300"/>
      <c r="J34" s="331">
        <v>33</v>
      </c>
      <c r="L34" s="234"/>
      <c r="M34" s="768"/>
      <c r="N34" s="234"/>
      <c r="P34" s="332">
        <v>0</v>
      </c>
      <c r="Q34" s="333"/>
      <c r="R34" s="334">
        <v>56</v>
      </c>
      <c r="T34" s="234"/>
      <c r="U34" s="768"/>
      <c r="V34" s="234"/>
      <c r="X34" s="189"/>
      <c r="Y34" s="335">
        <v>62</v>
      </c>
    </row>
    <row r="35" spans="1:25" x14ac:dyDescent="0.2">
      <c r="A35" s="1522" t="s">
        <v>75</v>
      </c>
      <c r="B35" s="300">
        <v>0</v>
      </c>
      <c r="C35" s="330"/>
      <c r="D35" s="300">
        <v>0</v>
      </c>
      <c r="E35" s="300"/>
      <c r="F35" s="300">
        <v>132</v>
      </c>
      <c r="G35" s="300"/>
      <c r="H35" s="300">
        <v>-82</v>
      </c>
      <c r="I35" s="300"/>
      <c r="J35" s="331">
        <v>-136</v>
      </c>
      <c r="L35" s="289"/>
      <c r="M35" s="768"/>
      <c r="N35" s="289"/>
      <c r="P35" s="332">
        <v>0</v>
      </c>
      <c r="Q35" s="333"/>
      <c r="R35" s="334">
        <v>-85</v>
      </c>
      <c r="T35" s="289"/>
      <c r="U35" s="768"/>
      <c r="V35" s="289"/>
      <c r="X35" s="189"/>
      <c r="Y35" s="335">
        <v>-35</v>
      </c>
    </row>
    <row r="36" spans="1:25" ht="13.5" thickBot="1" x14ac:dyDescent="0.25">
      <c r="A36" s="1197" t="s">
        <v>76</v>
      </c>
      <c r="B36" s="300">
        <v>96</v>
      </c>
      <c r="C36" s="330"/>
      <c r="D36" s="300">
        <v>384</v>
      </c>
      <c r="E36" s="300"/>
      <c r="F36" s="339">
        <v>231</v>
      </c>
      <c r="G36" s="339"/>
      <c r="H36" s="339">
        <v>216</v>
      </c>
      <c r="I36" s="339"/>
      <c r="J36" s="340">
        <v>-41</v>
      </c>
      <c r="L36" s="255" t="s">
        <v>528</v>
      </c>
      <c r="M36" s="768"/>
      <c r="N36" s="255" t="s">
        <v>528</v>
      </c>
      <c r="P36" s="332">
        <v>480</v>
      </c>
      <c r="Q36" s="341"/>
      <c r="R36" s="342">
        <v>69</v>
      </c>
      <c r="T36" s="255">
        <v>5.9565217391304346</v>
      </c>
      <c r="U36" s="768"/>
      <c r="V36" s="255">
        <v>1.8402366863905326</v>
      </c>
      <c r="X36" s="189"/>
      <c r="Y36" s="343">
        <v>516</v>
      </c>
    </row>
    <row r="45" spans="1:25" x14ac:dyDescent="0.2">
      <c r="J45" s="1480" t="s">
        <v>1</v>
      </c>
    </row>
  </sheetData>
  <printOptions horizontalCentered="1"/>
  <pageMargins left="0.25" right="0.25" top="0.25" bottom="0" header="0" footer="0.1"/>
  <pageSetup scale="63" firstPageNumber="5" orientation="landscape" useFirstPageNumber="1" r:id="rId1"/>
  <headerFooter scaleWithDoc="0">
    <oddFooter>&amp;R&amp;"Tahoma,Regular"&amp;7Page 17</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98A99-DEB8-44E3-8F22-162D1DA83FEA}">
  <sheetPr>
    <pageSetUpPr autoPageBreaks="0" fitToPage="1"/>
  </sheetPr>
  <dimension ref="A1:N45"/>
  <sheetViews>
    <sheetView showGridLines="0" tabSelected="1" topLeftCell="A2" zoomScaleNormal="100" zoomScaleSheetLayoutView="100" workbookViewId="0"/>
  </sheetViews>
  <sheetFormatPr defaultColWidth="9.28515625" defaultRowHeight="12.75" x14ac:dyDescent="0.2"/>
  <cols>
    <col min="1" max="1" width="5.28515625" style="56" customWidth="1"/>
    <col min="2" max="2" width="72.7109375" style="20" customWidth="1"/>
    <col min="3" max="3" width="5.42578125" style="20" bestFit="1" customWidth="1"/>
    <col min="4" max="4" width="6.28515625" style="20" customWidth="1"/>
    <col min="5" max="5" width="60.7109375" style="20" customWidth="1"/>
    <col min="6" max="6" width="6.42578125" style="20" bestFit="1" customWidth="1"/>
    <col min="7" max="7" width="13.28515625" style="20" customWidth="1"/>
    <col min="8" max="16" width="9.28515625" style="20"/>
    <col min="17" max="17" width="1.5703125" style="20" customWidth="1"/>
    <col min="18" max="16384" width="9.28515625" style="20"/>
  </cols>
  <sheetData>
    <row r="1" spans="1:7" x14ac:dyDescent="0.2">
      <c r="A1" s="16"/>
      <c r="B1" s="17"/>
      <c r="C1" s="18"/>
      <c r="D1" s="18"/>
      <c r="E1" s="18"/>
      <c r="F1" s="18"/>
      <c r="G1" s="19"/>
    </row>
    <row r="2" spans="1:7" ht="15" x14ac:dyDescent="0.2">
      <c r="A2" s="21" t="s">
        <v>2</v>
      </c>
      <c r="C2" s="22"/>
      <c r="D2" s="22"/>
      <c r="E2" s="22"/>
      <c r="G2" s="23"/>
    </row>
    <row r="3" spans="1:7" x14ac:dyDescent="0.2">
      <c r="A3" s="24"/>
      <c r="B3" s="25"/>
      <c r="G3" s="23"/>
    </row>
    <row r="4" spans="1:7" ht="13.5" thickBot="1" x14ac:dyDescent="0.25">
      <c r="A4" s="26"/>
      <c r="C4" s="27"/>
      <c r="D4" s="27"/>
      <c r="E4" s="27"/>
      <c r="F4" s="28"/>
      <c r="G4" s="29"/>
    </row>
    <row r="5" spans="1:7" x14ac:dyDescent="0.2">
      <c r="A5" s="16"/>
      <c r="B5" s="30"/>
      <c r="C5" s="31"/>
      <c r="D5" s="31"/>
      <c r="E5" s="31"/>
      <c r="F5" s="32"/>
      <c r="G5" s="33"/>
    </row>
    <row r="6" spans="1:7" x14ac:dyDescent="0.2">
      <c r="A6" s="34"/>
      <c r="B6" s="35"/>
      <c r="C6" s="36" t="s">
        <v>3</v>
      </c>
      <c r="D6" s="35"/>
      <c r="E6" s="37"/>
      <c r="F6" s="36" t="s">
        <v>3</v>
      </c>
      <c r="G6" s="23"/>
    </row>
    <row r="7" spans="1:7" x14ac:dyDescent="0.2">
      <c r="A7" s="34"/>
      <c r="B7" s="35"/>
      <c r="D7" s="35"/>
      <c r="G7" s="23"/>
    </row>
    <row r="8" spans="1:7" x14ac:dyDescent="0.2">
      <c r="A8" s="34"/>
      <c r="B8" s="38" t="s">
        <v>4</v>
      </c>
      <c r="C8" s="39">
        <v>1</v>
      </c>
      <c r="D8" s="35"/>
      <c r="E8" s="38" t="s">
        <v>5</v>
      </c>
      <c r="F8" s="39"/>
      <c r="G8" s="23"/>
    </row>
    <row r="9" spans="1:7" x14ac:dyDescent="0.2">
      <c r="A9" s="34"/>
      <c r="B9" s="40" t="s">
        <v>6</v>
      </c>
      <c r="C9" s="39">
        <v>5</v>
      </c>
      <c r="D9" s="35"/>
      <c r="E9" s="40" t="s">
        <v>7</v>
      </c>
      <c r="F9" s="39"/>
      <c r="G9" s="23"/>
    </row>
    <row r="10" spans="1:7" x14ac:dyDescent="0.2">
      <c r="A10" s="34"/>
      <c r="B10" s="41" t="s">
        <v>8</v>
      </c>
      <c r="C10" s="39">
        <v>7</v>
      </c>
      <c r="D10" s="35"/>
      <c r="E10" s="42" t="s">
        <v>9</v>
      </c>
      <c r="F10" s="43">
        <v>45</v>
      </c>
      <c r="G10" s="23"/>
    </row>
    <row r="11" spans="1:7" x14ac:dyDescent="0.2">
      <c r="A11" s="34"/>
      <c r="B11" s="41" t="s">
        <v>10</v>
      </c>
      <c r="C11" s="39">
        <v>8</v>
      </c>
      <c r="D11" s="35"/>
      <c r="E11" s="42" t="s">
        <v>11</v>
      </c>
      <c r="F11" s="43">
        <v>46</v>
      </c>
      <c r="G11" s="23"/>
    </row>
    <row r="12" spans="1:7" x14ac:dyDescent="0.2">
      <c r="A12" s="34"/>
      <c r="D12" s="35"/>
      <c r="E12" s="42" t="s">
        <v>12</v>
      </c>
      <c r="F12" s="43">
        <v>47</v>
      </c>
      <c r="G12" s="23"/>
    </row>
    <row r="13" spans="1:7" x14ac:dyDescent="0.2">
      <c r="A13" s="34"/>
      <c r="B13" s="40" t="s">
        <v>13</v>
      </c>
      <c r="C13" s="39"/>
      <c r="D13" s="35"/>
      <c r="F13" s="43">
        <v>48</v>
      </c>
      <c r="G13" s="23"/>
    </row>
    <row r="14" spans="1:7" x14ac:dyDescent="0.2">
      <c r="A14" s="34"/>
      <c r="B14" s="41" t="s">
        <v>14</v>
      </c>
      <c r="C14" s="39">
        <v>12</v>
      </c>
      <c r="D14" s="35"/>
      <c r="E14" s="40"/>
      <c r="F14" s="43"/>
      <c r="G14" s="23"/>
    </row>
    <row r="15" spans="1:7" x14ac:dyDescent="0.2">
      <c r="A15" s="34"/>
      <c r="B15" s="41" t="s">
        <v>15</v>
      </c>
      <c r="C15" s="39">
        <v>13</v>
      </c>
      <c r="D15" s="35"/>
      <c r="E15" s="38" t="s">
        <v>16</v>
      </c>
      <c r="F15" s="43"/>
      <c r="G15" s="23"/>
    </row>
    <row r="16" spans="1:7" x14ac:dyDescent="0.2">
      <c r="A16" s="34"/>
      <c r="B16" s="41" t="s">
        <v>17</v>
      </c>
      <c r="C16" s="39">
        <v>14</v>
      </c>
      <c r="D16" s="35"/>
      <c r="E16" s="44" t="s">
        <v>18</v>
      </c>
      <c r="F16" s="43">
        <v>49</v>
      </c>
      <c r="G16" s="23"/>
    </row>
    <row r="17" spans="1:7" x14ac:dyDescent="0.2">
      <c r="A17" s="34"/>
      <c r="B17" s="41" t="s">
        <v>19</v>
      </c>
      <c r="C17" s="39">
        <v>15</v>
      </c>
      <c r="D17" s="35"/>
      <c r="E17" s="44"/>
      <c r="F17" s="43"/>
      <c r="G17" s="23"/>
    </row>
    <row r="18" spans="1:7" x14ac:dyDescent="0.2">
      <c r="A18" s="45"/>
      <c r="B18" s="44"/>
      <c r="C18" s="39"/>
      <c r="D18" s="35"/>
      <c r="E18" s="38" t="s">
        <v>20</v>
      </c>
      <c r="F18" s="46"/>
      <c r="G18" s="23"/>
    </row>
    <row r="19" spans="1:7" x14ac:dyDescent="0.2">
      <c r="A19" s="45"/>
      <c r="B19" s="38" t="s">
        <v>21</v>
      </c>
      <c r="C19" s="39"/>
      <c r="D19" s="35"/>
      <c r="E19" s="44" t="s">
        <v>22</v>
      </c>
      <c r="F19" s="43">
        <v>50</v>
      </c>
      <c r="G19" s="23"/>
    </row>
    <row r="20" spans="1:7" x14ac:dyDescent="0.2">
      <c r="A20" s="45"/>
      <c r="B20" s="41" t="s">
        <v>23</v>
      </c>
      <c r="C20" s="39">
        <v>16</v>
      </c>
      <c r="D20" s="35"/>
      <c r="E20" s="44"/>
      <c r="F20" s="43"/>
      <c r="G20" s="23"/>
    </row>
    <row r="21" spans="1:7" x14ac:dyDescent="0.2">
      <c r="A21" s="45"/>
      <c r="B21" s="41" t="s">
        <v>24</v>
      </c>
      <c r="C21" s="39">
        <v>24</v>
      </c>
      <c r="D21" s="35"/>
      <c r="F21" s="43"/>
      <c r="G21" s="23"/>
    </row>
    <row r="22" spans="1:7" x14ac:dyDescent="0.2">
      <c r="A22" s="45"/>
      <c r="B22" s="44" t="s">
        <v>25</v>
      </c>
      <c r="C22" s="39">
        <v>29</v>
      </c>
      <c r="D22" s="35"/>
      <c r="E22" s="38" t="s">
        <v>26</v>
      </c>
      <c r="F22" s="43">
        <v>51</v>
      </c>
      <c r="G22" s="23"/>
    </row>
    <row r="23" spans="1:7" x14ac:dyDescent="0.2">
      <c r="A23" s="45"/>
      <c r="B23" s="44" t="s">
        <v>27</v>
      </c>
      <c r="C23" s="39">
        <v>35</v>
      </c>
      <c r="D23" s="35"/>
      <c r="E23" s="38"/>
      <c r="F23" s="43"/>
      <c r="G23" s="23"/>
    </row>
    <row r="24" spans="1:7" x14ac:dyDescent="0.2">
      <c r="A24" s="34"/>
      <c r="B24" s="41" t="s">
        <v>28</v>
      </c>
      <c r="C24" s="39">
        <v>41</v>
      </c>
      <c r="D24" s="35"/>
      <c r="E24" s="40" t="s">
        <v>29</v>
      </c>
      <c r="F24" s="43">
        <v>52</v>
      </c>
      <c r="G24" s="23"/>
    </row>
    <row r="25" spans="1:7" x14ac:dyDescent="0.2">
      <c r="A25" s="34"/>
      <c r="B25" s="44"/>
      <c r="C25" s="39"/>
      <c r="D25" s="35"/>
      <c r="E25" s="47"/>
      <c r="F25" s="48"/>
      <c r="G25" s="23"/>
    </row>
    <row r="26" spans="1:7" x14ac:dyDescent="0.2">
      <c r="A26" s="34"/>
      <c r="B26" s="41"/>
      <c r="C26" s="39"/>
      <c r="D26" s="35"/>
      <c r="F26" s="39"/>
      <c r="G26" s="23"/>
    </row>
    <row r="27" spans="1:7" x14ac:dyDescent="0.2">
      <c r="A27" s="34"/>
      <c r="B27" s="41"/>
      <c r="C27" s="39"/>
      <c r="D27" s="35"/>
      <c r="G27" s="23"/>
    </row>
    <row r="28" spans="1:7" x14ac:dyDescent="0.2">
      <c r="A28" s="34"/>
      <c r="C28" s="39"/>
      <c r="D28" s="35"/>
      <c r="G28" s="23"/>
    </row>
    <row r="29" spans="1:7" x14ac:dyDescent="0.2">
      <c r="A29" s="49"/>
      <c r="B29" s="47"/>
      <c r="C29" s="47"/>
      <c r="D29" s="50"/>
      <c r="G29" s="51"/>
    </row>
    <row r="30" spans="1:7" x14ac:dyDescent="0.2">
      <c r="A30" s="34"/>
      <c r="B30" s="41"/>
      <c r="C30" s="39"/>
      <c r="D30" s="35"/>
      <c r="F30" s="39"/>
      <c r="G30" s="23"/>
    </row>
    <row r="31" spans="1:7" x14ac:dyDescent="0.2">
      <c r="A31" s="34"/>
      <c r="B31" s="41"/>
      <c r="C31" s="39"/>
      <c r="D31" s="35"/>
      <c r="F31" s="39"/>
      <c r="G31" s="23"/>
    </row>
    <row r="32" spans="1:7" x14ac:dyDescent="0.2">
      <c r="A32" s="34"/>
      <c r="B32" s="41"/>
      <c r="C32" s="39"/>
      <c r="D32" s="35"/>
      <c r="F32" s="39"/>
      <c r="G32" s="23"/>
    </row>
    <row r="33" spans="1:14" x14ac:dyDescent="0.2">
      <c r="A33" s="34"/>
      <c r="B33" s="41"/>
      <c r="C33" s="39"/>
      <c r="D33" s="35"/>
      <c r="F33" s="39"/>
      <c r="G33" s="23"/>
    </row>
    <row r="34" spans="1:14" x14ac:dyDescent="0.2">
      <c r="A34" s="34"/>
      <c r="B34" s="41"/>
      <c r="C34" s="39"/>
      <c r="D34" s="35"/>
      <c r="F34" s="39"/>
      <c r="G34" s="23"/>
    </row>
    <row r="35" spans="1:14" ht="20.25" customHeight="1" x14ac:dyDescent="0.2">
      <c r="A35" s="34"/>
      <c r="B35" s="35"/>
      <c r="D35" s="35"/>
      <c r="G35" s="23"/>
      <c r="H35" s="47"/>
      <c r="I35" s="47"/>
      <c r="J35" s="47"/>
      <c r="K35" s="47"/>
      <c r="L35" s="47"/>
      <c r="M35" s="47"/>
      <c r="N35" s="47"/>
    </row>
    <row r="36" spans="1:14" x14ac:dyDescent="0.2">
      <c r="A36" s="34"/>
      <c r="D36" s="35"/>
      <c r="G36" s="23"/>
    </row>
    <row r="37" spans="1:14" x14ac:dyDescent="0.2">
      <c r="A37" s="34"/>
      <c r="D37" s="35"/>
      <c r="G37" s="23"/>
    </row>
    <row r="38" spans="1:14" x14ac:dyDescent="0.2">
      <c r="A38" s="34"/>
      <c r="D38" s="35"/>
      <c r="G38" s="23"/>
    </row>
    <row r="39" spans="1:14" x14ac:dyDescent="0.2">
      <c r="A39" s="34"/>
      <c r="D39" s="35"/>
      <c r="G39" s="23"/>
    </row>
    <row r="40" spans="1:14" x14ac:dyDescent="0.2">
      <c r="A40" s="34"/>
      <c r="D40" s="35"/>
      <c r="G40" s="23"/>
    </row>
    <row r="41" spans="1:14" x14ac:dyDescent="0.2">
      <c r="A41" s="34"/>
      <c r="D41" s="35"/>
      <c r="G41" s="23"/>
    </row>
    <row r="42" spans="1:14" x14ac:dyDescent="0.2">
      <c r="A42" s="34"/>
      <c r="D42" s="35"/>
      <c r="G42" s="23"/>
    </row>
    <row r="43" spans="1:14" x14ac:dyDescent="0.2">
      <c r="A43" s="45"/>
      <c r="G43" s="23"/>
    </row>
    <row r="44" spans="1:14" x14ac:dyDescent="0.2">
      <c r="A44" s="52"/>
      <c r="G44" s="23"/>
    </row>
    <row r="45" spans="1:14" ht="13.5" thickBot="1" x14ac:dyDescent="0.25">
      <c r="A45" s="53"/>
      <c r="B45" s="54"/>
      <c r="C45" s="54"/>
      <c r="D45" s="54"/>
      <c r="E45" s="54"/>
      <c r="F45" s="54"/>
      <c r="G45" s="55"/>
    </row>
  </sheetData>
  <printOptions horizontalCentered="1"/>
  <pageMargins left="0.25" right="0.25" top="0.25" bottom="0" header="0" footer="0.1"/>
  <pageSetup scale="77"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FE406-300F-42E1-B9A6-38FDAFCBA117}">
  <sheetPr>
    <pageSetUpPr autoPageBreaks="0" fitToPage="1"/>
  </sheetPr>
  <dimension ref="A1:AA46"/>
  <sheetViews>
    <sheetView showGridLines="0" tabSelected="1" zoomScale="91" zoomScaleNormal="91" zoomScaleSheetLayoutView="77" workbookViewId="0">
      <pane xSplit="1" ySplit="7" topLeftCell="P13" activePane="bottomRight" state="frozen"/>
      <selection pane="topRight"/>
      <selection pane="bottomLeft"/>
      <selection pane="bottomRight"/>
    </sheetView>
  </sheetViews>
  <sheetFormatPr defaultColWidth="9.140625" defaultRowHeight="12.75" outlineLevelCol="2" x14ac:dyDescent="0.2"/>
  <cols>
    <col min="1" max="1" width="71.5703125" style="455" customWidth="1"/>
    <col min="2" max="2" width="10.7109375" style="455" customWidth="1"/>
    <col min="3" max="3" width="2.28515625" style="455" customWidth="1"/>
    <col min="4" max="4" width="10.140625" style="455" customWidth="1"/>
    <col min="5" max="5" width="1.85546875" style="455" customWidth="1"/>
    <col min="6" max="6" width="10.140625" style="455" customWidth="1"/>
    <col min="7" max="7" width="2.140625" style="455" customWidth="1"/>
    <col min="8" max="8" width="10.140625" style="455" customWidth="1"/>
    <col min="9" max="9" width="2.42578125" style="455" customWidth="1"/>
    <col min="10" max="10" width="8.85546875" style="455" customWidth="1"/>
    <col min="11" max="11" width="2" style="455" customWidth="1"/>
    <col min="12" max="12" width="10.140625" style="455" bestFit="1" customWidth="1"/>
    <col min="13" max="13" width="1.7109375" style="455" customWidth="1"/>
    <col min="14" max="14" width="10" style="455" customWidth="1"/>
    <col min="15" max="15" width="1.85546875" style="455" customWidth="1" outlineLevel="1"/>
    <col min="16" max="16" width="10.140625" style="455" customWidth="1" outlineLevel="1"/>
    <col min="17" max="17" width="1.5703125" style="455" customWidth="1" outlineLevel="1"/>
    <col min="18" max="18" width="9" style="455" customWidth="1" outlineLevel="1"/>
    <col min="19" max="19" width="2" style="455" customWidth="1" outlineLevel="1"/>
    <col min="20" max="20" width="9" style="455" customWidth="1" outlineLevel="1"/>
    <col min="21" max="21" width="1.85546875" style="455" customWidth="1" outlineLevel="1"/>
    <col min="22" max="22" width="9" style="455" customWidth="1" outlineLevel="1"/>
    <col min="23" max="23" width="0.42578125" style="455" customWidth="1"/>
    <col min="24" max="24" width="1" style="455" customWidth="1" outlineLevel="1"/>
    <col min="25" max="25" width="10.140625" style="455" customWidth="1" outlineLevel="1"/>
    <col min="26" max="26" width="1.42578125" style="455" customWidth="1" outlineLevel="2"/>
    <col min="27" max="27" width="1.140625" style="455" customWidth="1"/>
    <col min="28" max="28" width="10.140625" style="455" customWidth="1"/>
    <col min="29" max="16384" width="9.140625" style="455"/>
  </cols>
  <sheetData>
    <row r="1" spans="1:27" x14ac:dyDescent="0.2">
      <c r="A1" s="654"/>
      <c r="B1" s="655"/>
      <c r="C1" s="655"/>
      <c r="D1" s="655"/>
      <c r="E1" s="655"/>
      <c r="F1" s="655"/>
      <c r="G1" s="655"/>
      <c r="H1" s="655"/>
      <c r="I1" s="655"/>
      <c r="J1" s="655"/>
      <c r="K1" s="655"/>
      <c r="L1" s="655"/>
      <c r="M1" s="655"/>
      <c r="N1" s="655"/>
      <c r="O1" s="655"/>
      <c r="P1" s="655"/>
      <c r="Q1" s="655"/>
      <c r="R1" s="655"/>
      <c r="S1" s="655"/>
      <c r="T1" s="655"/>
      <c r="U1" s="655"/>
      <c r="V1" s="655"/>
      <c r="W1" s="655"/>
      <c r="X1" s="656"/>
      <c r="Y1" s="657"/>
      <c r="Z1" s="657"/>
      <c r="AA1" s="658"/>
    </row>
    <row r="2" spans="1:27" ht="18" x14ac:dyDescent="0.25">
      <c r="A2" s="659" t="s">
        <v>480</v>
      </c>
      <c r="B2" s="660"/>
      <c r="C2" s="660"/>
      <c r="D2" s="661"/>
      <c r="E2" s="661"/>
      <c r="F2" s="661"/>
      <c r="G2" s="661"/>
      <c r="H2" s="661"/>
      <c r="I2" s="661"/>
      <c r="J2" s="661"/>
      <c r="K2" s="142"/>
      <c r="X2" s="662"/>
      <c r="Y2" s="663" t="s">
        <v>34</v>
      </c>
      <c r="Z2" s="663"/>
      <c r="AA2" s="664"/>
    </row>
    <row r="3" spans="1:27" x14ac:dyDescent="0.2">
      <c r="A3" s="666" t="s">
        <v>477</v>
      </c>
      <c r="B3" s="665"/>
      <c r="C3" s="665"/>
      <c r="X3" s="662"/>
      <c r="Y3" s="662"/>
      <c r="Z3" s="662"/>
      <c r="AA3" s="664"/>
    </row>
    <row r="4" spans="1:27" ht="14.25" x14ac:dyDescent="0.2">
      <c r="A4" s="66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667"/>
      <c r="AA4" s="668"/>
    </row>
    <row r="5" spans="1:27" ht="14.25" x14ac:dyDescent="0.2">
      <c r="A5" s="669"/>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156"/>
      <c r="Y5" s="154" t="s">
        <v>971</v>
      </c>
      <c r="Z5" s="156"/>
      <c r="AA5" s="668"/>
    </row>
    <row r="6" spans="1:27" ht="15" x14ac:dyDescent="0.2">
      <c r="A6" s="669"/>
      <c r="B6" s="462"/>
      <c r="C6" s="463"/>
      <c r="D6" s="462"/>
      <c r="E6" s="463"/>
      <c r="F6" s="462"/>
      <c r="G6" s="462"/>
      <c r="H6" s="462"/>
      <c r="I6" s="462"/>
      <c r="J6" s="462"/>
      <c r="K6" s="152"/>
      <c r="L6" s="28" t="s">
        <v>977</v>
      </c>
      <c r="M6" s="28"/>
      <c r="N6" s="28" t="s">
        <v>977</v>
      </c>
      <c r="O6" s="156"/>
      <c r="P6" s="152"/>
      <c r="Q6" s="152"/>
      <c r="R6" s="152"/>
      <c r="S6" s="152"/>
      <c r="T6" s="28" t="s">
        <v>978</v>
      </c>
      <c r="U6" s="28"/>
      <c r="V6" s="28" t="s">
        <v>978</v>
      </c>
      <c r="W6" s="28"/>
      <c r="X6" s="156"/>
      <c r="Y6" s="152"/>
      <c r="Z6" s="27"/>
      <c r="AA6" s="668"/>
    </row>
    <row r="7" spans="1:27" ht="15.75" thickBot="1" x14ac:dyDescent="0.25">
      <c r="A7" s="670"/>
      <c r="B7" s="465"/>
      <c r="C7" s="465"/>
      <c r="D7" s="465"/>
      <c r="E7" s="465"/>
      <c r="F7" s="466"/>
      <c r="G7" s="466"/>
      <c r="H7" s="466"/>
      <c r="I7" s="466"/>
      <c r="J7" s="466"/>
      <c r="K7" s="163"/>
      <c r="L7" s="161" t="s">
        <v>98</v>
      </c>
      <c r="M7" s="161"/>
      <c r="N7" s="161" t="s">
        <v>99</v>
      </c>
      <c r="O7" s="162"/>
      <c r="P7" s="466"/>
      <c r="Q7" s="466"/>
      <c r="R7" s="466"/>
      <c r="S7" s="163"/>
      <c r="T7" s="161" t="s">
        <v>98</v>
      </c>
      <c r="U7" s="161"/>
      <c r="V7" s="161" t="s">
        <v>99</v>
      </c>
      <c r="W7" s="161"/>
      <c r="X7" s="162"/>
      <c r="Y7" s="466"/>
      <c r="Z7" s="671"/>
      <c r="AA7" s="672"/>
    </row>
    <row r="8" spans="1:27" ht="14.25" customHeight="1" x14ac:dyDescent="0.2">
      <c r="A8" s="673"/>
      <c r="B8" s="673"/>
      <c r="C8" s="673"/>
      <c r="D8" s="674"/>
      <c r="E8" s="674"/>
      <c r="F8" s="674"/>
      <c r="G8" s="674"/>
      <c r="H8" s="674"/>
      <c r="I8" s="674"/>
      <c r="J8" s="674"/>
      <c r="K8" s="674"/>
      <c r="L8" s="674"/>
      <c r="M8" s="674"/>
      <c r="N8" s="674"/>
      <c r="O8" s="674"/>
      <c r="P8" s="674"/>
      <c r="Q8" s="674"/>
      <c r="R8" s="674"/>
      <c r="S8" s="674"/>
      <c r="T8" s="674"/>
      <c r="U8" s="674"/>
      <c r="V8" s="674"/>
      <c r="W8" s="674"/>
      <c r="X8" s="675"/>
    </row>
    <row r="9" spans="1:27" ht="12.75" customHeight="1" thickBot="1" x14ac:dyDescent="0.25">
      <c r="A9" s="676" t="s">
        <v>8</v>
      </c>
      <c r="B9" s="677"/>
      <c r="C9" s="676"/>
      <c r="D9" s="677"/>
      <c r="E9" s="678"/>
      <c r="F9" s="677"/>
      <c r="G9" s="678"/>
      <c r="H9" s="677"/>
      <c r="I9" s="678"/>
      <c r="J9" s="677"/>
      <c r="K9" s="678"/>
      <c r="P9" s="677"/>
      <c r="R9" s="677"/>
      <c r="Y9" s="677"/>
      <c r="Z9" s="679"/>
      <c r="AA9" s="680"/>
    </row>
    <row r="10" spans="1:27" ht="12.75" customHeight="1" x14ac:dyDescent="0.2">
      <c r="A10" s="681" t="s">
        <v>129</v>
      </c>
      <c r="B10" s="682">
        <v>343</v>
      </c>
      <c r="C10" s="683"/>
      <c r="D10" s="684">
        <v>273</v>
      </c>
      <c r="E10" s="683"/>
      <c r="F10" s="684">
        <v>358</v>
      </c>
      <c r="G10" s="683"/>
      <c r="H10" s="684">
        <v>226</v>
      </c>
      <c r="I10" s="683"/>
      <c r="J10" s="685">
        <v>282</v>
      </c>
      <c r="K10" s="727"/>
      <c r="L10" s="182">
        <v>0.21631205673758866</v>
      </c>
      <c r="M10" s="183"/>
      <c r="N10" s="182">
        <v>0.24081626192169334</v>
      </c>
      <c r="O10" s="184"/>
      <c r="P10" s="686">
        <v>616</v>
      </c>
      <c r="Q10" s="683"/>
      <c r="R10" s="685">
        <v>608</v>
      </c>
      <c r="S10" s="724"/>
      <c r="T10" s="182">
        <v>1.3157894736842105E-2</v>
      </c>
      <c r="U10" s="183"/>
      <c r="V10" s="182">
        <v>4.2386361058167149E-2</v>
      </c>
      <c r="W10" s="184"/>
      <c r="X10" s="678"/>
      <c r="Y10" s="687">
        <v>1192</v>
      </c>
      <c r="Z10" s="679"/>
      <c r="AA10" s="680"/>
    </row>
    <row r="11" spans="1:27" ht="12.75" customHeight="1" x14ac:dyDescent="0.2">
      <c r="A11" s="323" t="s">
        <v>494</v>
      </c>
      <c r="B11" s="688">
        <v>-71</v>
      </c>
      <c r="C11" s="320"/>
      <c r="D11" s="689">
        <v>211</v>
      </c>
      <c r="E11" s="320"/>
      <c r="F11" s="689">
        <v>124</v>
      </c>
      <c r="G11" s="320"/>
      <c r="H11" s="689">
        <v>-76</v>
      </c>
      <c r="I11" s="320"/>
      <c r="J11" s="321">
        <v>-385</v>
      </c>
      <c r="K11" s="727"/>
      <c r="L11" s="199">
        <v>0.81558441558441563</v>
      </c>
      <c r="M11" s="183"/>
      <c r="N11" s="199">
        <v>0.80869398857192643</v>
      </c>
      <c r="O11" s="184"/>
      <c r="P11" s="319">
        <v>140</v>
      </c>
      <c r="Q11" s="320"/>
      <c r="R11" s="321">
        <v>-434</v>
      </c>
      <c r="S11" s="724"/>
      <c r="T11" s="199" t="s">
        <v>528</v>
      </c>
      <c r="U11" s="183"/>
      <c r="V11" s="199" t="s">
        <v>528</v>
      </c>
      <c r="W11" s="184"/>
      <c r="X11" s="678"/>
      <c r="Y11" s="690">
        <v>-386</v>
      </c>
      <c r="Z11" s="679"/>
      <c r="AA11" s="680"/>
    </row>
    <row r="12" spans="1:27" ht="12.75" customHeight="1" x14ac:dyDescent="0.2">
      <c r="A12" s="691" t="s">
        <v>146</v>
      </c>
      <c r="B12" s="692">
        <v>-14</v>
      </c>
      <c r="C12" s="333"/>
      <c r="D12" s="693">
        <v>-31</v>
      </c>
      <c r="E12" s="333"/>
      <c r="F12" s="693">
        <v>-29</v>
      </c>
      <c r="G12" s="333"/>
      <c r="H12" s="693">
        <v>-36</v>
      </c>
      <c r="I12" s="333"/>
      <c r="J12" s="334">
        <v>-47</v>
      </c>
      <c r="K12" s="727"/>
      <c r="L12" s="214">
        <v>0.7021276595744681</v>
      </c>
      <c r="M12" s="183"/>
      <c r="N12" s="214">
        <v>0.71662860657713301</v>
      </c>
      <c r="O12" s="184"/>
      <c r="P12" s="332">
        <v>-45</v>
      </c>
      <c r="Q12" s="333"/>
      <c r="R12" s="334">
        <v>-149</v>
      </c>
      <c r="S12" s="724"/>
      <c r="T12" s="214">
        <v>0.69798657718120805</v>
      </c>
      <c r="U12" s="183"/>
      <c r="V12" s="214">
        <v>0.69380729264905006</v>
      </c>
      <c r="W12" s="184"/>
      <c r="X12" s="678"/>
      <c r="Y12" s="690">
        <v>-214</v>
      </c>
      <c r="Z12" s="679"/>
      <c r="AA12" s="680"/>
    </row>
    <row r="13" spans="1:27" ht="12.75" customHeight="1" x14ac:dyDescent="0.2">
      <c r="A13" s="694" t="s">
        <v>495</v>
      </c>
      <c r="B13" s="682">
        <v>258</v>
      </c>
      <c r="C13" s="683"/>
      <c r="D13" s="684">
        <v>453</v>
      </c>
      <c r="E13" s="683"/>
      <c r="F13" s="684">
        <v>453</v>
      </c>
      <c r="G13" s="683"/>
      <c r="H13" s="684">
        <v>114</v>
      </c>
      <c r="I13" s="683"/>
      <c r="J13" s="685">
        <v>-150</v>
      </c>
      <c r="L13" s="695" t="s">
        <v>528</v>
      </c>
      <c r="M13" s="183"/>
      <c r="N13" s="696"/>
      <c r="O13" s="184"/>
      <c r="P13" s="686">
        <v>711</v>
      </c>
      <c r="Q13" s="683"/>
      <c r="R13" s="685">
        <v>25</v>
      </c>
      <c r="S13" s="678"/>
      <c r="T13" s="695" t="s">
        <v>983</v>
      </c>
      <c r="U13" s="183"/>
      <c r="V13" s="696"/>
      <c r="W13" s="184"/>
      <c r="X13" s="678"/>
      <c r="Y13" s="687">
        <v>592</v>
      </c>
      <c r="Z13" s="679"/>
      <c r="AA13" s="680"/>
    </row>
    <row r="14" spans="1:27" ht="12.75" customHeight="1" x14ac:dyDescent="0.2">
      <c r="A14" s="691" t="s">
        <v>496</v>
      </c>
      <c r="B14" s="692">
        <v>-68</v>
      </c>
      <c r="C14" s="333"/>
      <c r="D14" s="693">
        <v>-78</v>
      </c>
      <c r="E14" s="333"/>
      <c r="F14" s="693">
        <v>-90</v>
      </c>
      <c r="G14" s="333"/>
      <c r="H14" s="693">
        <v>-15</v>
      </c>
      <c r="I14" s="333"/>
      <c r="J14" s="334">
        <v>-41</v>
      </c>
      <c r="L14" s="214">
        <v>-0.65853658536585369</v>
      </c>
      <c r="M14" s="183"/>
      <c r="N14" s="303"/>
      <c r="O14" s="184"/>
      <c r="P14" s="332">
        <v>-146</v>
      </c>
      <c r="Q14" s="333"/>
      <c r="R14" s="334">
        <v>-75</v>
      </c>
      <c r="S14" s="678"/>
      <c r="T14" s="214">
        <v>-0.94666666666666666</v>
      </c>
      <c r="U14" s="183"/>
      <c r="V14" s="303"/>
      <c r="W14" s="184"/>
      <c r="X14" s="678"/>
      <c r="Y14" s="697">
        <v>-180</v>
      </c>
      <c r="Z14" s="679"/>
      <c r="AA14" s="680"/>
    </row>
    <row r="15" spans="1:27" ht="12.75" customHeight="1" x14ac:dyDescent="0.2">
      <c r="A15" s="308" t="s">
        <v>497</v>
      </c>
      <c r="B15" s="692">
        <v>190</v>
      </c>
      <c r="C15" s="333"/>
      <c r="D15" s="693">
        <v>375</v>
      </c>
      <c r="E15" s="333"/>
      <c r="F15" s="693">
        <v>363</v>
      </c>
      <c r="G15" s="333"/>
      <c r="H15" s="693">
        <v>99</v>
      </c>
      <c r="I15" s="333"/>
      <c r="J15" s="334">
        <v>-191</v>
      </c>
      <c r="L15" s="248" t="s">
        <v>528</v>
      </c>
      <c r="M15" s="183"/>
      <c r="N15" s="698"/>
      <c r="O15" s="184"/>
      <c r="P15" s="332">
        <v>565</v>
      </c>
      <c r="Q15" s="333"/>
      <c r="R15" s="334">
        <v>-50</v>
      </c>
      <c r="S15" s="678"/>
      <c r="T15" s="248" t="s">
        <v>528</v>
      </c>
      <c r="U15" s="183"/>
      <c r="V15" s="698"/>
      <c r="W15" s="184"/>
      <c r="X15" s="678"/>
      <c r="Y15" s="697">
        <v>412</v>
      </c>
      <c r="Z15" s="679"/>
      <c r="AA15" s="680"/>
    </row>
    <row r="16" spans="1:27" ht="12.75" customHeight="1" x14ac:dyDescent="0.2">
      <c r="A16" s="323" t="s">
        <v>498</v>
      </c>
      <c r="B16" s="688">
        <v>19</v>
      </c>
      <c r="C16" s="320"/>
      <c r="D16" s="689">
        <v>40</v>
      </c>
      <c r="E16" s="320"/>
      <c r="F16" s="689">
        <v>25</v>
      </c>
      <c r="G16" s="320"/>
      <c r="H16" s="689">
        <v>25</v>
      </c>
      <c r="I16" s="320"/>
      <c r="J16" s="321">
        <v>36</v>
      </c>
      <c r="L16" s="199">
        <v>-0.47222222222222221</v>
      </c>
      <c r="M16" s="183"/>
      <c r="N16" s="294"/>
      <c r="O16" s="184"/>
      <c r="P16" s="319">
        <v>59</v>
      </c>
      <c r="Q16" s="320"/>
      <c r="R16" s="321">
        <v>37</v>
      </c>
      <c r="S16" s="678"/>
      <c r="T16" s="199">
        <v>0.59459459459459463</v>
      </c>
      <c r="U16" s="183"/>
      <c r="V16" s="294"/>
      <c r="W16" s="184"/>
      <c r="X16" s="678"/>
      <c r="Y16" s="690">
        <v>87</v>
      </c>
      <c r="Z16" s="679"/>
      <c r="AA16" s="680"/>
    </row>
    <row r="17" spans="1:27" ht="12.75" customHeight="1" x14ac:dyDescent="0.2">
      <c r="A17" s="691" t="s">
        <v>499</v>
      </c>
      <c r="B17" s="692">
        <v>75</v>
      </c>
      <c r="C17" s="333"/>
      <c r="D17" s="693">
        <v>-49</v>
      </c>
      <c r="E17" s="333"/>
      <c r="F17" s="693">
        <v>-25</v>
      </c>
      <c r="G17" s="333"/>
      <c r="H17" s="693">
        <v>-60</v>
      </c>
      <c r="I17" s="333"/>
      <c r="J17" s="334">
        <v>-50</v>
      </c>
      <c r="L17" s="214" t="s">
        <v>528</v>
      </c>
      <c r="M17" s="183"/>
      <c r="N17" s="303"/>
      <c r="O17" s="184"/>
      <c r="P17" s="332">
        <v>26</v>
      </c>
      <c r="Q17" s="333"/>
      <c r="R17" s="334">
        <v>-71</v>
      </c>
      <c r="S17" s="678"/>
      <c r="T17" s="214" t="s">
        <v>528</v>
      </c>
      <c r="U17" s="183"/>
      <c r="V17" s="303"/>
      <c r="W17" s="184"/>
      <c r="X17" s="678"/>
      <c r="Y17" s="697">
        <v>-156</v>
      </c>
      <c r="Z17" s="679"/>
      <c r="AA17" s="680"/>
    </row>
    <row r="18" spans="1:27" ht="12.75" customHeight="1" thickBot="1" x14ac:dyDescent="0.25">
      <c r="A18" s="308" t="s">
        <v>500</v>
      </c>
      <c r="B18" s="692">
        <v>96</v>
      </c>
      <c r="C18" s="333"/>
      <c r="D18" s="693">
        <v>384</v>
      </c>
      <c r="E18" s="333"/>
      <c r="F18" s="693">
        <v>363</v>
      </c>
      <c r="G18" s="333"/>
      <c r="H18" s="693">
        <v>134</v>
      </c>
      <c r="I18" s="333"/>
      <c r="J18" s="334">
        <v>-177</v>
      </c>
      <c r="L18" s="255" t="s">
        <v>528</v>
      </c>
      <c r="M18" s="183"/>
      <c r="N18" s="255" t="s">
        <v>528</v>
      </c>
      <c r="O18" s="184"/>
      <c r="P18" s="332">
        <v>480</v>
      </c>
      <c r="Q18" s="333"/>
      <c r="R18" s="334">
        <v>-16</v>
      </c>
      <c r="S18" s="678"/>
      <c r="T18" s="255" t="s">
        <v>528</v>
      </c>
      <c r="U18" s="183"/>
      <c r="V18" s="255" t="s">
        <v>983</v>
      </c>
      <c r="W18" s="184"/>
      <c r="X18" s="678"/>
      <c r="Y18" s="697">
        <v>481</v>
      </c>
      <c r="Z18" s="679"/>
      <c r="AA18" s="680"/>
    </row>
    <row r="19" spans="1:27" ht="12.75" customHeight="1" x14ac:dyDescent="0.2">
      <c r="A19" s="676"/>
      <c r="B19" s="688"/>
      <c r="C19" s="320"/>
      <c r="D19" s="689"/>
      <c r="E19" s="320"/>
      <c r="F19" s="689"/>
      <c r="G19" s="320"/>
      <c r="H19" s="689"/>
      <c r="I19" s="320"/>
      <c r="J19" s="320"/>
      <c r="L19" s="183"/>
      <c r="M19" s="183"/>
      <c r="N19" s="183"/>
      <c r="O19" s="184"/>
      <c r="P19" s="193"/>
      <c r="Q19" s="320"/>
      <c r="R19" s="320"/>
      <c r="S19" s="678"/>
      <c r="T19" s="183"/>
      <c r="U19" s="183"/>
      <c r="V19" s="183"/>
      <c r="W19" s="184"/>
      <c r="X19" s="678"/>
      <c r="Y19" s="320"/>
      <c r="Z19" s="679"/>
      <c r="AA19" s="680"/>
    </row>
    <row r="20" spans="1:27" ht="15.75" thickBot="1" x14ac:dyDescent="0.25">
      <c r="A20" s="699" t="s">
        <v>501</v>
      </c>
      <c r="B20" s="700"/>
      <c r="C20" s="312"/>
      <c r="D20" s="312"/>
      <c r="E20" s="312"/>
      <c r="F20" s="312"/>
      <c r="G20" s="312"/>
      <c r="H20" s="312"/>
      <c r="I20" s="312"/>
      <c r="J20" s="312"/>
      <c r="K20" s="616"/>
      <c r="L20" s="1523"/>
      <c r="M20" s="1523"/>
      <c r="N20" s="1523"/>
      <c r="O20" s="616"/>
      <c r="P20" s="700"/>
      <c r="Q20" s="312"/>
      <c r="R20" s="312"/>
      <c r="S20" s="616"/>
      <c r="T20" s="1523"/>
      <c r="U20" s="1523"/>
      <c r="V20" s="1523"/>
      <c r="W20" s="616"/>
      <c r="X20" s="616"/>
      <c r="Y20" s="312"/>
      <c r="Z20" s="616"/>
      <c r="AA20" s="680"/>
    </row>
    <row r="21" spans="1:27" x14ac:dyDescent="0.2">
      <c r="A21" s="702" t="s">
        <v>140</v>
      </c>
      <c r="B21" s="703">
        <v>99</v>
      </c>
      <c r="C21" s="704"/>
      <c r="D21" s="705">
        <v>102</v>
      </c>
      <c r="E21" s="704"/>
      <c r="F21" s="705">
        <v>103</v>
      </c>
      <c r="G21" s="704"/>
      <c r="H21" s="705">
        <v>94</v>
      </c>
      <c r="I21" s="704"/>
      <c r="J21" s="706">
        <v>103</v>
      </c>
      <c r="K21" s="707"/>
      <c r="L21" s="708">
        <v>-3.8834951456310676E-2</v>
      </c>
      <c r="M21" s="709"/>
      <c r="N21" s="708">
        <v>-1.6360589632143957E-2</v>
      </c>
      <c r="O21" s="710"/>
      <c r="P21" s="711">
        <v>201</v>
      </c>
      <c r="Q21" s="704"/>
      <c r="R21" s="704">
        <v>210</v>
      </c>
      <c r="S21" s="707"/>
      <c r="T21" s="708">
        <v>-4.2857142857142858E-2</v>
      </c>
      <c r="U21" s="709"/>
      <c r="V21" s="708">
        <v>-9.0558318326873777E-3</v>
      </c>
      <c r="W21" s="710"/>
      <c r="X21" s="712"/>
      <c r="Y21" s="713">
        <v>407</v>
      </c>
      <c r="Z21" s="714"/>
      <c r="AA21" s="680"/>
    </row>
    <row r="22" spans="1:27" x14ac:dyDescent="0.2">
      <c r="A22" s="715" t="s">
        <v>141</v>
      </c>
      <c r="B22" s="716">
        <v>185</v>
      </c>
      <c r="C22" s="717"/>
      <c r="D22" s="718">
        <v>171</v>
      </c>
      <c r="E22" s="717"/>
      <c r="F22" s="718">
        <v>161</v>
      </c>
      <c r="G22" s="717"/>
      <c r="H22" s="718">
        <v>171</v>
      </c>
      <c r="I22" s="717"/>
      <c r="J22" s="719">
        <v>201</v>
      </c>
      <c r="K22" s="707"/>
      <c r="L22" s="720">
        <v>-7.9601990049751242E-2</v>
      </c>
      <c r="M22" s="709"/>
      <c r="N22" s="720">
        <v>-7.2154839798836842E-2</v>
      </c>
      <c r="O22" s="710"/>
      <c r="P22" s="721">
        <v>356</v>
      </c>
      <c r="Q22" s="717"/>
      <c r="R22" s="717">
        <v>418</v>
      </c>
      <c r="S22" s="707"/>
      <c r="T22" s="720">
        <v>-0.14832535885167464</v>
      </c>
      <c r="U22" s="709"/>
      <c r="V22" s="720">
        <v>-0.13353059290989999</v>
      </c>
      <c r="W22" s="710"/>
      <c r="X22" s="712"/>
      <c r="Y22" s="722">
        <v>750</v>
      </c>
      <c r="Z22" s="714"/>
      <c r="AA22" s="680"/>
    </row>
    <row r="23" spans="1:27" s="1538" customFormat="1" x14ac:dyDescent="0.2">
      <c r="A23" s="715" t="s">
        <v>142</v>
      </c>
      <c r="B23" s="1524">
        <v>12</v>
      </c>
      <c r="C23" s="1525"/>
      <c r="D23" s="1526">
        <v>15</v>
      </c>
      <c r="E23" s="1525"/>
      <c r="F23" s="1526">
        <v>15</v>
      </c>
      <c r="G23" s="1525"/>
      <c r="H23" s="1526">
        <v>20</v>
      </c>
      <c r="I23" s="1525"/>
      <c r="J23" s="1527">
        <v>15</v>
      </c>
      <c r="K23" s="1528"/>
      <c r="L23" s="720">
        <v>-0.2</v>
      </c>
      <c r="M23" s="1529"/>
      <c r="N23" s="1530">
        <v>-0.21334112572501338</v>
      </c>
      <c r="O23" s="1531"/>
      <c r="P23" s="1532">
        <v>27</v>
      </c>
      <c r="Q23" s="1525"/>
      <c r="R23" s="1525">
        <v>34</v>
      </c>
      <c r="S23" s="1528"/>
      <c r="T23" s="1530">
        <v>-0.20588235294117646</v>
      </c>
      <c r="U23" s="1533"/>
      <c r="V23" s="1530">
        <v>-0.21567472676684063</v>
      </c>
      <c r="W23" s="1531"/>
      <c r="X23" s="1534"/>
      <c r="Y23" s="1535">
        <v>69</v>
      </c>
      <c r="Z23" s="1536"/>
      <c r="AA23" s="1537"/>
    </row>
    <row r="24" spans="1:27" x14ac:dyDescent="0.2">
      <c r="A24" s="723" t="s">
        <v>143</v>
      </c>
      <c r="B24" s="688">
        <v>296</v>
      </c>
      <c r="C24" s="320"/>
      <c r="D24" s="689">
        <v>288</v>
      </c>
      <c r="E24" s="320"/>
      <c r="F24" s="689">
        <v>279</v>
      </c>
      <c r="G24" s="320"/>
      <c r="H24" s="689">
        <v>285</v>
      </c>
      <c r="I24" s="320"/>
      <c r="J24" s="321">
        <v>319</v>
      </c>
      <c r="K24" s="724"/>
      <c r="L24" s="199">
        <v>-7.2100313479623826E-2</v>
      </c>
      <c r="M24" s="183"/>
      <c r="N24" s="199">
        <v>-6.1181375053749674E-2</v>
      </c>
      <c r="O24" s="184"/>
      <c r="P24" s="725">
        <v>584</v>
      </c>
      <c r="Q24" s="320"/>
      <c r="R24" s="320">
        <v>662</v>
      </c>
      <c r="S24" s="724"/>
      <c r="T24" s="199">
        <v>-0.11782477341389729</v>
      </c>
      <c r="U24" s="183"/>
      <c r="V24" s="199">
        <v>-9.9015758302514717E-2</v>
      </c>
      <c r="W24" s="184"/>
      <c r="X24" s="678"/>
      <c r="Y24" s="726">
        <v>1226</v>
      </c>
      <c r="Z24" s="714"/>
      <c r="AA24" s="680"/>
    </row>
    <row r="25" spans="1:27" x14ac:dyDescent="0.2">
      <c r="A25" s="723" t="s">
        <v>144</v>
      </c>
      <c r="B25" s="688">
        <v>-25</v>
      </c>
      <c r="C25" s="320"/>
      <c r="D25" s="689">
        <v>-20</v>
      </c>
      <c r="E25" s="320"/>
      <c r="F25" s="689">
        <v>-21</v>
      </c>
      <c r="G25" s="320"/>
      <c r="H25" s="689">
        <v>-34</v>
      </c>
      <c r="I25" s="320"/>
      <c r="J25" s="321">
        <v>-29</v>
      </c>
      <c r="K25" s="727"/>
      <c r="L25" s="199">
        <v>0.13793103448275862</v>
      </c>
      <c r="M25" s="183"/>
      <c r="N25" s="199">
        <v>0.10863571625165473</v>
      </c>
      <c r="O25" s="184"/>
      <c r="P25" s="319">
        <v>-45</v>
      </c>
      <c r="Q25" s="266"/>
      <c r="R25" s="266">
        <v>-55</v>
      </c>
      <c r="S25" s="724"/>
      <c r="T25" s="199">
        <v>0.18181818181818182</v>
      </c>
      <c r="U25" s="183"/>
      <c r="V25" s="199">
        <v>0.15675725488372566</v>
      </c>
      <c r="W25" s="184"/>
      <c r="X25" s="678"/>
      <c r="Y25" s="726">
        <v>-110</v>
      </c>
      <c r="Z25" s="714"/>
      <c r="AA25" s="680"/>
    </row>
    <row r="26" spans="1:27" x14ac:dyDescent="0.2">
      <c r="A26" s="723" t="s">
        <v>145</v>
      </c>
      <c r="B26" s="688">
        <v>-16</v>
      </c>
      <c r="C26" s="320"/>
      <c r="D26" s="689">
        <v>-13</v>
      </c>
      <c r="E26" s="320"/>
      <c r="F26" s="689">
        <v>-1</v>
      </c>
      <c r="G26" s="320"/>
      <c r="H26" s="689">
        <v>-9</v>
      </c>
      <c r="I26" s="320"/>
      <c r="J26" s="321">
        <v>8</v>
      </c>
      <c r="K26" s="727"/>
      <c r="L26" s="199" t="s">
        <v>528</v>
      </c>
      <c r="M26" s="183"/>
      <c r="N26" s="199" t="s">
        <v>528</v>
      </c>
      <c r="O26" s="184"/>
      <c r="P26" s="319">
        <v>-29</v>
      </c>
      <c r="Q26" s="266"/>
      <c r="R26" s="266">
        <v>20</v>
      </c>
      <c r="S26" s="724"/>
      <c r="T26" s="199" t="s">
        <v>528</v>
      </c>
      <c r="U26" s="183"/>
      <c r="V26" s="199" t="s">
        <v>528</v>
      </c>
      <c r="W26" s="184"/>
      <c r="X26" s="678"/>
      <c r="Y26" s="726">
        <v>10</v>
      </c>
      <c r="Z26" s="714"/>
      <c r="AA26" s="680"/>
    </row>
    <row r="27" spans="1:27" x14ac:dyDescent="0.2">
      <c r="A27" s="728" t="s">
        <v>146</v>
      </c>
      <c r="B27" s="692">
        <v>19</v>
      </c>
      <c r="C27" s="333"/>
      <c r="D27" s="693">
        <v>8</v>
      </c>
      <c r="E27" s="333"/>
      <c r="F27" s="693">
        <v>25</v>
      </c>
      <c r="G27" s="333"/>
      <c r="H27" s="693">
        <v>22</v>
      </c>
      <c r="I27" s="333"/>
      <c r="J27" s="334">
        <v>34</v>
      </c>
      <c r="K27" s="727"/>
      <c r="L27" s="214">
        <v>-0.44117647058823528</v>
      </c>
      <c r="M27" s="183"/>
      <c r="N27" s="214">
        <v>-0.37268414077394824</v>
      </c>
      <c r="O27" s="184"/>
      <c r="P27" s="332">
        <v>27</v>
      </c>
      <c r="Q27" s="333"/>
      <c r="R27" s="333">
        <v>52</v>
      </c>
      <c r="S27" s="724"/>
      <c r="T27" s="214">
        <v>-0.48076923076923078</v>
      </c>
      <c r="U27" s="183"/>
      <c r="V27" s="214">
        <v>-0.46958101018791709</v>
      </c>
      <c r="W27" s="184"/>
      <c r="X27" s="678"/>
      <c r="Y27" s="729">
        <v>99</v>
      </c>
      <c r="Z27" s="714"/>
      <c r="AA27" s="680"/>
    </row>
    <row r="28" spans="1:27" x14ac:dyDescent="0.2">
      <c r="A28" s="730" t="s">
        <v>502</v>
      </c>
      <c r="B28" s="731">
        <v>274</v>
      </c>
      <c r="C28" s="732"/>
      <c r="D28" s="733">
        <v>263</v>
      </c>
      <c r="E28" s="732"/>
      <c r="F28" s="733">
        <v>282</v>
      </c>
      <c r="G28" s="732"/>
      <c r="H28" s="733">
        <v>264</v>
      </c>
      <c r="I28" s="732"/>
      <c r="J28" s="734">
        <v>332</v>
      </c>
      <c r="K28" s="727"/>
      <c r="L28" s="214">
        <v>-0.1746987951807229</v>
      </c>
      <c r="M28" s="183"/>
      <c r="N28" s="214">
        <v>-0.15962300953660397</v>
      </c>
      <c r="O28" s="184"/>
      <c r="P28" s="332">
        <v>537</v>
      </c>
      <c r="Q28" s="333"/>
      <c r="R28" s="333">
        <v>679</v>
      </c>
      <c r="S28" s="724"/>
      <c r="T28" s="214">
        <v>-0.20913107511045656</v>
      </c>
      <c r="U28" s="183"/>
      <c r="V28" s="214">
        <v>-0.1917572807609611</v>
      </c>
      <c r="W28" s="184"/>
      <c r="X28" s="678"/>
      <c r="Y28" s="735">
        <v>1225</v>
      </c>
      <c r="Z28" s="714"/>
      <c r="AA28" s="680"/>
    </row>
    <row r="29" spans="1:27" x14ac:dyDescent="0.2">
      <c r="A29" s="723" t="s">
        <v>148</v>
      </c>
      <c r="B29" s="688">
        <v>124</v>
      </c>
      <c r="C29" s="320"/>
      <c r="D29" s="689">
        <v>134</v>
      </c>
      <c r="E29" s="320"/>
      <c r="F29" s="689">
        <v>114</v>
      </c>
      <c r="G29" s="320"/>
      <c r="H29" s="689">
        <v>112</v>
      </c>
      <c r="I29" s="320"/>
      <c r="J29" s="321">
        <v>109</v>
      </c>
      <c r="K29" s="727"/>
      <c r="L29" s="199">
        <v>0.13761467889908258</v>
      </c>
      <c r="M29" s="183"/>
      <c r="N29" s="199">
        <v>0.17323048339301297</v>
      </c>
      <c r="O29" s="184"/>
      <c r="P29" s="319">
        <v>258</v>
      </c>
      <c r="Q29" s="266"/>
      <c r="R29" s="266">
        <v>227</v>
      </c>
      <c r="S29" s="724"/>
      <c r="T29" s="199">
        <v>0.13656387665198239</v>
      </c>
      <c r="U29" s="183"/>
      <c r="V29" s="199">
        <v>0.18364283333099574</v>
      </c>
      <c r="W29" s="184"/>
      <c r="X29" s="678"/>
      <c r="Y29" s="726">
        <v>453</v>
      </c>
      <c r="Z29" s="714"/>
      <c r="AA29" s="680"/>
    </row>
    <row r="30" spans="1:27" x14ac:dyDescent="0.2">
      <c r="A30" s="723" t="s">
        <v>70</v>
      </c>
      <c r="B30" s="688">
        <v>6</v>
      </c>
      <c r="C30" s="320"/>
      <c r="D30" s="689">
        <v>-4</v>
      </c>
      <c r="E30" s="320"/>
      <c r="F30" s="689">
        <v>-2</v>
      </c>
      <c r="G30" s="320"/>
      <c r="H30" s="689">
        <v>-9</v>
      </c>
      <c r="I30" s="320"/>
      <c r="J30" s="321">
        <v>-15</v>
      </c>
      <c r="K30" s="727"/>
      <c r="L30" s="199" t="s">
        <v>528</v>
      </c>
      <c r="M30" s="183"/>
      <c r="N30" s="199" t="s">
        <v>528</v>
      </c>
      <c r="O30" s="184"/>
      <c r="P30" s="319">
        <v>2</v>
      </c>
      <c r="Q30" s="266"/>
      <c r="R30" s="266">
        <v>-14</v>
      </c>
      <c r="S30" s="724"/>
      <c r="T30" s="199" t="s">
        <v>528</v>
      </c>
      <c r="U30" s="183"/>
      <c r="V30" s="199" t="s">
        <v>528</v>
      </c>
      <c r="W30" s="184"/>
      <c r="X30" s="678"/>
      <c r="Y30" s="726">
        <v>-25</v>
      </c>
      <c r="Z30" s="714"/>
      <c r="AA30" s="680"/>
    </row>
    <row r="31" spans="1:27" x14ac:dyDescent="0.2">
      <c r="A31" s="723" t="s">
        <v>479</v>
      </c>
      <c r="B31" s="688">
        <v>35</v>
      </c>
      <c r="C31" s="320"/>
      <c r="D31" s="689">
        <v>34</v>
      </c>
      <c r="E31" s="320"/>
      <c r="F31" s="689">
        <v>29</v>
      </c>
      <c r="G31" s="320"/>
      <c r="H31" s="689">
        <v>30</v>
      </c>
      <c r="I31" s="320"/>
      <c r="J31" s="321">
        <v>30</v>
      </c>
      <c r="K31" s="727"/>
      <c r="L31" s="199">
        <v>0.16666666666666666</v>
      </c>
      <c r="M31" s="183"/>
      <c r="N31" s="199">
        <v>0.13171346430424682</v>
      </c>
      <c r="O31" s="184"/>
      <c r="P31" s="319">
        <v>69</v>
      </c>
      <c r="Q31" s="266"/>
      <c r="R31" s="266">
        <v>61</v>
      </c>
      <c r="S31" s="724"/>
      <c r="T31" s="199">
        <v>0.13114754098360656</v>
      </c>
      <c r="U31" s="183"/>
      <c r="V31" s="199">
        <v>0.13728534356254116</v>
      </c>
      <c r="W31" s="184"/>
      <c r="X31" s="678"/>
      <c r="Y31" s="726">
        <v>120</v>
      </c>
      <c r="Z31" s="714"/>
      <c r="AA31" s="680"/>
    </row>
    <row r="32" spans="1:27" x14ac:dyDescent="0.2">
      <c r="A32" s="728" t="s">
        <v>72</v>
      </c>
      <c r="B32" s="692">
        <v>-5</v>
      </c>
      <c r="C32" s="333"/>
      <c r="D32" s="693">
        <v>1</v>
      </c>
      <c r="E32" s="333"/>
      <c r="F32" s="693">
        <v>11</v>
      </c>
      <c r="G32" s="333"/>
      <c r="H32" s="693">
        <v>-15</v>
      </c>
      <c r="I32" s="333"/>
      <c r="J32" s="334">
        <v>-7</v>
      </c>
      <c r="K32" s="727"/>
      <c r="L32" s="214">
        <v>0.2857142857142857</v>
      </c>
      <c r="M32" s="183"/>
      <c r="N32" s="214">
        <v>0.38056348107315868</v>
      </c>
      <c r="O32" s="184"/>
      <c r="P32" s="332">
        <v>-4</v>
      </c>
      <c r="Q32" s="333"/>
      <c r="R32" s="333">
        <v>-25</v>
      </c>
      <c r="S32" s="724"/>
      <c r="T32" s="214">
        <v>0.84</v>
      </c>
      <c r="U32" s="183"/>
      <c r="V32" s="214">
        <v>0.86760049697339803</v>
      </c>
      <c r="W32" s="184"/>
      <c r="X32" s="678"/>
      <c r="Y32" s="729">
        <v>-29</v>
      </c>
      <c r="Z32" s="714"/>
      <c r="AA32" s="680"/>
    </row>
    <row r="33" spans="1:27" x14ac:dyDescent="0.2">
      <c r="A33" s="691" t="s">
        <v>503</v>
      </c>
      <c r="B33" s="692">
        <v>160</v>
      </c>
      <c r="C33" s="333"/>
      <c r="D33" s="693">
        <v>165</v>
      </c>
      <c r="E33" s="333"/>
      <c r="F33" s="693">
        <v>152</v>
      </c>
      <c r="G33" s="333"/>
      <c r="H33" s="693">
        <v>118</v>
      </c>
      <c r="I33" s="333"/>
      <c r="J33" s="334">
        <v>117</v>
      </c>
      <c r="K33" s="727"/>
      <c r="L33" s="214">
        <v>0.36752136752136755</v>
      </c>
      <c r="M33" s="183"/>
      <c r="N33" s="214">
        <v>0.38804211659717613</v>
      </c>
      <c r="O33" s="184"/>
      <c r="P33" s="332">
        <v>325</v>
      </c>
      <c r="Q33" s="333"/>
      <c r="R33" s="333">
        <v>249</v>
      </c>
      <c r="S33" s="724"/>
      <c r="T33" s="214">
        <v>0.30522088353413657</v>
      </c>
      <c r="U33" s="183"/>
      <c r="V33" s="214">
        <v>0.35094647754893765</v>
      </c>
      <c r="W33" s="184"/>
      <c r="X33" s="678"/>
      <c r="Y33" s="729">
        <v>519</v>
      </c>
      <c r="Z33" s="714"/>
      <c r="AA33" s="680"/>
    </row>
    <row r="34" spans="1:27" x14ac:dyDescent="0.2">
      <c r="A34" s="723" t="s">
        <v>153</v>
      </c>
      <c r="B34" s="688">
        <v>-37</v>
      </c>
      <c r="C34" s="320"/>
      <c r="D34" s="689">
        <v>-24</v>
      </c>
      <c r="E34" s="320"/>
      <c r="F34" s="689">
        <v>-25</v>
      </c>
      <c r="G34" s="320"/>
      <c r="H34" s="689">
        <v>-58</v>
      </c>
      <c r="I34" s="320"/>
      <c r="J34" s="321">
        <v>-59</v>
      </c>
      <c r="K34" s="727"/>
      <c r="L34" s="199">
        <v>0.3728813559322034</v>
      </c>
      <c r="M34" s="183"/>
      <c r="N34" s="199">
        <v>0.36444032950744892</v>
      </c>
      <c r="O34" s="184"/>
      <c r="P34" s="319">
        <v>-61</v>
      </c>
      <c r="Q34" s="266"/>
      <c r="R34" s="266">
        <v>-119</v>
      </c>
      <c r="S34" s="724"/>
      <c r="T34" s="199">
        <v>0.48739495798319327</v>
      </c>
      <c r="U34" s="183"/>
      <c r="V34" s="199">
        <v>0.47387449516777763</v>
      </c>
      <c r="W34" s="184"/>
      <c r="X34" s="678"/>
      <c r="Y34" s="726">
        <v>-202</v>
      </c>
      <c r="Z34" s="714"/>
      <c r="AA34" s="680"/>
    </row>
    <row r="35" spans="1:27" x14ac:dyDescent="0.2">
      <c r="A35" s="728" t="s">
        <v>146</v>
      </c>
      <c r="B35" s="692">
        <v>9</v>
      </c>
      <c r="C35" s="333"/>
      <c r="D35" s="693">
        <v>8</v>
      </c>
      <c r="E35" s="333"/>
      <c r="F35" s="693">
        <v>15</v>
      </c>
      <c r="G35" s="333"/>
      <c r="H35" s="693">
        <v>14</v>
      </c>
      <c r="I35" s="333"/>
      <c r="J35" s="334">
        <v>13</v>
      </c>
      <c r="K35" s="727"/>
      <c r="L35" s="214">
        <v>-0.30769230769230771</v>
      </c>
      <c r="M35" s="183"/>
      <c r="N35" s="214">
        <v>-0.3462170768440489</v>
      </c>
      <c r="O35" s="184"/>
      <c r="P35" s="332">
        <v>17</v>
      </c>
      <c r="Q35" s="333"/>
      <c r="R35" s="333">
        <v>22</v>
      </c>
      <c r="S35" s="724"/>
      <c r="T35" s="214">
        <v>-0.22727272727272727</v>
      </c>
      <c r="U35" s="183"/>
      <c r="V35" s="214">
        <v>-0.2283469377919545</v>
      </c>
      <c r="W35" s="184"/>
      <c r="X35" s="678"/>
      <c r="Y35" s="729">
        <v>51</v>
      </c>
      <c r="Z35" s="714"/>
      <c r="AA35" s="680"/>
    </row>
    <row r="36" spans="1:27" x14ac:dyDescent="0.2">
      <c r="A36" s="730" t="s">
        <v>504</v>
      </c>
      <c r="B36" s="731">
        <v>-28</v>
      </c>
      <c r="C36" s="732"/>
      <c r="D36" s="733">
        <v>-16</v>
      </c>
      <c r="E36" s="732"/>
      <c r="F36" s="733">
        <v>-10</v>
      </c>
      <c r="G36" s="732"/>
      <c r="H36" s="733">
        <v>-44</v>
      </c>
      <c r="I36" s="732"/>
      <c r="J36" s="734">
        <v>-46</v>
      </c>
      <c r="K36" s="727"/>
      <c r="L36" s="248">
        <v>0.39130434782608697</v>
      </c>
      <c r="M36" s="183"/>
      <c r="N36" s="248">
        <v>0.37005923269777918</v>
      </c>
      <c r="O36" s="184"/>
      <c r="P36" s="736">
        <v>-44</v>
      </c>
      <c r="Q36" s="732"/>
      <c r="R36" s="732">
        <v>-97</v>
      </c>
      <c r="S36" s="724"/>
      <c r="T36" s="248">
        <v>0.54639175257731953</v>
      </c>
      <c r="U36" s="183"/>
      <c r="V36" s="248">
        <v>0.53135079765671056</v>
      </c>
      <c r="W36" s="184"/>
      <c r="X36" s="678"/>
      <c r="Y36" s="735">
        <v>-151</v>
      </c>
      <c r="Z36" s="714"/>
      <c r="AA36" s="680"/>
    </row>
    <row r="37" spans="1:27" x14ac:dyDescent="0.2">
      <c r="A37" s="737" t="s">
        <v>126</v>
      </c>
      <c r="B37" s="193">
        <v>406</v>
      </c>
      <c r="C37" s="738"/>
      <c r="D37" s="320">
        <v>412</v>
      </c>
      <c r="E37" s="320"/>
      <c r="F37" s="320">
        <v>424</v>
      </c>
      <c r="G37" s="320"/>
      <c r="H37" s="320">
        <v>338</v>
      </c>
      <c r="I37" s="320"/>
      <c r="J37" s="321">
        <v>403</v>
      </c>
      <c r="K37" s="727"/>
      <c r="L37" s="739">
        <v>7.4441687344913151E-3</v>
      </c>
      <c r="M37" s="740"/>
      <c r="N37" s="739">
        <v>2.3051127898285579E-2</v>
      </c>
      <c r="P37" s="319">
        <v>818</v>
      </c>
      <c r="Q37" s="266"/>
      <c r="R37" s="266">
        <v>831</v>
      </c>
      <c r="S37" s="727"/>
      <c r="T37" s="739">
        <v>-1.5643802647412757E-2</v>
      </c>
      <c r="U37" s="740"/>
      <c r="V37" s="739">
        <v>8.4424803796662763E-3</v>
      </c>
      <c r="Y37" s="726">
        <v>1593</v>
      </c>
      <c r="Z37" s="510"/>
    </row>
    <row r="38" spans="1:27" x14ac:dyDescent="0.2">
      <c r="A38" s="691" t="s">
        <v>505</v>
      </c>
      <c r="B38" s="341">
        <v>-53</v>
      </c>
      <c r="C38" s="741"/>
      <c r="D38" s="333">
        <v>-51</v>
      </c>
      <c r="E38" s="333"/>
      <c r="F38" s="333">
        <v>-59</v>
      </c>
      <c r="G38" s="333"/>
      <c r="H38" s="333">
        <v>-42</v>
      </c>
      <c r="I38" s="333"/>
      <c r="J38" s="334">
        <v>-50</v>
      </c>
      <c r="K38" s="727"/>
      <c r="L38" s="742">
        <v>-0.06</v>
      </c>
      <c r="M38" s="740"/>
      <c r="N38" s="742">
        <v>-0.10627087319797827</v>
      </c>
      <c r="P38" s="332">
        <v>-104</v>
      </c>
      <c r="Q38" s="333"/>
      <c r="R38" s="333">
        <v>-100</v>
      </c>
      <c r="S38" s="727"/>
      <c r="T38" s="742">
        <v>-0.04</v>
      </c>
      <c r="U38" s="740"/>
      <c r="V38" s="742">
        <v>-7.5838089268964376E-2</v>
      </c>
      <c r="Y38" s="729">
        <v>-201</v>
      </c>
      <c r="Z38" s="510"/>
    </row>
    <row r="39" spans="1:27" x14ac:dyDescent="0.2">
      <c r="A39" s="308" t="s">
        <v>156</v>
      </c>
      <c r="B39" s="341">
        <v>353</v>
      </c>
      <c r="C39" s="333"/>
      <c r="D39" s="333">
        <v>361</v>
      </c>
      <c r="E39" s="333"/>
      <c r="F39" s="333">
        <v>365</v>
      </c>
      <c r="G39" s="333"/>
      <c r="H39" s="333">
        <v>296</v>
      </c>
      <c r="I39" s="333"/>
      <c r="J39" s="334">
        <v>353</v>
      </c>
      <c r="K39" s="727"/>
      <c r="L39" s="743">
        <v>0</v>
      </c>
      <c r="M39" s="740"/>
      <c r="N39" s="743">
        <v>1.4367816091954023E-2</v>
      </c>
      <c r="P39" s="332">
        <v>714</v>
      </c>
      <c r="Q39" s="333"/>
      <c r="R39" s="333">
        <v>731</v>
      </c>
      <c r="S39" s="727"/>
      <c r="T39" s="743">
        <v>-2.3255813953488372E-2</v>
      </c>
      <c r="U39" s="740"/>
      <c r="V39" s="743">
        <v>0</v>
      </c>
      <c r="Y39" s="729">
        <v>1392</v>
      </c>
      <c r="Z39" s="510"/>
    </row>
    <row r="40" spans="1:27" x14ac:dyDescent="0.2">
      <c r="A40" s="744" t="s">
        <v>61</v>
      </c>
      <c r="B40" s="230"/>
      <c r="C40" s="738"/>
      <c r="D40" s="230"/>
      <c r="E40" s="230"/>
      <c r="F40" s="230"/>
      <c r="G40" s="745"/>
      <c r="H40" s="230"/>
      <c r="I40" s="230"/>
      <c r="J40" s="746"/>
      <c r="K40" s="224"/>
      <c r="L40" s="294"/>
      <c r="M40" s="183"/>
      <c r="N40" s="294"/>
      <c r="O40" s="184"/>
      <c r="P40" s="747"/>
      <c r="Q40" s="748"/>
      <c r="R40" s="749"/>
      <c r="S40" s="228"/>
      <c r="T40" s="294"/>
      <c r="U40" s="183"/>
      <c r="V40" s="294"/>
      <c r="W40" s="184"/>
      <c r="X40" s="215"/>
      <c r="Y40" s="750"/>
    </row>
    <row r="41" spans="1:27" x14ac:dyDescent="0.2">
      <c r="A41" s="510" t="s">
        <v>62</v>
      </c>
      <c r="B41" s="209">
        <v>-222</v>
      </c>
      <c r="C41" s="751"/>
      <c r="D41" s="209">
        <v>23</v>
      </c>
      <c r="E41" s="209"/>
      <c r="F41" s="209">
        <v>9</v>
      </c>
      <c r="G41" s="209"/>
      <c r="H41" s="209">
        <v>-155</v>
      </c>
      <c r="I41" s="209"/>
      <c r="J41" s="326">
        <v>-530</v>
      </c>
      <c r="K41" s="210"/>
      <c r="L41" s="294"/>
      <c r="M41" s="183"/>
      <c r="N41" s="294"/>
      <c r="O41" s="184"/>
      <c r="P41" s="752">
        <v>-199</v>
      </c>
      <c r="Q41" s="316"/>
      <c r="R41" s="753">
        <v>-747</v>
      </c>
      <c r="S41" s="188"/>
      <c r="T41" s="294"/>
      <c r="U41" s="183"/>
      <c r="V41" s="294"/>
      <c r="W41" s="184"/>
      <c r="X41" s="215"/>
      <c r="Y41" s="754">
        <v>-893</v>
      </c>
    </row>
    <row r="42" spans="1:27" x14ac:dyDescent="0.2">
      <c r="A42" s="510" t="s">
        <v>63</v>
      </c>
      <c r="B42" s="209">
        <v>0</v>
      </c>
      <c r="C42" s="751"/>
      <c r="D42" s="209">
        <v>0</v>
      </c>
      <c r="E42" s="209"/>
      <c r="F42" s="209">
        <v>0</v>
      </c>
      <c r="G42" s="209"/>
      <c r="H42" s="209">
        <v>-7</v>
      </c>
      <c r="I42" s="209"/>
      <c r="J42" s="326">
        <v>0</v>
      </c>
      <c r="K42" s="210"/>
      <c r="L42" s="294"/>
      <c r="M42" s="183"/>
      <c r="N42" s="294"/>
      <c r="O42" s="184"/>
      <c r="P42" s="752">
        <v>0</v>
      </c>
      <c r="Q42" s="316"/>
      <c r="R42" s="753">
        <v>0</v>
      </c>
      <c r="S42" s="188"/>
      <c r="T42" s="294"/>
      <c r="U42" s="183"/>
      <c r="V42" s="294"/>
      <c r="W42" s="184"/>
      <c r="X42" s="215"/>
      <c r="Y42" s="754">
        <v>-7</v>
      </c>
    </row>
    <row r="43" spans="1:27" x14ac:dyDescent="0.2">
      <c r="A43" s="510" t="s">
        <v>64</v>
      </c>
      <c r="B43" s="209">
        <v>0</v>
      </c>
      <c r="C43" s="751"/>
      <c r="D43" s="209">
        <v>0</v>
      </c>
      <c r="E43" s="209"/>
      <c r="F43" s="209">
        <v>0</v>
      </c>
      <c r="G43" s="209"/>
      <c r="H43" s="209">
        <v>0</v>
      </c>
      <c r="I43" s="209"/>
      <c r="J43" s="326">
        <v>0</v>
      </c>
      <c r="K43" s="210"/>
      <c r="L43" s="294"/>
      <c r="M43" s="183"/>
      <c r="N43" s="294"/>
      <c r="O43" s="184"/>
      <c r="P43" s="752">
        <v>0</v>
      </c>
      <c r="Q43" s="316"/>
      <c r="R43" s="753">
        <v>0</v>
      </c>
      <c r="S43" s="188"/>
      <c r="T43" s="294"/>
      <c r="U43" s="183"/>
      <c r="V43" s="294"/>
      <c r="W43" s="184"/>
      <c r="X43" s="215"/>
      <c r="Y43" s="754">
        <v>0</v>
      </c>
    </row>
    <row r="44" spans="1:27" x14ac:dyDescent="0.2">
      <c r="A44" s="529" t="s">
        <v>65</v>
      </c>
      <c r="B44" s="300">
        <v>-35</v>
      </c>
      <c r="C44" s="755"/>
      <c r="D44" s="300">
        <v>0</v>
      </c>
      <c r="E44" s="300"/>
      <c r="F44" s="300">
        <v>-11</v>
      </c>
      <c r="G44" s="300"/>
      <c r="H44" s="300">
        <v>0</v>
      </c>
      <c r="I44" s="300"/>
      <c r="J44" s="331">
        <v>0</v>
      </c>
      <c r="K44" s="210"/>
      <c r="L44" s="303"/>
      <c r="M44" s="183"/>
      <c r="N44" s="303"/>
      <c r="O44" s="184"/>
      <c r="P44" s="756">
        <v>-35</v>
      </c>
      <c r="Q44" s="757"/>
      <c r="R44" s="758">
        <v>0</v>
      </c>
      <c r="S44" s="188"/>
      <c r="T44" s="303"/>
      <c r="U44" s="183"/>
      <c r="V44" s="303"/>
      <c r="W44" s="184"/>
      <c r="X44" s="215"/>
      <c r="Y44" s="759">
        <v>-11</v>
      </c>
    </row>
    <row r="45" spans="1:27" ht="13.5" thickBot="1" x14ac:dyDescent="0.25">
      <c r="A45" s="760" t="s">
        <v>492</v>
      </c>
      <c r="B45" s="249">
        <v>96</v>
      </c>
      <c r="C45" s="761"/>
      <c r="D45" s="249">
        <v>384</v>
      </c>
      <c r="E45" s="249"/>
      <c r="F45" s="249">
        <v>363</v>
      </c>
      <c r="G45" s="249"/>
      <c r="H45" s="249">
        <v>134</v>
      </c>
      <c r="I45" s="249"/>
      <c r="J45" s="762">
        <v>-177</v>
      </c>
      <c r="K45" s="210"/>
      <c r="L45" s="255" t="s">
        <v>528</v>
      </c>
      <c r="M45" s="183"/>
      <c r="N45" s="255" t="s">
        <v>528</v>
      </c>
      <c r="O45" s="184"/>
      <c r="P45" s="763">
        <v>480</v>
      </c>
      <c r="Q45" s="764"/>
      <c r="R45" s="762">
        <v>-16</v>
      </c>
      <c r="S45" s="188"/>
      <c r="T45" s="255" t="s">
        <v>528</v>
      </c>
      <c r="U45" s="183"/>
      <c r="V45" s="255" t="s">
        <v>983</v>
      </c>
      <c r="W45" s="184"/>
      <c r="X45" s="215"/>
      <c r="Y45" s="765">
        <v>481</v>
      </c>
    </row>
    <row r="46" spans="1:27" x14ac:dyDescent="0.2">
      <c r="A46" s="676"/>
      <c r="B46" s="210"/>
      <c r="C46" s="699"/>
      <c r="D46" s="210"/>
      <c r="E46" s="210"/>
      <c r="F46" s="210"/>
      <c r="G46" s="210"/>
      <c r="H46" s="210"/>
      <c r="I46" s="210"/>
      <c r="J46" s="210"/>
      <c r="K46" s="210"/>
      <c r="L46" s="184"/>
      <c r="M46" s="184"/>
      <c r="N46" s="184"/>
      <c r="O46" s="184"/>
      <c r="P46" s="210"/>
      <c r="Q46" s="188"/>
      <c r="R46" s="210"/>
      <c r="S46" s="188"/>
      <c r="T46" s="184"/>
      <c r="U46" s="184"/>
      <c r="V46" s="184"/>
      <c r="W46" s="184"/>
      <c r="X46" s="215"/>
      <c r="Y46" s="210"/>
    </row>
  </sheetData>
  <printOptions horizontalCentered="1"/>
  <pageMargins left="0.25" right="0.25" top="0.25" bottom="0" header="0" footer="0.1"/>
  <pageSetup scale="63" firstPageNumber="5" orientation="landscape" useFirstPageNumber="1" r:id="rId1"/>
  <headerFooter scaleWithDoc="0">
    <oddFooter>&amp;R&amp;"Tahoma,Regular"&amp;7Page 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07486-1889-4A7A-8271-A60F6CA95493}">
  <sheetPr>
    <pageSetUpPr autoPageBreaks="0" fitToPage="1"/>
  </sheetPr>
  <dimension ref="A1:AA46"/>
  <sheetViews>
    <sheetView showGridLines="0" tabSelected="1" zoomScale="91" zoomScaleNormal="91" zoomScaleSheetLayoutView="77" workbookViewId="0">
      <pane xSplit="1" ySplit="7" topLeftCell="P13" activePane="bottomRight" state="frozen"/>
      <selection pane="topRight"/>
      <selection pane="bottomLeft"/>
      <selection pane="bottomRight"/>
    </sheetView>
  </sheetViews>
  <sheetFormatPr defaultColWidth="9.140625" defaultRowHeight="12.75" outlineLevelCol="2" x14ac:dyDescent="0.2"/>
  <cols>
    <col min="1" max="1" width="72" style="455" customWidth="1"/>
    <col min="2" max="2" width="10.7109375" style="455" customWidth="1"/>
    <col min="3" max="3" width="2.28515625" style="455" customWidth="1"/>
    <col min="4" max="4" width="10.140625" style="455" customWidth="1"/>
    <col min="5" max="5" width="1.85546875" style="455" customWidth="1"/>
    <col min="6" max="6" width="10.140625" style="455" customWidth="1"/>
    <col min="7" max="7" width="2.140625" style="455" customWidth="1"/>
    <col min="8" max="8" width="10.140625" style="455" customWidth="1"/>
    <col min="9" max="9" width="2.42578125" style="455" customWidth="1"/>
    <col min="10" max="10" width="8.85546875" style="455" customWidth="1"/>
    <col min="11" max="11" width="2" style="455" customWidth="1"/>
    <col min="12" max="12" width="10.140625" style="455" bestFit="1" customWidth="1"/>
    <col min="13" max="13" width="1.7109375" style="455" customWidth="1"/>
    <col min="14" max="14" width="10" style="455" customWidth="1"/>
    <col min="15" max="15" width="1.85546875" style="455" customWidth="1" outlineLevel="1"/>
    <col min="16" max="16" width="10.140625" style="455" customWidth="1" outlineLevel="1"/>
    <col min="17" max="17" width="1.5703125" style="455" customWidth="1" outlineLevel="1"/>
    <col min="18" max="18" width="9" style="455" customWidth="1" outlineLevel="1"/>
    <col min="19" max="19" width="2" style="455" customWidth="1" outlineLevel="1"/>
    <col min="20" max="20" width="9" style="455" customWidth="1" outlineLevel="1"/>
    <col min="21" max="21" width="1.85546875" style="455" customWidth="1" outlineLevel="1"/>
    <col min="22" max="22" width="9" style="455" customWidth="1" outlineLevel="1"/>
    <col min="23" max="23" width="0.42578125" style="455" customWidth="1"/>
    <col min="24" max="24" width="1" style="455" customWidth="1" outlineLevel="1"/>
    <col min="25" max="25" width="10.140625" style="455" customWidth="1" outlineLevel="1"/>
    <col min="26" max="26" width="1.42578125" style="455" customWidth="1" outlineLevel="2"/>
    <col min="27" max="27" width="1.140625" style="455" customWidth="1"/>
    <col min="28" max="28" width="10.140625" style="455" customWidth="1"/>
    <col min="29" max="16384" width="9.140625" style="455"/>
  </cols>
  <sheetData>
    <row r="1" spans="1:27" x14ac:dyDescent="0.2">
      <c r="A1" s="654"/>
      <c r="B1" s="655"/>
      <c r="C1" s="655"/>
      <c r="D1" s="655"/>
      <c r="E1" s="655"/>
      <c r="F1" s="655"/>
      <c r="G1" s="655"/>
      <c r="H1" s="655"/>
      <c r="I1" s="655"/>
      <c r="J1" s="655"/>
      <c r="K1" s="655"/>
      <c r="L1" s="655"/>
      <c r="M1" s="655"/>
      <c r="N1" s="655"/>
      <c r="O1" s="655"/>
      <c r="P1" s="655"/>
      <c r="Q1" s="655"/>
      <c r="R1" s="655"/>
      <c r="S1" s="655"/>
      <c r="T1" s="655"/>
      <c r="U1" s="655"/>
      <c r="V1" s="655"/>
      <c r="W1" s="655"/>
      <c r="X1" s="656"/>
      <c r="Y1" s="657"/>
      <c r="Z1" s="657"/>
      <c r="AA1" s="658"/>
    </row>
    <row r="2" spans="1:27" ht="18" x14ac:dyDescent="0.25">
      <c r="A2" s="659" t="s">
        <v>480</v>
      </c>
      <c r="B2" s="660"/>
      <c r="C2" s="660"/>
      <c r="D2" s="661"/>
      <c r="E2" s="661"/>
      <c r="F2" s="661"/>
      <c r="G2" s="661"/>
      <c r="H2" s="661"/>
      <c r="I2" s="661"/>
      <c r="J2" s="661"/>
      <c r="K2" s="142"/>
      <c r="X2" s="662"/>
      <c r="Y2" s="663" t="s">
        <v>34</v>
      </c>
      <c r="Z2" s="663"/>
      <c r="AA2" s="664"/>
    </row>
    <row r="3" spans="1:27" x14ac:dyDescent="0.2">
      <c r="A3" s="666" t="s">
        <v>282</v>
      </c>
      <c r="B3" s="665"/>
      <c r="C3" s="665"/>
      <c r="X3" s="662"/>
      <c r="Y3" s="662"/>
      <c r="Z3" s="662"/>
      <c r="AA3" s="664"/>
    </row>
    <row r="4" spans="1:27" ht="14.25" x14ac:dyDescent="0.2">
      <c r="A4" s="66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667"/>
      <c r="AA4" s="668"/>
    </row>
    <row r="5" spans="1:27" ht="14.25" x14ac:dyDescent="0.2">
      <c r="A5" s="669"/>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156"/>
      <c r="Y5" s="154" t="s">
        <v>971</v>
      </c>
      <c r="Z5" s="156"/>
      <c r="AA5" s="668"/>
    </row>
    <row r="6" spans="1:27" ht="15" x14ac:dyDescent="0.2">
      <c r="A6" s="669"/>
      <c r="B6" s="462"/>
      <c r="C6" s="463"/>
      <c r="D6" s="462"/>
      <c r="E6" s="463"/>
      <c r="F6" s="462"/>
      <c r="G6" s="462"/>
      <c r="H6" s="462"/>
      <c r="I6" s="462"/>
      <c r="J6" s="462"/>
      <c r="K6" s="152"/>
      <c r="L6" s="28" t="s">
        <v>977</v>
      </c>
      <c r="M6" s="28"/>
      <c r="N6" s="28" t="s">
        <v>977</v>
      </c>
      <c r="O6" s="156"/>
      <c r="P6" s="152"/>
      <c r="Q6" s="152"/>
      <c r="R6" s="152"/>
      <c r="S6" s="152"/>
      <c r="T6" s="28" t="s">
        <v>978</v>
      </c>
      <c r="U6" s="28"/>
      <c r="V6" s="28" t="s">
        <v>978</v>
      </c>
      <c r="W6" s="28"/>
      <c r="X6" s="156"/>
      <c r="Y6" s="152"/>
      <c r="Z6" s="27"/>
      <c r="AA6" s="668"/>
    </row>
    <row r="7" spans="1:27" ht="15.75" thickBot="1" x14ac:dyDescent="0.25">
      <c r="A7" s="670"/>
      <c r="B7" s="465"/>
      <c r="C7" s="465"/>
      <c r="D7" s="465"/>
      <c r="E7" s="465"/>
      <c r="F7" s="466"/>
      <c r="G7" s="466"/>
      <c r="H7" s="466"/>
      <c r="I7" s="466"/>
      <c r="J7" s="466"/>
      <c r="K7" s="163"/>
      <c r="L7" s="161" t="s">
        <v>98</v>
      </c>
      <c r="M7" s="161"/>
      <c r="N7" s="161" t="s">
        <v>99</v>
      </c>
      <c r="O7" s="162"/>
      <c r="P7" s="466"/>
      <c r="Q7" s="466"/>
      <c r="R7" s="466"/>
      <c r="S7" s="163"/>
      <c r="T7" s="161" t="s">
        <v>98</v>
      </c>
      <c r="U7" s="161"/>
      <c r="V7" s="161" t="s">
        <v>99</v>
      </c>
      <c r="W7" s="161"/>
      <c r="X7" s="162"/>
      <c r="Y7" s="466"/>
      <c r="Z7" s="671"/>
      <c r="AA7" s="672"/>
    </row>
    <row r="8" spans="1:27" ht="14.25" customHeight="1" x14ac:dyDescent="0.2">
      <c r="A8" s="673"/>
      <c r="B8" s="673"/>
      <c r="C8" s="673"/>
      <c r="D8" s="674"/>
      <c r="E8" s="674"/>
      <c r="F8" s="674"/>
      <c r="G8" s="674"/>
      <c r="H8" s="674"/>
      <c r="I8" s="674"/>
      <c r="J8" s="674"/>
      <c r="K8" s="674"/>
      <c r="L8" s="674"/>
      <c r="M8" s="674"/>
      <c r="N8" s="674"/>
      <c r="O8" s="674"/>
      <c r="P8" s="674"/>
      <c r="Q8" s="674"/>
      <c r="R8" s="674"/>
      <c r="S8" s="674"/>
      <c r="T8" s="674"/>
      <c r="U8" s="674"/>
      <c r="V8" s="674"/>
      <c r="W8" s="674"/>
      <c r="X8" s="675"/>
    </row>
    <row r="9" spans="1:27" ht="12.75" customHeight="1" thickBot="1" x14ac:dyDescent="0.25">
      <c r="A9" s="676" t="s">
        <v>8</v>
      </c>
      <c r="B9" s="677"/>
      <c r="C9" s="676"/>
      <c r="D9" s="677"/>
      <c r="E9" s="678"/>
      <c r="F9" s="677"/>
      <c r="G9" s="678"/>
      <c r="H9" s="677"/>
      <c r="I9" s="678"/>
      <c r="J9" s="677"/>
      <c r="K9" s="678"/>
      <c r="P9" s="677"/>
      <c r="R9" s="677"/>
      <c r="Y9" s="677"/>
      <c r="Z9" s="679"/>
      <c r="AA9" s="680"/>
    </row>
    <row r="10" spans="1:27" ht="12.75" customHeight="1" x14ac:dyDescent="0.2">
      <c r="A10" s="681" t="s">
        <v>129</v>
      </c>
      <c r="B10" s="682">
        <v>460</v>
      </c>
      <c r="C10" s="683"/>
      <c r="D10" s="684">
        <v>370</v>
      </c>
      <c r="E10" s="683"/>
      <c r="F10" s="684">
        <v>485</v>
      </c>
      <c r="G10" s="683"/>
      <c r="H10" s="684">
        <v>296</v>
      </c>
      <c r="I10" s="683"/>
      <c r="J10" s="685">
        <v>360</v>
      </c>
      <c r="K10" s="727"/>
      <c r="L10" s="182">
        <v>0.27777777777777779</v>
      </c>
      <c r="M10" s="183"/>
      <c r="N10" s="182">
        <v>0.24081626192169334</v>
      </c>
      <c r="O10" s="184"/>
      <c r="P10" s="686">
        <v>830</v>
      </c>
      <c r="Q10" s="683"/>
      <c r="R10" s="685">
        <v>773</v>
      </c>
      <c r="S10" s="724"/>
      <c r="T10" s="182">
        <v>7.3738680465717979E-2</v>
      </c>
      <c r="U10" s="183"/>
      <c r="V10" s="182">
        <v>4.2386361058167149E-2</v>
      </c>
      <c r="W10" s="184"/>
      <c r="X10" s="678"/>
      <c r="Y10" s="687">
        <v>1554</v>
      </c>
      <c r="Z10" s="679"/>
      <c r="AA10" s="680"/>
    </row>
    <row r="11" spans="1:27" ht="12.75" customHeight="1" x14ac:dyDescent="0.2">
      <c r="A11" s="323" t="s">
        <v>494</v>
      </c>
      <c r="B11" s="688">
        <v>-96</v>
      </c>
      <c r="C11" s="320"/>
      <c r="D11" s="689">
        <v>285</v>
      </c>
      <c r="E11" s="320"/>
      <c r="F11" s="689">
        <v>169</v>
      </c>
      <c r="G11" s="320"/>
      <c r="H11" s="689">
        <v>-99</v>
      </c>
      <c r="I11" s="320"/>
      <c r="J11" s="321">
        <v>-492</v>
      </c>
      <c r="K11" s="727"/>
      <c r="L11" s="199">
        <v>0.80487804878048785</v>
      </c>
      <c r="M11" s="183"/>
      <c r="N11" s="199">
        <v>0.80869398857192643</v>
      </c>
      <c r="O11" s="184"/>
      <c r="P11" s="319">
        <v>189</v>
      </c>
      <c r="Q11" s="320"/>
      <c r="R11" s="321">
        <v>-554</v>
      </c>
      <c r="S11" s="724"/>
      <c r="T11" s="199" t="s">
        <v>528</v>
      </c>
      <c r="U11" s="183"/>
      <c r="V11" s="199" t="s">
        <v>528</v>
      </c>
      <c r="W11" s="184"/>
      <c r="X11" s="678"/>
      <c r="Y11" s="690">
        <v>-484</v>
      </c>
      <c r="Z11" s="679"/>
      <c r="AA11" s="680"/>
    </row>
    <row r="12" spans="1:27" ht="12.75" customHeight="1" x14ac:dyDescent="0.2">
      <c r="A12" s="691" t="s">
        <v>146</v>
      </c>
      <c r="B12" s="692">
        <v>-19</v>
      </c>
      <c r="C12" s="333"/>
      <c r="D12" s="693">
        <v>-42</v>
      </c>
      <c r="E12" s="333"/>
      <c r="F12" s="693">
        <v>-39</v>
      </c>
      <c r="G12" s="333"/>
      <c r="H12" s="693">
        <v>-47</v>
      </c>
      <c r="I12" s="333"/>
      <c r="J12" s="334">
        <v>-61</v>
      </c>
      <c r="K12" s="727"/>
      <c r="L12" s="214">
        <v>0.68852459016393441</v>
      </c>
      <c r="M12" s="183"/>
      <c r="N12" s="214">
        <v>0.71662860657713301</v>
      </c>
      <c r="O12" s="184"/>
      <c r="P12" s="332">
        <v>-61</v>
      </c>
      <c r="Q12" s="333"/>
      <c r="R12" s="334">
        <v>-189</v>
      </c>
      <c r="S12" s="724"/>
      <c r="T12" s="214">
        <v>0.67724867724867721</v>
      </c>
      <c r="U12" s="183"/>
      <c r="V12" s="214">
        <v>0.69380729264905006</v>
      </c>
      <c r="W12" s="184"/>
      <c r="X12" s="678"/>
      <c r="Y12" s="690">
        <v>-275</v>
      </c>
      <c r="Z12" s="679"/>
      <c r="AA12" s="680"/>
    </row>
    <row r="13" spans="1:27" ht="12.75" customHeight="1" x14ac:dyDescent="0.2">
      <c r="A13" s="694" t="s">
        <v>495</v>
      </c>
      <c r="B13" s="682">
        <v>345</v>
      </c>
      <c r="C13" s="683"/>
      <c r="D13" s="684">
        <v>613</v>
      </c>
      <c r="E13" s="683"/>
      <c r="F13" s="684">
        <v>615</v>
      </c>
      <c r="G13" s="683"/>
      <c r="H13" s="684">
        <v>150</v>
      </c>
      <c r="I13" s="683"/>
      <c r="J13" s="685">
        <v>-193</v>
      </c>
      <c r="L13" s="695" t="s">
        <v>528</v>
      </c>
      <c r="M13" s="183"/>
      <c r="N13" s="696"/>
      <c r="O13" s="184"/>
      <c r="P13" s="686">
        <v>958</v>
      </c>
      <c r="Q13" s="683"/>
      <c r="R13" s="685">
        <v>30</v>
      </c>
      <c r="S13" s="678"/>
      <c r="T13" s="695" t="s">
        <v>983</v>
      </c>
      <c r="U13" s="183"/>
      <c r="V13" s="696"/>
      <c r="W13" s="184"/>
      <c r="X13" s="678"/>
      <c r="Y13" s="687">
        <v>795</v>
      </c>
      <c r="Z13" s="679"/>
      <c r="AA13" s="680"/>
    </row>
    <row r="14" spans="1:27" ht="12.75" customHeight="1" x14ac:dyDescent="0.2">
      <c r="A14" s="691" t="s">
        <v>496</v>
      </c>
      <c r="B14" s="692">
        <v>-91</v>
      </c>
      <c r="C14" s="333"/>
      <c r="D14" s="693">
        <v>-105</v>
      </c>
      <c r="E14" s="333"/>
      <c r="F14" s="693">
        <v>-122</v>
      </c>
      <c r="G14" s="333"/>
      <c r="H14" s="693">
        <v>-20</v>
      </c>
      <c r="I14" s="333"/>
      <c r="J14" s="334">
        <v>-52</v>
      </c>
      <c r="L14" s="214">
        <v>-0.75</v>
      </c>
      <c r="M14" s="183"/>
      <c r="N14" s="303"/>
      <c r="O14" s="184"/>
      <c r="P14" s="332">
        <v>-196</v>
      </c>
      <c r="Q14" s="333"/>
      <c r="R14" s="334">
        <v>-95</v>
      </c>
      <c r="S14" s="678"/>
      <c r="T14" s="214">
        <v>-1.0631578947368421</v>
      </c>
      <c r="U14" s="183"/>
      <c r="V14" s="303"/>
      <c r="W14" s="184"/>
      <c r="X14" s="678"/>
      <c r="Y14" s="697">
        <v>-237</v>
      </c>
      <c r="Z14" s="679"/>
      <c r="AA14" s="680"/>
    </row>
    <row r="15" spans="1:27" ht="12.75" customHeight="1" x14ac:dyDescent="0.2">
      <c r="A15" s="308" t="s">
        <v>497</v>
      </c>
      <c r="B15" s="692">
        <v>254</v>
      </c>
      <c r="C15" s="333"/>
      <c r="D15" s="693">
        <v>508</v>
      </c>
      <c r="E15" s="333"/>
      <c r="F15" s="693">
        <v>493</v>
      </c>
      <c r="G15" s="333"/>
      <c r="H15" s="693">
        <v>130</v>
      </c>
      <c r="I15" s="333"/>
      <c r="J15" s="334">
        <v>-245</v>
      </c>
      <c r="L15" s="248" t="s">
        <v>528</v>
      </c>
      <c r="M15" s="183"/>
      <c r="N15" s="698"/>
      <c r="O15" s="184"/>
      <c r="P15" s="332">
        <v>762</v>
      </c>
      <c r="Q15" s="333"/>
      <c r="R15" s="334">
        <v>-65</v>
      </c>
      <c r="S15" s="678"/>
      <c r="T15" s="248" t="s">
        <v>528</v>
      </c>
      <c r="U15" s="183"/>
      <c r="V15" s="698"/>
      <c r="W15" s="184"/>
      <c r="X15" s="678"/>
      <c r="Y15" s="697">
        <v>558</v>
      </c>
      <c r="Z15" s="679"/>
      <c r="AA15" s="680"/>
    </row>
    <row r="16" spans="1:27" ht="12.75" customHeight="1" x14ac:dyDescent="0.2">
      <c r="A16" s="323" t="s">
        <v>498</v>
      </c>
      <c r="B16" s="688">
        <v>25</v>
      </c>
      <c r="C16" s="320"/>
      <c r="D16" s="689">
        <v>54</v>
      </c>
      <c r="E16" s="320"/>
      <c r="F16" s="689">
        <v>34</v>
      </c>
      <c r="G16" s="320"/>
      <c r="H16" s="689">
        <v>33</v>
      </c>
      <c r="I16" s="320"/>
      <c r="J16" s="321">
        <v>46</v>
      </c>
      <c r="L16" s="199">
        <v>-0.45652173913043476</v>
      </c>
      <c r="M16" s="183"/>
      <c r="N16" s="294"/>
      <c r="O16" s="184"/>
      <c r="P16" s="319">
        <v>79</v>
      </c>
      <c r="Q16" s="320"/>
      <c r="R16" s="321">
        <v>47</v>
      </c>
      <c r="S16" s="678"/>
      <c r="T16" s="199">
        <v>0.68085106382978722</v>
      </c>
      <c r="U16" s="183"/>
      <c r="V16" s="294"/>
      <c r="W16" s="184"/>
      <c r="X16" s="678"/>
      <c r="Y16" s="690">
        <v>114</v>
      </c>
      <c r="Z16" s="679"/>
      <c r="AA16" s="680"/>
    </row>
    <row r="17" spans="1:27" ht="12.75" customHeight="1" x14ac:dyDescent="0.2">
      <c r="A17" s="691" t="s">
        <v>499</v>
      </c>
      <c r="B17" s="692">
        <v>99</v>
      </c>
      <c r="C17" s="333"/>
      <c r="D17" s="693">
        <v>-65</v>
      </c>
      <c r="E17" s="333"/>
      <c r="F17" s="693">
        <v>-34</v>
      </c>
      <c r="G17" s="333"/>
      <c r="H17" s="693">
        <v>-79</v>
      </c>
      <c r="I17" s="333"/>
      <c r="J17" s="334">
        <v>-64</v>
      </c>
      <c r="L17" s="214" t="s">
        <v>528</v>
      </c>
      <c r="M17" s="183"/>
      <c r="N17" s="303"/>
      <c r="O17" s="184"/>
      <c r="P17" s="332">
        <v>34</v>
      </c>
      <c r="Q17" s="333"/>
      <c r="R17" s="334">
        <v>-90</v>
      </c>
      <c r="S17" s="678"/>
      <c r="T17" s="214" t="s">
        <v>528</v>
      </c>
      <c r="U17" s="183"/>
      <c r="V17" s="303"/>
      <c r="W17" s="184"/>
      <c r="X17" s="678"/>
      <c r="Y17" s="697">
        <v>-203</v>
      </c>
      <c r="Z17" s="679"/>
      <c r="AA17" s="680"/>
    </row>
    <row r="18" spans="1:27" ht="12.75" customHeight="1" thickBot="1" x14ac:dyDescent="0.25">
      <c r="A18" s="308" t="s">
        <v>500</v>
      </c>
      <c r="B18" s="692">
        <v>130</v>
      </c>
      <c r="C18" s="333"/>
      <c r="D18" s="693">
        <v>519</v>
      </c>
      <c r="E18" s="333"/>
      <c r="F18" s="693">
        <v>493</v>
      </c>
      <c r="G18" s="333"/>
      <c r="H18" s="693">
        <v>176</v>
      </c>
      <c r="I18" s="333"/>
      <c r="J18" s="334">
        <v>-227</v>
      </c>
      <c r="L18" s="255" t="s">
        <v>528</v>
      </c>
      <c r="M18" s="183"/>
      <c r="N18" s="255" t="s">
        <v>528</v>
      </c>
      <c r="O18" s="184"/>
      <c r="P18" s="332">
        <v>649</v>
      </c>
      <c r="Q18" s="333"/>
      <c r="R18" s="334">
        <v>-22</v>
      </c>
      <c r="S18" s="678"/>
      <c r="T18" s="255" t="s">
        <v>528</v>
      </c>
      <c r="U18" s="183"/>
      <c r="V18" s="255" t="s">
        <v>983</v>
      </c>
      <c r="W18" s="184"/>
      <c r="X18" s="678"/>
      <c r="Y18" s="697">
        <v>647</v>
      </c>
      <c r="Z18" s="679"/>
      <c r="AA18" s="680"/>
    </row>
    <row r="19" spans="1:27" ht="12.75" customHeight="1" x14ac:dyDescent="0.2">
      <c r="A19" s="676"/>
      <c r="B19" s="688"/>
      <c r="C19" s="320"/>
      <c r="D19" s="689"/>
      <c r="E19" s="320"/>
      <c r="F19" s="689"/>
      <c r="G19" s="320"/>
      <c r="H19" s="689"/>
      <c r="I19" s="320"/>
      <c r="J19" s="320"/>
      <c r="L19" s="183"/>
      <c r="M19" s="183"/>
      <c r="N19" s="183"/>
      <c r="O19" s="184"/>
      <c r="P19" s="193"/>
      <c r="Q19" s="320"/>
      <c r="R19" s="320"/>
      <c r="S19" s="678"/>
      <c r="T19" s="183"/>
      <c r="U19" s="183"/>
      <c r="V19" s="183"/>
      <c r="W19" s="184"/>
      <c r="X19" s="678"/>
      <c r="Y19" s="320"/>
      <c r="Z19" s="679"/>
      <c r="AA19" s="680"/>
    </row>
    <row r="20" spans="1:27" ht="15.75" thickBot="1" x14ac:dyDescent="0.25">
      <c r="A20" s="699" t="s">
        <v>501</v>
      </c>
      <c r="B20" s="700"/>
      <c r="C20" s="312"/>
      <c r="D20" s="312"/>
      <c r="E20" s="312"/>
      <c r="F20" s="312"/>
      <c r="G20" s="312"/>
      <c r="H20" s="312"/>
      <c r="I20" s="312"/>
      <c r="J20" s="312"/>
      <c r="K20" s="616"/>
      <c r="L20" s="1523"/>
      <c r="M20" s="1523"/>
      <c r="N20" s="1523"/>
      <c r="O20" s="616"/>
      <c r="P20" s="700"/>
      <c r="Q20" s="312"/>
      <c r="R20" s="312"/>
      <c r="S20" s="616"/>
      <c r="T20" s="1523"/>
      <c r="U20" s="1523"/>
      <c r="V20" s="1523"/>
      <c r="W20" s="616"/>
      <c r="X20" s="616"/>
      <c r="Y20" s="312"/>
      <c r="Z20" s="616"/>
      <c r="AA20" s="680"/>
    </row>
    <row r="21" spans="1:27" x14ac:dyDescent="0.2">
      <c r="A21" s="702" t="s">
        <v>140</v>
      </c>
      <c r="B21" s="703">
        <v>133</v>
      </c>
      <c r="C21" s="704"/>
      <c r="D21" s="705">
        <v>138</v>
      </c>
      <c r="E21" s="704"/>
      <c r="F21" s="705">
        <v>141</v>
      </c>
      <c r="G21" s="704"/>
      <c r="H21" s="705">
        <v>123</v>
      </c>
      <c r="I21" s="704"/>
      <c r="J21" s="706">
        <v>130</v>
      </c>
      <c r="K21" s="707"/>
      <c r="L21" s="708">
        <v>2.3076923076923078E-2</v>
      </c>
      <c r="M21" s="709"/>
      <c r="N21" s="708">
        <v>-1.6360589632143957E-2</v>
      </c>
      <c r="O21" s="710"/>
      <c r="P21" s="711">
        <v>271</v>
      </c>
      <c r="Q21" s="704"/>
      <c r="R21" s="704">
        <v>266</v>
      </c>
      <c r="S21" s="707"/>
      <c r="T21" s="708">
        <v>1.8796992481203006E-2</v>
      </c>
      <c r="U21" s="709"/>
      <c r="V21" s="708">
        <v>-9.0558318326873777E-3</v>
      </c>
      <c r="W21" s="710"/>
      <c r="X21" s="712"/>
      <c r="Y21" s="713">
        <v>530</v>
      </c>
      <c r="Z21" s="714"/>
      <c r="AA21" s="680"/>
    </row>
    <row r="22" spans="1:27" x14ac:dyDescent="0.2">
      <c r="A22" s="715" t="s">
        <v>141</v>
      </c>
      <c r="B22" s="716">
        <v>247</v>
      </c>
      <c r="C22" s="717"/>
      <c r="D22" s="718">
        <v>232</v>
      </c>
      <c r="E22" s="717"/>
      <c r="F22" s="718">
        <v>219</v>
      </c>
      <c r="G22" s="717"/>
      <c r="H22" s="718">
        <v>223</v>
      </c>
      <c r="I22" s="717"/>
      <c r="J22" s="719">
        <v>257</v>
      </c>
      <c r="K22" s="707"/>
      <c r="L22" s="720">
        <v>-3.8910505836575876E-2</v>
      </c>
      <c r="M22" s="709"/>
      <c r="N22" s="720">
        <v>-7.2154839798836842E-2</v>
      </c>
      <c r="O22" s="710"/>
      <c r="P22" s="721">
        <v>479</v>
      </c>
      <c r="Q22" s="717"/>
      <c r="R22" s="717">
        <v>532</v>
      </c>
      <c r="S22" s="707"/>
      <c r="T22" s="720">
        <v>-9.9624060150375934E-2</v>
      </c>
      <c r="U22" s="709"/>
      <c r="V22" s="720">
        <v>-0.13353059290989999</v>
      </c>
      <c r="W22" s="710"/>
      <c r="X22" s="712"/>
      <c r="Y22" s="722">
        <v>974</v>
      </c>
      <c r="Z22" s="714"/>
      <c r="AA22" s="680"/>
    </row>
    <row r="23" spans="1:27" s="1538" customFormat="1" x14ac:dyDescent="0.2">
      <c r="A23" s="715" t="s">
        <v>142</v>
      </c>
      <c r="B23" s="1524">
        <v>16</v>
      </c>
      <c r="C23" s="1525"/>
      <c r="D23" s="1526">
        <v>20</v>
      </c>
      <c r="E23" s="1525"/>
      <c r="F23" s="1526">
        <v>19</v>
      </c>
      <c r="G23" s="1525"/>
      <c r="H23" s="1526">
        <v>26</v>
      </c>
      <c r="I23" s="1525"/>
      <c r="J23" s="1527">
        <v>20</v>
      </c>
      <c r="K23" s="1528"/>
      <c r="L23" s="720">
        <v>-0.2</v>
      </c>
      <c r="M23" s="1529"/>
      <c r="N23" s="1530">
        <v>-0.21334112572501338</v>
      </c>
      <c r="O23" s="1531"/>
      <c r="P23" s="1532">
        <v>36</v>
      </c>
      <c r="Q23" s="1525"/>
      <c r="R23" s="1525">
        <v>44</v>
      </c>
      <c r="S23" s="1528"/>
      <c r="T23" s="1530">
        <v>-0.18181818181818182</v>
      </c>
      <c r="U23" s="1533"/>
      <c r="V23" s="1530">
        <v>-0.21567472676684063</v>
      </c>
      <c r="W23" s="1531"/>
      <c r="X23" s="1534"/>
      <c r="Y23" s="1535">
        <v>89</v>
      </c>
      <c r="Z23" s="1536"/>
      <c r="AA23" s="1537"/>
    </row>
    <row r="24" spans="1:27" x14ac:dyDescent="0.2">
      <c r="A24" s="723" t="s">
        <v>143</v>
      </c>
      <c r="B24" s="688">
        <v>396</v>
      </c>
      <c r="C24" s="320"/>
      <c r="D24" s="689">
        <v>390</v>
      </c>
      <c r="E24" s="320"/>
      <c r="F24" s="689">
        <v>379</v>
      </c>
      <c r="G24" s="320"/>
      <c r="H24" s="689">
        <v>372</v>
      </c>
      <c r="I24" s="320"/>
      <c r="J24" s="321">
        <v>407</v>
      </c>
      <c r="K24" s="724"/>
      <c r="L24" s="199">
        <v>-2.7027027027027029E-2</v>
      </c>
      <c r="M24" s="183"/>
      <c r="N24" s="199">
        <v>-6.1181375053749674E-2</v>
      </c>
      <c r="O24" s="184"/>
      <c r="P24" s="725">
        <v>786</v>
      </c>
      <c r="Q24" s="320"/>
      <c r="R24" s="320">
        <v>842</v>
      </c>
      <c r="S24" s="724"/>
      <c r="T24" s="199">
        <v>-6.6508313539192399E-2</v>
      </c>
      <c r="U24" s="183"/>
      <c r="V24" s="199">
        <v>-9.9015758302514717E-2</v>
      </c>
      <c r="W24" s="184"/>
      <c r="X24" s="678"/>
      <c r="Y24" s="726">
        <v>1593</v>
      </c>
      <c r="Z24" s="714"/>
      <c r="AA24" s="680"/>
    </row>
    <row r="25" spans="1:27" x14ac:dyDescent="0.2">
      <c r="A25" s="723" t="s">
        <v>144</v>
      </c>
      <c r="B25" s="688">
        <v>-33</v>
      </c>
      <c r="C25" s="320"/>
      <c r="D25" s="689">
        <v>-27</v>
      </c>
      <c r="E25" s="320"/>
      <c r="F25" s="689">
        <v>-28</v>
      </c>
      <c r="G25" s="320"/>
      <c r="H25" s="689">
        <v>-44</v>
      </c>
      <c r="I25" s="320"/>
      <c r="J25" s="321">
        <v>-37</v>
      </c>
      <c r="K25" s="727"/>
      <c r="L25" s="199">
        <v>0.10810810810810811</v>
      </c>
      <c r="M25" s="183"/>
      <c r="N25" s="199">
        <v>0.10863571625165473</v>
      </c>
      <c r="O25" s="184"/>
      <c r="P25" s="319">
        <v>-60</v>
      </c>
      <c r="Q25" s="266"/>
      <c r="R25" s="266">
        <v>-70</v>
      </c>
      <c r="S25" s="724"/>
      <c r="T25" s="199">
        <v>0.14285714285714285</v>
      </c>
      <c r="U25" s="183"/>
      <c r="V25" s="199">
        <v>0.15675725488372566</v>
      </c>
      <c r="W25" s="184"/>
      <c r="X25" s="678"/>
      <c r="Y25" s="726">
        <v>-142</v>
      </c>
      <c r="Z25" s="714"/>
      <c r="AA25" s="680"/>
    </row>
    <row r="26" spans="1:27" x14ac:dyDescent="0.2">
      <c r="A26" s="723" t="s">
        <v>145</v>
      </c>
      <c r="B26" s="688">
        <v>-22</v>
      </c>
      <c r="C26" s="320"/>
      <c r="D26" s="689">
        <v>-17</v>
      </c>
      <c r="E26" s="320"/>
      <c r="F26" s="689">
        <v>-1</v>
      </c>
      <c r="G26" s="320"/>
      <c r="H26" s="689">
        <v>-11</v>
      </c>
      <c r="I26" s="320"/>
      <c r="J26" s="321">
        <v>10</v>
      </c>
      <c r="K26" s="727"/>
      <c r="L26" s="199" t="s">
        <v>528</v>
      </c>
      <c r="M26" s="183"/>
      <c r="N26" s="199" t="s">
        <v>528</v>
      </c>
      <c r="O26" s="184"/>
      <c r="P26" s="319">
        <v>-39</v>
      </c>
      <c r="Q26" s="266"/>
      <c r="R26" s="266">
        <v>25</v>
      </c>
      <c r="S26" s="724"/>
      <c r="T26" s="199" t="s">
        <v>528</v>
      </c>
      <c r="U26" s="183"/>
      <c r="V26" s="199" t="s">
        <v>528</v>
      </c>
      <c r="W26" s="184"/>
      <c r="X26" s="678"/>
      <c r="Y26" s="726">
        <v>13</v>
      </c>
      <c r="Z26" s="714"/>
      <c r="AA26" s="680"/>
    </row>
    <row r="27" spans="1:27" x14ac:dyDescent="0.2">
      <c r="A27" s="728" t="s">
        <v>146</v>
      </c>
      <c r="B27" s="692">
        <v>28</v>
      </c>
      <c r="C27" s="333"/>
      <c r="D27" s="693">
        <v>9</v>
      </c>
      <c r="E27" s="333"/>
      <c r="F27" s="693">
        <v>33</v>
      </c>
      <c r="G27" s="333"/>
      <c r="H27" s="693">
        <v>28</v>
      </c>
      <c r="I27" s="333"/>
      <c r="J27" s="334">
        <v>43</v>
      </c>
      <c r="K27" s="727"/>
      <c r="L27" s="214">
        <v>-0.34883720930232559</v>
      </c>
      <c r="M27" s="183"/>
      <c r="N27" s="214">
        <v>-0.37268414077394824</v>
      </c>
      <c r="O27" s="184"/>
      <c r="P27" s="332">
        <v>37</v>
      </c>
      <c r="Q27" s="333"/>
      <c r="R27" s="333">
        <v>66</v>
      </c>
      <c r="S27" s="724"/>
      <c r="T27" s="214">
        <v>-0.43939393939393939</v>
      </c>
      <c r="U27" s="183"/>
      <c r="V27" s="214">
        <v>-0.46958101018791709</v>
      </c>
      <c r="W27" s="184"/>
      <c r="X27" s="678"/>
      <c r="Y27" s="729">
        <v>127</v>
      </c>
      <c r="Z27" s="714"/>
      <c r="AA27" s="680"/>
    </row>
    <row r="28" spans="1:27" x14ac:dyDescent="0.2">
      <c r="A28" s="730" t="s">
        <v>502</v>
      </c>
      <c r="B28" s="731">
        <v>369</v>
      </c>
      <c r="C28" s="732"/>
      <c r="D28" s="733">
        <v>355</v>
      </c>
      <c r="E28" s="732"/>
      <c r="F28" s="733">
        <v>383</v>
      </c>
      <c r="G28" s="732"/>
      <c r="H28" s="733">
        <v>345</v>
      </c>
      <c r="I28" s="732"/>
      <c r="J28" s="734">
        <v>423</v>
      </c>
      <c r="K28" s="727"/>
      <c r="L28" s="214">
        <v>-0.1276595744680851</v>
      </c>
      <c r="M28" s="183"/>
      <c r="N28" s="214">
        <v>-0.15962300953660397</v>
      </c>
      <c r="O28" s="184"/>
      <c r="P28" s="332">
        <v>724</v>
      </c>
      <c r="Q28" s="333"/>
      <c r="R28" s="333">
        <v>863</v>
      </c>
      <c r="S28" s="724"/>
      <c r="T28" s="214">
        <v>-0.16106604866743918</v>
      </c>
      <c r="U28" s="183"/>
      <c r="V28" s="214">
        <v>-0.1917572807609611</v>
      </c>
      <c r="W28" s="184"/>
      <c r="X28" s="678"/>
      <c r="Y28" s="735">
        <v>1591</v>
      </c>
      <c r="Z28" s="714"/>
      <c r="AA28" s="680"/>
    </row>
    <row r="29" spans="1:27" x14ac:dyDescent="0.2">
      <c r="A29" s="723" t="s">
        <v>148</v>
      </c>
      <c r="B29" s="688">
        <v>167</v>
      </c>
      <c r="C29" s="320"/>
      <c r="D29" s="689">
        <v>181</v>
      </c>
      <c r="E29" s="320"/>
      <c r="F29" s="689">
        <v>154</v>
      </c>
      <c r="G29" s="320"/>
      <c r="H29" s="689">
        <v>146</v>
      </c>
      <c r="I29" s="320"/>
      <c r="J29" s="321">
        <v>139</v>
      </c>
      <c r="K29" s="727"/>
      <c r="L29" s="199">
        <v>0.20143884892086331</v>
      </c>
      <c r="M29" s="183"/>
      <c r="N29" s="199">
        <v>0.17323048339301297</v>
      </c>
      <c r="O29" s="184"/>
      <c r="P29" s="319">
        <v>348</v>
      </c>
      <c r="Q29" s="266"/>
      <c r="R29" s="266">
        <v>289</v>
      </c>
      <c r="S29" s="724"/>
      <c r="T29" s="199">
        <v>0.20415224913494809</v>
      </c>
      <c r="U29" s="183"/>
      <c r="V29" s="199">
        <v>0.18364283333099574</v>
      </c>
      <c r="W29" s="184"/>
      <c r="X29" s="678"/>
      <c r="Y29" s="726">
        <v>589</v>
      </c>
      <c r="Z29" s="714"/>
      <c r="AA29" s="680"/>
    </row>
    <row r="30" spans="1:27" x14ac:dyDescent="0.2">
      <c r="A30" s="723" t="s">
        <v>70</v>
      </c>
      <c r="B30" s="688">
        <v>7</v>
      </c>
      <c r="C30" s="320"/>
      <c r="D30" s="689">
        <v>-5</v>
      </c>
      <c r="E30" s="320"/>
      <c r="F30" s="689">
        <v>-3</v>
      </c>
      <c r="G30" s="320"/>
      <c r="H30" s="689">
        <v>-11</v>
      </c>
      <c r="I30" s="320"/>
      <c r="J30" s="321">
        <v>-19</v>
      </c>
      <c r="K30" s="727"/>
      <c r="L30" s="199" t="s">
        <v>528</v>
      </c>
      <c r="M30" s="183"/>
      <c r="N30" s="199" t="s">
        <v>528</v>
      </c>
      <c r="O30" s="184"/>
      <c r="P30" s="319">
        <v>2</v>
      </c>
      <c r="Q30" s="266"/>
      <c r="R30" s="266">
        <v>-18</v>
      </c>
      <c r="S30" s="724"/>
      <c r="T30" s="199" t="s">
        <v>528</v>
      </c>
      <c r="U30" s="183"/>
      <c r="V30" s="199" t="s">
        <v>528</v>
      </c>
      <c r="W30" s="184"/>
      <c r="X30" s="678"/>
      <c r="Y30" s="726">
        <v>-32</v>
      </c>
      <c r="Z30" s="714"/>
      <c r="AA30" s="680"/>
    </row>
    <row r="31" spans="1:27" x14ac:dyDescent="0.2">
      <c r="A31" s="723" t="s">
        <v>479</v>
      </c>
      <c r="B31" s="688">
        <v>45</v>
      </c>
      <c r="C31" s="320"/>
      <c r="D31" s="689">
        <v>47</v>
      </c>
      <c r="E31" s="320"/>
      <c r="F31" s="689">
        <v>40</v>
      </c>
      <c r="G31" s="320"/>
      <c r="H31" s="689">
        <v>39</v>
      </c>
      <c r="I31" s="320"/>
      <c r="J31" s="321">
        <v>38</v>
      </c>
      <c r="K31" s="727"/>
      <c r="L31" s="199">
        <v>0.18421052631578946</v>
      </c>
      <c r="M31" s="183"/>
      <c r="N31" s="199">
        <v>0.13171346430424682</v>
      </c>
      <c r="O31" s="184"/>
      <c r="P31" s="319">
        <v>92</v>
      </c>
      <c r="Q31" s="266"/>
      <c r="R31" s="266">
        <v>77</v>
      </c>
      <c r="S31" s="724"/>
      <c r="T31" s="199">
        <v>0.19480519480519481</v>
      </c>
      <c r="U31" s="183"/>
      <c r="V31" s="199">
        <v>0.13728534356254116</v>
      </c>
      <c r="W31" s="184"/>
      <c r="X31" s="678"/>
      <c r="Y31" s="726">
        <v>156</v>
      </c>
      <c r="Z31" s="714"/>
      <c r="AA31" s="680"/>
    </row>
    <row r="32" spans="1:27" x14ac:dyDescent="0.2">
      <c r="A32" s="728" t="s">
        <v>72</v>
      </c>
      <c r="B32" s="692">
        <v>-4</v>
      </c>
      <c r="C32" s="333"/>
      <c r="D32" s="693">
        <v>1</v>
      </c>
      <c r="E32" s="333"/>
      <c r="F32" s="693">
        <v>16</v>
      </c>
      <c r="G32" s="333"/>
      <c r="H32" s="693">
        <v>-21</v>
      </c>
      <c r="I32" s="333"/>
      <c r="J32" s="334">
        <v>-8</v>
      </c>
      <c r="K32" s="727"/>
      <c r="L32" s="214">
        <v>0.5</v>
      </c>
      <c r="M32" s="183"/>
      <c r="N32" s="214">
        <v>0.38056348107315868</v>
      </c>
      <c r="O32" s="184"/>
      <c r="P32" s="332">
        <v>-3</v>
      </c>
      <c r="Q32" s="333"/>
      <c r="R32" s="333">
        <v>-31</v>
      </c>
      <c r="S32" s="724"/>
      <c r="T32" s="214">
        <v>0.90322580645161288</v>
      </c>
      <c r="U32" s="183"/>
      <c r="V32" s="214">
        <v>0.86760049697339803</v>
      </c>
      <c r="W32" s="184"/>
      <c r="X32" s="678"/>
      <c r="Y32" s="729">
        <v>-36</v>
      </c>
      <c r="Z32" s="714"/>
      <c r="AA32" s="680"/>
    </row>
    <row r="33" spans="1:27" x14ac:dyDescent="0.2">
      <c r="A33" s="691" t="s">
        <v>503</v>
      </c>
      <c r="B33" s="692">
        <v>215</v>
      </c>
      <c r="C33" s="333"/>
      <c r="D33" s="693">
        <v>224</v>
      </c>
      <c r="E33" s="333"/>
      <c r="F33" s="693">
        <v>207</v>
      </c>
      <c r="G33" s="333"/>
      <c r="H33" s="693">
        <v>153</v>
      </c>
      <c r="I33" s="333"/>
      <c r="J33" s="334">
        <v>150</v>
      </c>
      <c r="K33" s="727"/>
      <c r="L33" s="214">
        <v>0.43333333333333335</v>
      </c>
      <c r="M33" s="183"/>
      <c r="N33" s="214">
        <v>0.38804211659717613</v>
      </c>
      <c r="O33" s="184"/>
      <c r="P33" s="332">
        <v>439</v>
      </c>
      <c r="Q33" s="333"/>
      <c r="R33" s="333">
        <v>317</v>
      </c>
      <c r="S33" s="724"/>
      <c r="T33" s="214">
        <v>0.38485804416403785</v>
      </c>
      <c r="U33" s="183"/>
      <c r="V33" s="214">
        <v>0.35094647754893765</v>
      </c>
      <c r="W33" s="184"/>
      <c r="X33" s="678"/>
      <c r="Y33" s="729">
        <v>677</v>
      </c>
      <c r="Z33" s="714"/>
      <c r="AA33" s="680"/>
    </row>
    <row r="34" spans="1:27" x14ac:dyDescent="0.2">
      <c r="A34" s="723" t="s">
        <v>153</v>
      </c>
      <c r="B34" s="688">
        <v>-49</v>
      </c>
      <c r="C34" s="320"/>
      <c r="D34" s="689">
        <v>-33</v>
      </c>
      <c r="E34" s="320"/>
      <c r="F34" s="689">
        <v>-35</v>
      </c>
      <c r="G34" s="320"/>
      <c r="H34" s="689">
        <v>-74</v>
      </c>
      <c r="I34" s="320"/>
      <c r="J34" s="321">
        <v>-76</v>
      </c>
      <c r="K34" s="727"/>
      <c r="L34" s="199">
        <v>0.35526315789473684</v>
      </c>
      <c r="M34" s="183"/>
      <c r="N34" s="199">
        <v>0.36444032950744892</v>
      </c>
      <c r="O34" s="184"/>
      <c r="P34" s="319">
        <v>-82</v>
      </c>
      <c r="Q34" s="266"/>
      <c r="R34" s="266">
        <v>-152</v>
      </c>
      <c r="S34" s="724"/>
      <c r="T34" s="199">
        <v>0.46052631578947367</v>
      </c>
      <c r="U34" s="183"/>
      <c r="V34" s="199">
        <v>0.47387449516777763</v>
      </c>
      <c r="W34" s="184"/>
      <c r="X34" s="678"/>
      <c r="Y34" s="726">
        <v>-261</v>
      </c>
      <c r="Z34" s="714"/>
      <c r="AA34" s="680"/>
    </row>
    <row r="35" spans="1:27" x14ac:dyDescent="0.2">
      <c r="A35" s="728" t="s">
        <v>146</v>
      </c>
      <c r="B35" s="692">
        <v>11</v>
      </c>
      <c r="C35" s="333"/>
      <c r="D35" s="693">
        <v>11</v>
      </c>
      <c r="E35" s="333"/>
      <c r="F35" s="693">
        <v>23</v>
      </c>
      <c r="G35" s="333"/>
      <c r="H35" s="693">
        <v>17</v>
      </c>
      <c r="I35" s="333"/>
      <c r="J35" s="334">
        <v>17</v>
      </c>
      <c r="K35" s="727"/>
      <c r="L35" s="214">
        <v>-0.35294117647058826</v>
      </c>
      <c r="M35" s="183"/>
      <c r="N35" s="214">
        <v>-0.3462170768440489</v>
      </c>
      <c r="O35" s="184"/>
      <c r="P35" s="332">
        <v>22</v>
      </c>
      <c r="Q35" s="333"/>
      <c r="R35" s="333">
        <v>28</v>
      </c>
      <c r="S35" s="724"/>
      <c r="T35" s="214">
        <v>-0.21428571428571427</v>
      </c>
      <c r="U35" s="183"/>
      <c r="V35" s="214">
        <v>-0.2283469377919545</v>
      </c>
      <c r="W35" s="184"/>
      <c r="X35" s="678"/>
      <c r="Y35" s="729">
        <v>68</v>
      </c>
      <c r="Z35" s="714"/>
      <c r="AA35" s="680"/>
    </row>
    <row r="36" spans="1:27" x14ac:dyDescent="0.2">
      <c r="A36" s="730" t="s">
        <v>504</v>
      </c>
      <c r="B36" s="731">
        <v>-38</v>
      </c>
      <c r="C36" s="732"/>
      <c r="D36" s="733">
        <v>-22</v>
      </c>
      <c r="E36" s="732"/>
      <c r="F36" s="733">
        <v>-12</v>
      </c>
      <c r="G36" s="732"/>
      <c r="H36" s="733">
        <v>-57</v>
      </c>
      <c r="I36" s="732"/>
      <c r="J36" s="734">
        <v>-59</v>
      </c>
      <c r="K36" s="727"/>
      <c r="L36" s="248">
        <v>0.3559322033898305</v>
      </c>
      <c r="M36" s="183"/>
      <c r="N36" s="248">
        <v>0.37005923269777918</v>
      </c>
      <c r="O36" s="184"/>
      <c r="P36" s="736">
        <v>-60</v>
      </c>
      <c r="Q36" s="732"/>
      <c r="R36" s="732">
        <v>-124</v>
      </c>
      <c r="S36" s="724"/>
      <c r="T36" s="248">
        <v>0.5161290322580645</v>
      </c>
      <c r="U36" s="183"/>
      <c r="V36" s="248">
        <v>0.53135079765671056</v>
      </c>
      <c r="W36" s="184"/>
      <c r="X36" s="678"/>
      <c r="Y36" s="735">
        <v>-193</v>
      </c>
      <c r="Z36" s="714"/>
      <c r="AA36" s="680"/>
    </row>
    <row r="37" spans="1:27" x14ac:dyDescent="0.2">
      <c r="A37" s="737" t="s">
        <v>126</v>
      </c>
      <c r="B37" s="193">
        <v>546</v>
      </c>
      <c r="C37" s="738"/>
      <c r="D37" s="320">
        <v>557</v>
      </c>
      <c r="E37" s="320"/>
      <c r="F37" s="320">
        <v>578</v>
      </c>
      <c r="G37" s="320"/>
      <c r="H37" s="320">
        <v>441</v>
      </c>
      <c r="I37" s="320"/>
      <c r="J37" s="321">
        <v>514</v>
      </c>
      <c r="K37" s="727"/>
      <c r="L37" s="739">
        <v>6.2256809338521402E-2</v>
      </c>
      <c r="M37" s="740"/>
      <c r="N37" s="739">
        <v>2.3051127898285579E-2</v>
      </c>
      <c r="P37" s="319">
        <v>1103</v>
      </c>
      <c r="Q37" s="266"/>
      <c r="R37" s="266">
        <v>1056</v>
      </c>
      <c r="S37" s="727"/>
      <c r="T37" s="739">
        <v>4.450757575757576E-2</v>
      </c>
      <c r="U37" s="740"/>
      <c r="V37" s="739">
        <v>8.4424803796662763E-3</v>
      </c>
      <c r="Y37" s="726">
        <v>2075</v>
      </c>
      <c r="Z37" s="510"/>
    </row>
    <row r="38" spans="1:27" x14ac:dyDescent="0.2">
      <c r="A38" s="691" t="s">
        <v>505</v>
      </c>
      <c r="B38" s="341">
        <v>-73</v>
      </c>
      <c r="C38" s="741"/>
      <c r="D38" s="333">
        <v>-68</v>
      </c>
      <c r="E38" s="333"/>
      <c r="F38" s="333">
        <v>-82</v>
      </c>
      <c r="G38" s="333"/>
      <c r="H38" s="333">
        <v>-54</v>
      </c>
      <c r="I38" s="333"/>
      <c r="J38" s="334">
        <v>-64</v>
      </c>
      <c r="K38" s="727"/>
      <c r="L38" s="742">
        <v>-0.140625</v>
      </c>
      <c r="M38" s="740"/>
      <c r="N38" s="742">
        <v>-0.10627087319797827</v>
      </c>
      <c r="P38" s="332">
        <v>-141</v>
      </c>
      <c r="Q38" s="333"/>
      <c r="R38" s="333">
        <v>-127</v>
      </c>
      <c r="S38" s="727"/>
      <c r="T38" s="742">
        <v>-0.11023622047244094</v>
      </c>
      <c r="U38" s="740"/>
      <c r="V38" s="742">
        <v>-7.5838089268964376E-2</v>
      </c>
      <c r="Y38" s="729">
        <v>-263</v>
      </c>
      <c r="Z38" s="510"/>
    </row>
    <row r="39" spans="1:27" x14ac:dyDescent="0.2">
      <c r="A39" s="308" t="s">
        <v>156</v>
      </c>
      <c r="B39" s="341">
        <v>473</v>
      </c>
      <c r="C39" s="333"/>
      <c r="D39" s="333">
        <v>489</v>
      </c>
      <c r="E39" s="333"/>
      <c r="F39" s="333">
        <v>496</v>
      </c>
      <c r="G39" s="333"/>
      <c r="H39" s="333">
        <v>387</v>
      </c>
      <c r="I39" s="333"/>
      <c r="J39" s="334">
        <v>450</v>
      </c>
      <c r="K39" s="727"/>
      <c r="L39" s="743">
        <v>5.1111111111111114E-2</v>
      </c>
      <c r="M39" s="740"/>
      <c r="N39" s="743">
        <v>1.4367816091954023E-2</v>
      </c>
      <c r="P39" s="332">
        <v>962</v>
      </c>
      <c r="Q39" s="333"/>
      <c r="R39" s="333">
        <v>929</v>
      </c>
      <c r="S39" s="727"/>
      <c r="T39" s="743">
        <v>3.5522066738428421E-2</v>
      </c>
      <c r="U39" s="740"/>
      <c r="V39" s="743">
        <v>0</v>
      </c>
      <c r="Y39" s="729">
        <v>1812</v>
      </c>
      <c r="Z39" s="510"/>
    </row>
    <row r="40" spans="1:27" x14ac:dyDescent="0.2">
      <c r="A40" s="744" t="s">
        <v>61</v>
      </c>
      <c r="B40" s="230"/>
      <c r="C40" s="738"/>
      <c r="D40" s="230"/>
      <c r="E40" s="230"/>
      <c r="F40" s="230"/>
      <c r="G40" s="745"/>
      <c r="H40" s="230"/>
      <c r="I40" s="230"/>
      <c r="J40" s="746"/>
      <c r="K40" s="224"/>
      <c r="L40" s="294"/>
      <c r="M40" s="183"/>
      <c r="N40" s="294"/>
      <c r="O40" s="184"/>
      <c r="P40" s="747"/>
      <c r="Q40" s="748"/>
      <c r="R40" s="749"/>
      <c r="S40" s="228"/>
      <c r="T40" s="294"/>
      <c r="U40" s="183"/>
      <c r="V40" s="294"/>
      <c r="W40" s="184"/>
      <c r="X40" s="215"/>
      <c r="Y40" s="750"/>
    </row>
    <row r="41" spans="1:27" x14ac:dyDescent="0.2">
      <c r="A41" s="510" t="s">
        <v>62</v>
      </c>
      <c r="B41" s="209">
        <v>-297</v>
      </c>
      <c r="C41" s="751"/>
      <c r="D41" s="209">
        <v>30</v>
      </c>
      <c r="E41" s="209"/>
      <c r="F41" s="209">
        <v>12</v>
      </c>
      <c r="G41" s="209"/>
      <c r="H41" s="209">
        <v>-202</v>
      </c>
      <c r="I41" s="209"/>
      <c r="J41" s="326">
        <v>-677</v>
      </c>
      <c r="K41" s="210"/>
      <c r="L41" s="294"/>
      <c r="M41" s="183"/>
      <c r="N41" s="294"/>
      <c r="O41" s="184"/>
      <c r="P41" s="752">
        <v>-267</v>
      </c>
      <c r="Q41" s="316"/>
      <c r="R41" s="753">
        <v>-951</v>
      </c>
      <c r="S41" s="188"/>
      <c r="T41" s="294"/>
      <c r="U41" s="183"/>
      <c r="V41" s="294"/>
      <c r="W41" s="184"/>
      <c r="X41" s="215"/>
      <c r="Y41" s="754">
        <v>-1141</v>
      </c>
    </row>
    <row r="42" spans="1:27" x14ac:dyDescent="0.2">
      <c r="A42" s="510" t="s">
        <v>63</v>
      </c>
      <c r="B42" s="209">
        <v>0</v>
      </c>
      <c r="C42" s="751"/>
      <c r="D42" s="209">
        <v>0</v>
      </c>
      <c r="E42" s="209"/>
      <c r="F42" s="209">
        <v>0</v>
      </c>
      <c r="G42" s="209"/>
      <c r="H42" s="209">
        <v>-9</v>
      </c>
      <c r="I42" s="209"/>
      <c r="J42" s="326">
        <v>0</v>
      </c>
      <c r="K42" s="210"/>
      <c r="L42" s="294"/>
      <c r="M42" s="183"/>
      <c r="N42" s="294"/>
      <c r="O42" s="184"/>
      <c r="P42" s="752">
        <v>0</v>
      </c>
      <c r="Q42" s="316"/>
      <c r="R42" s="753">
        <v>0</v>
      </c>
      <c r="S42" s="188"/>
      <c r="T42" s="294"/>
      <c r="U42" s="183"/>
      <c r="V42" s="294"/>
      <c r="W42" s="184"/>
      <c r="X42" s="215"/>
      <c r="Y42" s="754">
        <v>-9</v>
      </c>
    </row>
    <row r="43" spans="1:27" x14ac:dyDescent="0.2">
      <c r="A43" s="510" t="s">
        <v>64</v>
      </c>
      <c r="B43" s="209">
        <v>0</v>
      </c>
      <c r="C43" s="751"/>
      <c r="D43" s="209">
        <v>0</v>
      </c>
      <c r="E43" s="209"/>
      <c r="F43" s="209">
        <v>0</v>
      </c>
      <c r="G43" s="209"/>
      <c r="H43" s="209">
        <v>0</v>
      </c>
      <c r="I43" s="209"/>
      <c r="J43" s="326">
        <v>0</v>
      </c>
      <c r="K43" s="210"/>
      <c r="L43" s="294"/>
      <c r="M43" s="183"/>
      <c r="N43" s="294"/>
      <c r="O43" s="184"/>
      <c r="P43" s="752">
        <v>0</v>
      </c>
      <c r="Q43" s="316"/>
      <c r="R43" s="753">
        <v>0</v>
      </c>
      <c r="S43" s="188"/>
      <c r="T43" s="294"/>
      <c r="U43" s="183"/>
      <c r="V43" s="294"/>
      <c r="W43" s="184"/>
      <c r="X43" s="215"/>
      <c r="Y43" s="754">
        <v>0</v>
      </c>
    </row>
    <row r="44" spans="1:27" x14ac:dyDescent="0.2">
      <c r="A44" s="529" t="s">
        <v>65</v>
      </c>
      <c r="B44" s="300">
        <v>-46</v>
      </c>
      <c r="C44" s="755"/>
      <c r="D44" s="300">
        <v>0</v>
      </c>
      <c r="E44" s="300"/>
      <c r="F44" s="300">
        <v>-15</v>
      </c>
      <c r="G44" s="300"/>
      <c r="H44" s="300">
        <v>0</v>
      </c>
      <c r="I44" s="300"/>
      <c r="J44" s="331">
        <v>0</v>
      </c>
      <c r="K44" s="210"/>
      <c r="L44" s="303"/>
      <c r="M44" s="183"/>
      <c r="N44" s="303"/>
      <c r="O44" s="184"/>
      <c r="P44" s="756">
        <v>-46</v>
      </c>
      <c r="Q44" s="757"/>
      <c r="R44" s="758">
        <v>0</v>
      </c>
      <c r="S44" s="188"/>
      <c r="T44" s="303"/>
      <c r="U44" s="183"/>
      <c r="V44" s="303"/>
      <c r="W44" s="184"/>
      <c r="X44" s="215"/>
      <c r="Y44" s="759">
        <v>-15</v>
      </c>
    </row>
    <row r="45" spans="1:27" ht="13.5" thickBot="1" x14ac:dyDescent="0.25">
      <c r="A45" s="760" t="s">
        <v>492</v>
      </c>
      <c r="B45" s="249">
        <v>130</v>
      </c>
      <c r="C45" s="761"/>
      <c r="D45" s="249">
        <v>519</v>
      </c>
      <c r="E45" s="249"/>
      <c r="F45" s="249">
        <v>493</v>
      </c>
      <c r="G45" s="249"/>
      <c r="H45" s="249">
        <v>176</v>
      </c>
      <c r="I45" s="249"/>
      <c r="J45" s="762">
        <v>-227</v>
      </c>
      <c r="K45" s="210"/>
      <c r="L45" s="255" t="s">
        <v>528</v>
      </c>
      <c r="M45" s="183"/>
      <c r="N45" s="255" t="s">
        <v>528</v>
      </c>
      <c r="O45" s="184"/>
      <c r="P45" s="763">
        <v>649</v>
      </c>
      <c r="Q45" s="764"/>
      <c r="R45" s="762">
        <v>-22</v>
      </c>
      <c r="S45" s="188"/>
      <c r="T45" s="255" t="s">
        <v>528</v>
      </c>
      <c r="U45" s="183"/>
      <c r="V45" s="255" t="s">
        <v>983</v>
      </c>
      <c r="W45" s="184"/>
      <c r="X45" s="215"/>
      <c r="Y45" s="765">
        <v>647</v>
      </c>
    </row>
    <row r="46" spans="1:27" x14ac:dyDescent="0.2">
      <c r="A46" s="676"/>
      <c r="B46" s="210"/>
      <c r="C46" s="699"/>
      <c r="D46" s="210"/>
      <c r="E46" s="210"/>
      <c r="F46" s="210"/>
      <c r="G46" s="210"/>
      <c r="H46" s="210"/>
      <c r="I46" s="210"/>
      <c r="J46" s="210"/>
      <c r="K46" s="210"/>
      <c r="L46" s="184"/>
      <c r="M46" s="184"/>
      <c r="N46" s="184"/>
      <c r="O46" s="184"/>
      <c r="P46" s="210"/>
      <c r="Q46" s="188"/>
      <c r="R46" s="210"/>
      <c r="S46" s="188"/>
      <c r="T46" s="184"/>
      <c r="U46" s="184"/>
      <c r="V46" s="184"/>
      <c r="W46" s="184"/>
      <c r="X46" s="215"/>
      <c r="Y46" s="210"/>
    </row>
  </sheetData>
  <printOptions horizontalCentered="1"/>
  <pageMargins left="0.25" right="0.25" top="0.25" bottom="0" header="0" footer="0.1"/>
  <pageSetup scale="63" firstPageNumber="5" orientation="landscape" useFirstPageNumber="1" r:id="rId1"/>
  <headerFooter scaleWithDoc="0">
    <oddFooter>&amp;R&amp;"Tahoma,Regular"&amp;7Page 19</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65146-35BD-4F3B-A42C-08D7114A62F6}">
  <sheetPr>
    <pageSetUpPr autoPageBreaks="0" fitToPage="1"/>
  </sheetPr>
  <dimension ref="A1:Z50"/>
  <sheetViews>
    <sheetView showGridLines="0" tabSelected="1" zoomScale="85" zoomScaleNormal="85" zoomScaleSheetLayoutView="73" workbookViewId="0">
      <pane xSplit="1" ySplit="7" topLeftCell="P8" activePane="bottomRight" state="frozen"/>
      <selection pane="topRight"/>
      <selection pane="bottomLeft"/>
      <selection pane="bottomRight"/>
    </sheetView>
  </sheetViews>
  <sheetFormatPr defaultColWidth="9.140625" defaultRowHeight="12.75" outlineLevelCol="1" x14ac:dyDescent="0.2"/>
  <cols>
    <col min="1" max="1" width="68.5703125" style="455" customWidth="1"/>
    <col min="2" max="2" width="10.7109375" style="455" customWidth="1"/>
    <col min="3" max="3" width="2" style="455" customWidth="1"/>
    <col min="4" max="4" width="10.140625" style="455" customWidth="1"/>
    <col min="5" max="5" width="1.85546875" style="455" customWidth="1"/>
    <col min="6" max="6" width="10.140625" style="455" customWidth="1"/>
    <col min="7" max="7" width="2.140625" style="455" customWidth="1"/>
    <col min="8" max="8" width="10.140625" style="455" customWidth="1"/>
    <col min="9" max="9" width="2.42578125" style="455" customWidth="1"/>
    <col min="10" max="10" width="9.140625" style="455" customWidth="1"/>
    <col min="11" max="11" width="2" style="455" customWidth="1"/>
    <col min="12" max="12" width="9.140625" style="455" customWidth="1"/>
    <col min="13" max="13" width="1.7109375" style="455" customWidth="1"/>
    <col min="14" max="14" width="9.140625" style="455" customWidth="1"/>
    <col min="15" max="15" width="1.85546875" style="455" customWidth="1" outlineLevel="1"/>
    <col min="16" max="16" width="10.140625" style="455" customWidth="1" outlineLevel="1"/>
    <col min="17" max="17" width="1.5703125" style="455" customWidth="1" outlineLevel="1"/>
    <col min="18" max="18" width="9.7109375" style="455" customWidth="1" outlineLevel="1"/>
    <col min="19" max="19" width="2" style="455" customWidth="1" outlineLevel="1"/>
    <col min="20" max="20" width="9" style="455" customWidth="1" outlineLevel="1"/>
    <col min="21" max="21" width="1.85546875" style="455" customWidth="1" outlineLevel="1"/>
    <col min="22" max="22" width="9" style="455" customWidth="1" outlineLevel="1"/>
    <col min="23" max="23" width="0.42578125" style="455" customWidth="1"/>
    <col min="24" max="24" width="1" style="455" customWidth="1" outlineLevel="1"/>
    <col min="25" max="25" width="10.140625" style="455" customWidth="1" outlineLevel="1"/>
    <col min="26" max="26" width="2.140625" style="455" customWidth="1"/>
    <col min="27" max="27" width="10.140625" style="455" customWidth="1"/>
    <col min="28" max="16384" width="9.140625" style="455"/>
  </cols>
  <sheetData>
    <row r="1" spans="1:26" x14ac:dyDescent="0.2">
      <c r="A1" s="654"/>
      <c r="B1" s="655"/>
      <c r="C1" s="655"/>
      <c r="D1" s="655"/>
      <c r="E1" s="655"/>
      <c r="F1" s="655"/>
      <c r="G1" s="655"/>
      <c r="H1" s="655"/>
      <c r="I1" s="655"/>
      <c r="J1" s="655"/>
      <c r="K1" s="655"/>
      <c r="L1" s="655"/>
      <c r="M1" s="655"/>
      <c r="N1" s="655"/>
      <c r="O1" s="655"/>
      <c r="P1" s="655"/>
      <c r="Q1" s="655"/>
      <c r="R1" s="655"/>
      <c r="S1" s="655"/>
      <c r="T1" s="655"/>
      <c r="U1" s="655"/>
      <c r="V1" s="655"/>
      <c r="W1" s="655"/>
      <c r="X1" s="656"/>
      <c r="Y1" s="657"/>
      <c r="Z1" s="658"/>
    </row>
    <row r="2" spans="1:26" ht="18" x14ac:dyDescent="0.25">
      <c r="A2" s="659" t="s">
        <v>480</v>
      </c>
      <c r="B2" s="660"/>
      <c r="C2" s="660"/>
      <c r="D2" s="661"/>
      <c r="E2" s="661"/>
      <c r="F2" s="661"/>
      <c r="G2" s="661"/>
      <c r="H2" s="661"/>
      <c r="I2" s="661"/>
      <c r="J2" s="141"/>
      <c r="K2" s="142"/>
      <c r="X2" s="662"/>
      <c r="Y2" s="663" t="s">
        <v>34</v>
      </c>
      <c r="Z2" s="664"/>
    </row>
    <row r="3" spans="1:26" x14ac:dyDescent="0.2">
      <c r="A3" s="666" t="s">
        <v>477</v>
      </c>
      <c r="B3" s="665"/>
      <c r="C3" s="665"/>
      <c r="X3" s="662"/>
      <c r="Y3" s="662"/>
      <c r="Z3" s="664"/>
    </row>
    <row r="4" spans="1:26" ht="14.25" x14ac:dyDescent="0.2">
      <c r="A4" s="66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668"/>
    </row>
    <row r="5" spans="1:26" ht="14.25" x14ac:dyDescent="0.2">
      <c r="A5" s="669"/>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668"/>
    </row>
    <row r="6" spans="1:26" ht="14.25" x14ac:dyDescent="0.2">
      <c r="A6" s="669"/>
      <c r="B6" s="152"/>
      <c r="C6" s="459"/>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668"/>
    </row>
    <row r="7" spans="1:26" ht="15" thickBot="1" x14ac:dyDescent="0.25">
      <c r="A7" s="670"/>
      <c r="B7" s="767"/>
      <c r="C7" s="767"/>
      <c r="D7" s="767"/>
      <c r="E7" s="767"/>
      <c r="F7" s="767"/>
      <c r="G7" s="767"/>
      <c r="H7" s="767"/>
      <c r="I7" s="767"/>
      <c r="J7" s="767"/>
      <c r="K7" s="163"/>
      <c r="L7" s="161" t="s">
        <v>43</v>
      </c>
      <c r="M7" s="161"/>
      <c r="N7" s="161" t="s">
        <v>159</v>
      </c>
      <c r="O7" s="163"/>
      <c r="P7" s="767"/>
      <c r="Q7" s="767"/>
      <c r="R7" s="767"/>
      <c r="S7" s="163"/>
      <c r="T7" s="161" t="s">
        <v>43</v>
      </c>
      <c r="U7" s="161"/>
      <c r="V7" s="161" t="s">
        <v>159</v>
      </c>
      <c r="W7" s="161"/>
      <c r="X7" s="161"/>
      <c r="Y7" s="671"/>
      <c r="Z7" s="672"/>
    </row>
    <row r="8" spans="1:26" ht="14.25" customHeight="1" x14ac:dyDescent="0.2">
      <c r="A8" s="673"/>
      <c r="B8" s="673"/>
      <c r="C8" s="673"/>
      <c r="D8" s="674"/>
      <c r="E8" s="674"/>
      <c r="F8" s="674"/>
      <c r="G8" s="674"/>
      <c r="H8" s="674"/>
      <c r="I8" s="674"/>
      <c r="J8" s="674"/>
      <c r="K8" s="674"/>
      <c r="L8" s="674"/>
      <c r="M8" s="674"/>
      <c r="N8" s="674"/>
      <c r="O8" s="674"/>
      <c r="P8" s="674"/>
      <c r="Q8" s="674"/>
      <c r="R8" s="674"/>
      <c r="S8" s="674"/>
      <c r="T8" s="674"/>
      <c r="U8" s="674"/>
      <c r="V8" s="674"/>
      <c r="W8" s="674"/>
      <c r="X8" s="675"/>
    </row>
    <row r="9" spans="1:26" ht="15" thickBot="1" x14ac:dyDescent="0.25">
      <c r="A9" s="676" t="s">
        <v>506</v>
      </c>
      <c r="B9" s="676"/>
      <c r="C9" s="676"/>
      <c r="D9" s="678"/>
      <c r="E9" s="678"/>
      <c r="F9" s="678"/>
      <c r="G9" s="678"/>
      <c r="H9" s="678"/>
      <c r="I9" s="678"/>
      <c r="J9" s="678"/>
      <c r="K9" s="678"/>
      <c r="L9" s="768"/>
      <c r="M9" s="768"/>
      <c r="N9" s="768"/>
      <c r="T9" s="768"/>
      <c r="U9" s="768"/>
      <c r="V9" s="768"/>
      <c r="Z9" s="680"/>
    </row>
    <row r="10" spans="1:26" x14ac:dyDescent="0.2">
      <c r="A10" s="694" t="s">
        <v>161</v>
      </c>
      <c r="B10" s="1490">
        <v>7697</v>
      </c>
      <c r="C10" s="1149"/>
      <c r="D10" s="1490">
        <v>7463</v>
      </c>
      <c r="E10" s="1149"/>
      <c r="F10" s="1490">
        <v>7290</v>
      </c>
      <c r="G10" s="1149"/>
      <c r="H10" s="1490">
        <v>7579</v>
      </c>
      <c r="I10" s="1149"/>
      <c r="J10" s="1491">
        <v>7873</v>
      </c>
      <c r="K10" s="678"/>
      <c r="L10" s="182">
        <v>-2.235488378000762E-2</v>
      </c>
      <c r="M10" s="183"/>
      <c r="N10" s="182">
        <v>5.1612910444648209E-3</v>
      </c>
      <c r="O10" s="184"/>
      <c r="P10" s="1539">
        <v>7463</v>
      </c>
      <c r="Q10" s="1149"/>
      <c r="R10" s="1540">
        <v>7885</v>
      </c>
      <c r="S10" s="678"/>
      <c r="T10" s="182">
        <v>-5.3519340519974638E-2</v>
      </c>
      <c r="U10" s="183"/>
      <c r="V10" s="182">
        <v>-1.4092330768609633E-2</v>
      </c>
      <c r="W10" s="184"/>
      <c r="X10" s="678"/>
      <c r="Y10" s="1541">
        <v>7885</v>
      </c>
      <c r="Z10" s="680"/>
    </row>
    <row r="11" spans="1:26" x14ac:dyDescent="0.2">
      <c r="A11" s="723" t="s">
        <v>162</v>
      </c>
      <c r="B11" s="874">
        <v>351</v>
      </c>
      <c r="D11" s="874">
        <v>236</v>
      </c>
      <c r="F11" s="874">
        <v>237</v>
      </c>
      <c r="H11" s="874">
        <v>262</v>
      </c>
      <c r="J11" s="1494">
        <v>258</v>
      </c>
      <c r="L11" s="199">
        <v>0.36046511627906974</v>
      </c>
      <c r="M11" s="183"/>
      <c r="N11" s="199">
        <v>0.36606357596922712</v>
      </c>
      <c r="O11" s="184"/>
      <c r="P11" s="1165">
        <v>587</v>
      </c>
      <c r="Q11" s="678"/>
      <c r="R11" s="1166">
        <v>522</v>
      </c>
      <c r="S11" s="678"/>
      <c r="T11" s="199">
        <v>0.12452107279693486</v>
      </c>
      <c r="U11" s="183"/>
      <c r="V11" s="199">
        <v>0.14539076969587589</v>
      </c>
      <c r="W11" s="184"/>
      <c r="X11" s="678"/>
      <c r="Y11" s="1542">
        <v>1021</v>
      </c>
      <c r="Z11" s="680"/>
    </row>
    <row r="12" spans="1:26" x14ac:dyDescent="0.2">
      <c r="A12" s="723" t="s">
        <v>163</v>
      </c>
      <c r="B12" s="874">
        <v>111</v>
      </c>
      <c r="D12" s="874">
        <v>93</v>
      </c>
      <c r="F12" s="874">
        <v>72</v>
      </c>
      <c r="H12" s="874">
        <v>87</v>
      </c>
      <c r="J12" s="1494">
        <v>106</v>
      </c>
      <c r="L12" s="199">
        <v>4.716981132075472E-2</v>
      </c>
      <c r="M12" s="183"/>
      <c r="N12" s="199">
        <v>5.2227223198697374E-2</v>
      </c>
      <c r="O12" s="184"/>
      <c r="P12" s="1165">
        <v>204</v>
      </c>
      <c r="Q12" s="678"/>
      <c r="R12" s="1166">
        <v>234</v>
      </c>
      <c r="S12" s="678"/>
      <c r="T12" s="199">
        <v>-0.12820512820512819</v>
      </c>
      <c r="U12" s="183"/>
      <c r="V12" s="199">
        <v>-0.11241286596044257</v>
      </c>
      <c r="W12" s="184"/>
      <c r="X12" s="678"/>
      <c r="Y12" s="1542">
        <v>393</v>
      </c>
      <c r="Z12" s="680"/>
    </row>
    <row r="13" spans="1:26" x14ac:dyDescent="0.2">
      <c r="A13" s="775" t="s">
        <v>141</v>
      </c>
      <c r="B13" s="874">
        <v>-208</v>
      </c>
      <c r="D13" s="874">
        <v>-194</v>
      </c>
      <c r="F13" s="874">
        <v>-183</v>
      </c>
      <c r="H13" s="874">
        <v>-193</v>
      </c>
      <c r="J13" s="1494">
        <v>-226</v>
      </c>
      <c r="L13" s="199">
        <v>7.9646017699115043E-2</v>
      </c>
      <c r="M13" s="183"/>
      <c r="N13" s="199">
        <v>6.7814490100586752E-2</v>
      </c>
      <c r="O13" s="184"/>
      <c r="P13" s="1165">
        <v>-402</v>
      </c>
      <c r="Q13" s="678"/>
      <c r="R13" s="1166">
        <v>-470</v>
      </c>
      <c r="S13" s="678"/>
      <c r="T13" s="199">
        <v>0.14468085106382977</v>
      </c>
      <c r="U13" s="183"/>
      <c r="V13" s="199">
        <v>0.12589472472793914</v>
      </c>
      <c r="W13" s="184"/>
      <c r="X13" s="678"/>
      <c r="Y13" s="1542">
        <v>-846</v>
      </c>
      <c r="Z13" s="680"/>
    </row>
    <row r="14" spans="1:26" x14ac:dyDescent="0.2">
      <c r="A14" s="775" t="s">
        <v>164</v>
      </c>
      <c r="B14" s="1514">
        <v>-37</v>
      </c>
      <c r="C14" s="1520"/>
      <c r="D14" s="1514">
        <v>-39</v>
      </c>
      <c r="E14" s="1520"/>
      <c r="F14" s="1514">
        <v>35</v>
      </c>
      <c r="G14" s="1520"/>
      <c r="H14" s="1514">
        <v>-17</v>
      </c>
      <c r="I14" s="1520"/>
      <c r="J14" s="1517">
        <v>-39</v>
      </c>
      <c r="L14" s="214">
        <v>5.128205128205128E-2</v>
      </c>
      <c r="M14" s="183"/>
      <c r="N14" s="214">
        <v>-6.1382015802185488E-4</v>
      </c>
      <c r="O14" s="184"/>
      <c r="P14" s="1543">
        <v>-76</v>
      </c>
      <c r="Q14" s="1516"/>
      <c r="R14" s="1544">
        <v>40</v>
      </c>
      <c r="S14" s="678"/>
      <c r="T14" s="214" t="s">
        <v>528</v>
      </c>
      <c r="U14" s="183"/>
      <c r="V14" s="214" t="s">
        <v>528</v>
      </c>
      <c r="W14" s="184"/>
      <c r="X14" s="678"/>
      <c r="Y14" s="1545">
        <v>58</v>
      </c>
      <c r="Z14" s="680"/>
    </row>
    <row r="15" spans="1:26" x14ac:dyDescent="0.2">
      <c r="A15" s="777" t="s">
        <v>165</v>
      </c>
      <c r="B15" s="1505">
        <v>217</v>
      </c>
      <c r="C15" s="1546"/>
      <c r="D15" s="1505">
        <v>96</v>
      </c>
      <c r="E15" s="1546"/>
      <c r="F15" s="1505">
        <v>161</v>
      </c>
      <c r="G15" s="1546"/>
      <c r="H15" s="1505">
        <v>139</v>
      </c>
      <c r="I15" s="1546"/>
      <c r="J15" s="1508">
        <v>99</v>
      </c>
      <c r="L15" s="248">
        <v>1.1919191919191918</v>
      </c>
      <c r="M15" s="183"/>
      <c r="N15" s="248">
        <v>1.1212050819976866</v>
      </c>
      <c r="O15" s="184"/>
      <c r="P15" s="1547">
        <v>313</v>
      </c>
      <c r="Q15" s="1507"/>
      <c r="R15" s="1548">
        <v>326</v>
      </c>
      <c r="S15" s="678"/>
      <c r="T15" s="248">
        <v>-3.9877300613496931E-2</v>
      </c>
      <c r="U15" s="183"/>
      <c r="V15" s="248">
        <v>-2.7137050163930903E-2</v>
      </c>
      <c r="W15" s="184"/>
      <c r="X15" s="678"/>
      <c r="Y15" s="1549">
        <v>626</v>
      </c>
      <c r="Z15" s="680"/>
    </row>
    <row r="16" spans="1:26" x14ac:dyDescent="0.2">
      <c r="A16" s="723" t="s">
        <v>166</v>
      </c>
      <c r="B16" s="874">
        <v>0</v>
      </c>
      <c r="D16" s="874">
        <v>0</v>
      </c>
      <c r="F16" s="874">
        <v>0</v>
      </c>
      <c r="H16" s="874">
        <v>-98</v>
      </c>
      <c r="J16" s="1494">
        <v>0</v>
      </c>
      <c r="L16" s="199" t="s">
        <v>528</v>
      </c>
      <c r="M16" s="183"/>
      <c r="N16" s="199" t="s">
        <v>528</v>
      </c>
      <c r="O16" s="184"/>
      <c r="P16" s="1165">
        <v>0</v>
      </c>
      <c r="Q16" s="678"/>
      <c r="R16" s="1166">
        <v>0</v>
      </c>
      <c r="S16" s="678"/>
      <c r="T16" s="199" t="s">
        <v>528</v>
      </c>
      <c r="U16" s="183"/>
      <c r="V16" s="199" t="s">
        <v>528</v>
      </c>
      <c r="W16" s="184"/>
      <c r="X16" s="678"/>
      <c r="Y16" s="1542">
        <v>-98</v>
      </c>
      <c r="Z16" s="680"/>
    </row>
    <row r="17" spans="1:26" x14ac:dyDescent="0.2">
      <c r="A17" s="723" t="s">
        <v>167</v>
      </c>
      <c r="B17" s="874">
        <v>-108</v>
      </c>
      <c r="D17" s="874">
        <v>41</v>
      </c>
      <c r="F17" s="874">
        <v>88</v>
      </c>
      <c r="H17" s="874">
        <v>-140</v>
      </c>
      <c r="J17" s="1494">
        <v>-171</v>
      </c>
      <c r="L17" s="294"/>
      <c r="M17" s="183"/>
      <c r="N17" s="294"/>
      <c r="O17" s="184"/>
      <c r="P17" s="1165">
        <v>-67</v>
      </c>
      <c r="Q17" s="678"/>
      <c r="R17" s="1166">
        <v>-196</v>
      </c>
      <c r="S17" s="678"/>
      <c r="T17" s="294"/>
      <c r="U17" s="183"/>
      <c r="V17" s="294"/>
      <c r="W17" s="184"/>
      <c r="X17" s="678"/>
      <c r="Y17" s="1542">
        <v>-248</v>
      </c>
      <c r="Z17" s="680"/>
    </row>
    <row r="18" spans="1:26" x14ac:dyDescent="0.2">
      <c r="A18" s="723" t="s">
        <v>168</v>
      </c>
      <c r="B18" s="874">
        <v>-18</v>
      </c>
      <c r="D18" s="874">
        <v>97</v>
      </c>
      <c r="F18" s="874">
        <v>-69</v>
      </c>
      <c r="H18" s="874">
        <v>-175</v>
      </c>
      <c r="J18" s="1494">
        <v>-222</v>
      </c>
      <c r="L18" s="199">
        <v>0.91891891891891897</v>
      </c>
      <c r="M18" s="183"/>
      <c r="N18" s="199">
        <v>0.91661956482821161</v>
      </c>
      <c r="O18" s="184"/>
      <c r="P18" s="1165">
        <v>79</v>
      </c>
      <c r="Q18" s="678"/>
      <c r="R18" s="1166">
        <v>-485</v>
      </c>
      <c r="S18" s="678"/>
      <c r="T18" s="199" t="s">
        <v>528</v>
      </c>
      <c r="U18" s="183"/>
      <c r="V18" s="199" t="s">
        <v>528</v>
      </c>
      <c r="W18" s="184"/>
      <c r="X18" s="678"/>
      <c r="Y18" s="1542">
        <v>-729</v>
      </c>
      <c r="Z18" s="680"/>
    </row>
    <row r="19" spans="1:26" x14ac:dyDescent="0.2">
      <c r="A19" s="723" t="s">
        <v>169</v>
      </c>
      <c r="B19" s="874">
        <v>-1</v>
      </c>
      <c r="D19" s="874">
        <v>0</v>
      </c>
      <c r="F19" s="874">
        <v>-7</v>
      </c>
      <c r="H19" s="874">
        <v>-15</v>
      </c>
      <c r="J19" s="1494">
        <v>0</v>
      </c>
      <c r="L19" s="199" t="s">
        <v>528</v>
      </c>
      <c r="M19" s="183"/>
      <c r="N19" s="199" t="s">
        <v>528</v>
      </c>
      <c r="O19" s="184"/>
      <c r="P19" s="1165">
        <v>-1</v>
      </c>
      <c r="Q19" s="678"/>
      <c r="R19" s="1166">
        <v>49</v>
      </c>
      <c r="S19" s="678"/>
      <c r="T19" s="199" t="s">
        <v>528</v>
      </c>
      <c r="U19" s="183"/>
      <c r="V19" s="199" t="s">
        <v>528</v>
      </c>
      <c r="W19" s="184"/>
      <c r="X19" s="678"/>
      <c r="Y19" s="1542">
        <v>27</v>
      </c>
      <c r="Z19" s="680"/>
    </row>
    <row r="20" spans="1:26" x14ac:dyDescent="0.2">
      <c r="A20" s="777" t="s">
        <v>170</v>
      </c>
      <c r="B20" s="1505">
        <v>-127</v>
      </c>
      <c r="C20" s="1546"/>
      <c r="D20" s="1505">
        <v>138</v>
      </c>
      <c r="E20" s="1546"/>
      <c r="F20" s="1505">
        <v>12</v>
      </c>
      <c r="G20" s="1546"/>
      <c r="H20" s="1505">
        <v>-428</v>
      </c>
      <c r="I20" s="1546"/>
      <c r="J20" s="1508">
        <v>-393</v>
      </c>
      <c r="L20" s="248">
        <v>0.67684478371501278</v>
      </c>
      <c r="M20" s="183"/>
      <c r="N20" s="248">
        <v>1.3012360356136399</v>
      </c>
      <c r="O20" s="184"/>
      <c r="P20" s="1547">
        <v>11</v>
      </c>
      <c r="Q20" s="1507"/>
      <c r="R20" s="1548">
        <v>-632</v>
      </c>
      <c r="S20" s="678"/>
      <c r="T20" s="248" t="s">
        <v>528</v>
      </c>
      <c r="U20" s="183"/>
      <c r="V20" s="248" t="s">
        <v>528</v>
      </c>
      <c r="W20" s="184"/>
      <c r="X20" s="678"/>
      <c r="Y20" s="1549">
        <v>-1048</v>
      </c>
      <c r="Z20" s="680"/>
    </row>
    <row r="21" spans="1:26" x14ac:dyDescent="0.2">
      <c r="A21" s="781" t="s">
        <v>171</v>
      </c>
      <c r="B21" s="1514">
        <v>90</v>
      </c>
      <c r="C21" s="1514"/>
      <c r="D21" s="1514">
        <v>234</v>
      </c>
      <c r="E21" s="1520"/>
      <c r="F21" s="1514">
        <v>173</v>
      </c>
      <c r="G21" s="1520"/>
      <c r="H21" s="1514">
        <v>-289</v>
      </c>
      <c r="I21" s="1520"/>
      <c r="J21" s="1517">
        <v>-294</v>
      </c>
      <c r="L21" s="214" t="s">
        <v>528</v>
      </c>
      <c r="M21" s="183"/>
      <c r="N21" s="214" t="s">
        <v>528</v>
      </c>
      <c r="O21" s="184"/>
      <c r="P21" s="1518">
        <v>324</v>
      </c>
      <c r="Q21" s="1516"/>
      <c r="R21" s="1517">
        <v>-306</v>
      </c>
      <c r="S21" s="678"/>
      <c r="T21" s="214" t="s">
        <v>528</v>
      </c>
      <c r="U21" s="183"/>
      <c r="V21" s="214" t="s">
        <v>528</v>
      </c>
      <c r="W21" s="184"/>
      <c r="X21" s="678"/>
      <c r="Y21" s="1519">
        <v>-422</v>
      </c>
      <c r="Z21" s="680"/>
    </row>
    <row r="22" spans="1:26" x14ac:dyDescent="0.2">
      <c r="A22" s="308" t="s">
        <v>172</v>
      </c>
      <c r="B22" s="1514">
        <v>7787</v>
      </c>
      <c r="C22" s="1520"/>
      <c r="D22" s="1514">
        <v>7697</v>
      </c>
      <c r="E22" s="1520"/>
      <c r="F22" s="1514">
        <v>7463</v>
      </c>
      <c r="G22" s="1520"/>
      <c r="H22" s="1514">
        <v>7290</v>
      </c>
      <c r="I22" s="1520"/>
      <c r="J22" s="1517">
        <v>7579</v>
      </c>
      <c r="L22" s="248">
        <v>2.7444253859348199E-2</v>
      </c>
      <c r="M22" s="183"/>
      <c r="N22" s="248">
        <v>4.7641996199078884E-2</v>
      </c>
      <c r="O22" s="184"/>
      <c r="P22" s="1543">
        <v>7787</v>
      </c>
      <c r="Q22" s="1516"/>
      <c r="R22" s="1544">
        <v>7579</v>
      </c>
      <c r="S22" s="678"/>
      <c r="T22" s="248">
        <v>2.7444253859348199E-2</v>
      </c>
      <c r="U22" s="183"/>
      <c r="V22" s="248">
        <v>4.7641996199078884E-2</v>
      </c>
      <c r="W22" s="184"/>
      <c r="X22" s="678"/>
      <c r="Y22" s="1545">
        <v>7463</v>
      </c>
      <c r="Z22" s="680"/>
    </row>
    <row r="23" spans="1:26" x14ac:dyDescent="0.2">
      <c r="A23" s="785" t="s">
        <v>173</v>
      </c>
      <c r="B23" s="874">
        <v>514</v>
      </c>
      <c r="D23" s="874">
        <v>541</v>
      </c>
      <c r="F23" s="874">
        <v>512</v>
      </c>
      <c r="H23" s="874">
        <v>518</v>
      </c>
      <c r="J23" s="1494">
        <v>575</v>
      </c>
      <c r="L23" s="199">
        <v>-0.10608695652173913</v>
      </c>
      <c r="M23" s="183"/>
      <c r="N23" s="199">
        <v>-3.4916209066163884E-2</v>
      </c>
      <c r="O23" s="184"/>
      <c r="P23" s="1547">
        <v>514</v>
      </c>
      <c r="Q23" s="1507"/>
      <c r="R23" s="1548">
        <v>575</v>
      </c>
      <c r="S23" s="678"/>
      <c r="T23" s="199">
        <v>-0.10608695652173913</v>
      </c>
      <c r="U23" s="183"/>
      <c r="V23" s="199">
        <v>-3.4916209066163884E-2</v>
      </c>
      <c r="W23" s="184"/>
      <c r="X23" s="678"/>
      <c r="Y23" s="1542">
        <v>512</v>
      </c>
    </row>
    <row r="24" spans="1:26" ht="13.5" thickBot="1" x14ac:dyDescent="0.25">
      <c r="A24" s="760" t="s">
        <v>174</v>
      </c>
      <c r="B24" s="778">
        <v>7273</v>
      </c>
      <c r="C24" s="786"/>
      <c r="D24" s="778">
        <v>7156</v>
      </c>
      <c r="E24" s="732"/>
      <c r="F24" s="732">
        <v>6951</v>
      </c>
      <c r="G24" s="732"/>
      <c r="H24" s="732">
        <v>6772</v>
      </c>
      <c r="I24" s="732"/>
      <c r="J24" s="734">
        <v>7004</v>
      </c>
      <c r="L24" s="1550">
        <v>3.8406624785836667E-2</v>
      </c>
      <c r="M24" s="768"/>
      <c r="N24" s="1550">
        <v>5.414634946143055E-2</v>
      </c>
      <c r="P24" s="1547">
        <v>7273</v>
      </c>
      <c r="Q24" s="1507"/>
      <c r="R24" s="1548">
        <v>7004</v>
      </c>
      <c r="T24" s="1550">
        <v>3.8406624785836667E-2</v>
      </c>
      <c r="U24" s="768"/>
      <c r="V24" s="1550">
        <v>5.414634946143055E-2</v>
      </c>
      <c r="Y24" s="780">
        <v>6951</v>
      </c>
    </row>
    <row r="26" spans="1:26" ht="15" thickBot="1" x14ac:dyDescent="0.25">
      <c r="A26" s="676" t="s">
        <v>507</v>
      </c>
      <c r="B26" s="676"/>
      <c r="C26" s="676"/>
      <c r="D26" s="678"/>
      <c r="E26" s="678"/>
      <c r="F26" s="678"/>
      <c r="G26" s="678"/>
      <c r="H26" s="678"/>
      <c r="I26" s="678"/>
      <c r="J26" s="678"/>
      <c r="K26" s="678"/>
      <c r="L26" s="768"/>
      <c r="M26" s="768"/>
      <c r="N26" s="768"/>
      <c r="T26" s="768"/>
      <c r="U26" s="768"/>
      <c r="V26" s="768"/>
    </row>
    <row r="27" spans="1:26" x14ac:dyDescent="0.2">
      <c r="A27" s="694" t="s">
        <v>161</v>
      </c>
      <c r="B27" s="1490">
        <v>10411</v>
      </c>
      <c r="C27" s="1149"/>
      <c r="D27" s="1490">
        <v>10114</v>
      </c>
      <c r="E27" s="1149"/>
      <c r="F27" s="1490">
        <v>10021</v>
      </c>
      <c r="G27" s="1149"/>
      <c r="H27" s="1490">
        <v>9766</v>
      </c>
      <c r="I27" s="1149"/>
      <c r="J27" s="1491">
        <v>9837</v>
      </c>
      <c r="K27" s="678"/>
      <c r="L27" s="182">
        <v>5.8351123309952221E-2</v>
      </c>
      <c r="M27" s="183"/>
      <c r="N27" s="182">
        <v>5.1612910444648209E-3</v>
      </c>
      <c r="O27" s="184"/>
      <c r="P27" s="1539">
        <v>10114</v>
      </c>
      <c r="Q27" s="1149"/>
      <c r="R27" s="1540">
        <v>10002</v>
      </c>
      <c r="S27" s="678"/>
      <c r="T27" s="182">
        <v>1.1197760447910418E-2</v>
      </c>
      <c r="U27" s="183"/>
      <c r="V27" s="182">
        <v>-1.4092330768609633E-2</v>
      </c>
      <c r="W27" s="184"/>
      <c r="X27" s="678"/>
      <c r="Y27" s="1541">
        <v>10002</v>
      </c>
    </row>
    <row r="28" spans="1:26" x14ac:dyDescent="0.2">
      <c r="A28" s="723" t="s">
        <v>162</v>
      </c>
      <c r="B28" s="874">
        <v>470</v>
      </c>
      <c r="D28" s="874">
        <v>320</v>
      </c>
      <c r="F28" s="874">
        <v>324</v>
      </c>
      <c r="H28" s="874">
        <v>341</v>
      </c>
      <c r="J28" s="1494">
        <v>330</v>
      </c>
      <c r="L28" s="199">
        <v>0.42424242424242425</v>
      </c>
      <c r="M28" s="183"/>
      <c r="N28" s="199">
        <v>0.36606357596922712</v>
      </c>
      <c r="O28" s="184"/>
      <c r="P28" s="1165">
        <v>790</v>
      </c>
      <c r="Q28" s="678"/>
      <c r="R28" s="1166">
        <v>664</v>
      </c>
      <c r="S28" s="678"/>
      <c r="T28" s="199">
        <v>0.18975903614457831</v>
      </c>
      <c r="U28" s="183"/>
      <c r="V28" s="199">
        <v>0.14539076969587589</v>
      </c>
      <c r="W28" s="184"/>
      <c r="X28" s="678"/>
      <c r="Y28" s="1542">
        <v>1329</v>
      </c>
    </row>
    <row r="29" spans="1:26" x14ac:dyDescent="0.2">
      <c r="A29" s="723" t="s">
        <v>163</v>
      </c>
      <c r="B29" s="874">
        <v>148</v>
      </c>
      <c r="D29" s="874">
        <v>126</v>
      </c>
      <c r="F29" s="874">
        <v>98</v>
      </c>
      <c r="H29" s="874">
        <v>113</v>
      </c>
      <c r="J29" s="1494">
        <v>135</v>
      </c>
      <c r="L29" s="199">
        <v>9.6296296296296297E-2</v>
      </c>
      <c r="M29" s="183"/>
      <c r="N29" s="199">
        <v>5.2227223198697374E-2</v>
      </c>
      <c r="O29" s="184"/>
      <c r="P29" s="1165">
        <v>274</v>
      </c>
      <c r="Q29" s="678"/>
      <c r="R29" s="1166">
        <v>298</v>
      </c>
      <c r="S29" s="678"/>
      <c r="T29" s="199">
        <v>-8.0536912751677847E-2</v>
      </c>
      <c r="U29" s="183"/>
      <c r="V29" s="199">
        <v>-0.11241286596044257</v>
      </c>
      <c r="W29" s="184"/>
      <c r="X29" s="678"/>
      <c r="Y29" s="1542">
        <v>509</v>
      </c>
    </row>
    <row r="30" spans="1:26" x14ac:dyDescent="0.2">
      <c r="A30" s="775" t="s">
        <v>141</v>
      </c>
      <c r="B30" s="874">
        <v>-279</v>
      </c>
      <c r="D30" s="874">
        <v>-263</v>
      </c>
      <c r="F30" s="874">
        <v>-249</v>
      </c>
      <c r="H30" s="874">
        <v>-252</v>
      </c>
      <c r="J30" s="1494">
        <v>-288</v>
      </c>
      <c r="L30" s="199">
        <v>3.125E-2</v>
      </c>
      <c r="M30" s="183"/>
      <c r="N30" s="199">
        <v>6.7814490100586752E-2</v>
      </c>
      <c r="O30" s="184"/>
      <c r="P30" s="1165">
        <v>-542</v>
      </c>
      <c r="Q30" s="678"/>
      <c r="R30" s="1166">
        <v>-597</v>
      </c>
      <c r="S30" s="678"/>
      <c r="T30" s="199">
        <v>9.212730318257957E-2</v>
      </c>
      <c r="U30" s="183"/>
      <c r="V30" s="199">
        <v>0.12589472472793914</v>
      </c>
      <c r="W30" s="184"/>
      <c r="X30" s="678"/>
      <c r="Y30" s="1542">
        <v>-1098</v>
      </c>
    </row>
    <row r="31" spans="1:26" x14ac:dyDescent="0.2">
      <c r="A31" s="775" t="s">
        <v>164</v>
      </c>
      <c r="B31" s="1514">
        <v>-48</v>
      </c>
      <c r="C31" s="1520"/>
      <c r="D31" s="874">
        <v>-53</v>
      </c>
      <c r="E31" s="1520"/>
      <c r="F31" s="1514">
        <v>45</v>
      </c>
      <c r="G31" s="1520"/>
      <c r="H31" s="1514">
        <v>-20</v>
      </c>
      <c r="I31" s="1520"/>
      <c r="J31" s="1517">
        <v>-51</v>
      </c>
      <c r="L31" s="214">
        <v>5.8823529411764705E-2</v>
      </c>
      <c r="M31" s="183"/>
      <c r="N31" s="214">
        <v>-6.1382015802185488E-4</v>
      </c>
      <c r="O31" s="184"/>
      <c r="P31" s="1543">
        <v>-101</v>
      </c>
      <c r="Q31" s="1516"/>
      <c r="R31" s="1544">
        <v>49</v>
      </c>
      <c r="S31" s="678"/>
      <c r="T31" s="214" t="s">
        <v>528</v>
      </c>
      <c r="U31" s="183"/>
      <c r="V31" s="214" t="s">
        <v>528</v>
      </c>
      <c r="W31" s="184"/>
      <c r="X31" s="678"/>
      <c r="Y31" s="1545">
        <v>74</v>
      </c>
    </row>
    <row r="32" spans="1:26" x14ac:dyDescent="0.2">
      <c r="A32" s="777" t="s">
        <v>165</v>
      </c>
      <c r="B32" s="1505">
        <v>291</v>
      </c>
      <c r="C32" s="1546"/>
      <c r="D32" s="1505">
        <v>130</v>
      </c>
      <c r="E32" s="1546"/>
      <c r="F32" s="1505">
        <v>218</v>
      </c>
      <c r="G32" s="1546"/>
      <c r="H32" s="1505">
        <v>182</v>
      </c>
      <c r="I32" s="1546"/>
      <c r="J32" s="1508">
        <v>126</v>
      </c>
      <c r="L32" s="248">
        <v>1.3095238095238095</v>
      </c>
      <c r="M32" s="183"/>
      <c r="N32" s="248">
        <v>1.1212050819976866</v>
      </c>
      <c r="O32" s="184"/>
      <c r="P32" s="1547">
        <v>421</v>
      </c>
      <c r="Q32" s="1507"/>
      <c r="R32" s="1548">
        <v>414</v>
      </c>
      <c r="S32" s="678"/>
      <c r="T32" s="248">
        <v>1.6908212560386472E-2</v>
      </c>
      <c r="U32" s="183"/>
      <c r="V32" s="248">
        <v>-2.7137050163930903E-2</v>
      </c>
      <c r="W32" s="184"/>
      <c r="X32" s="678"/>
      <c r="Y32" s="1549">
        <v>814</v>
      </c>
    </row>
    <row r="33" spans="1:25" x14ac:dyDescent="0.2">
      <c r="A33" s="723" t="s">
        <v>166</v>
      </c>
      <c r="B33" s="874">
        <v>0</v>
      </c>
      <c r="D33" s="874">
        <v>0</v>
      </c>
      <c r="F33" s="874">
        <v>0</v>
      </c>
      <c r="H33" s="874">
        <v>-128</v>
      </c>
      <c r="J33" s="1494">
        <v>0</v>
      </c>
      <c r="L33" s="199" t="s">
        <v>528</v>
      </c>
      <c r="M33" s="183"/>
      <c r="N33" s="199" t="s">
        <v>528</v>
      </c>
      <c r="O33" s="184"/>
      <c r="P33" s="1165">
        <v>0</v>
      </c>
      <c r="Q33" s="678"/>
      <c r="R33" s="1166">
        <v>0</v>
      </c>
      <c r="S33" s="678"/>
      <c r="T33" s="199" t="s">
        <v>528</v>
      </c>
      <c r="U33" s="183"/>
      <c r="V33" s="199" t="s">
        <v>528</v>
      </c>
      <c r="W33" s="184"/>
      <c r="X33" s="678"/>
      <c r="Y33" s="1542">
        <v>-128</v>
      </c>
    </row>
    <row r="34" spans="1:25" x14ac:dyDescent="0.2">
      <c r="A34" s="723" t="s">
        <v>167</v>
      </c>
      <c r="B34" s="874">
        <v>-365</v>
      </c>
      <c r="D34" s="874">
        <v>35</v>
      </c>
      <c r="F34" s="874">
        <v>-22</v>
      </c>
      <c r="H34" s="874">
        <v>448</v>
      </c>
      <c r="J34" s="1494">
        <v>86</v>
      </c>
      <c r="L34" s="294"/>
      <c r="M34" s="183"/>
      <c r="N34" s="294"/>
      <c r="O34" s="184"/>
      <c r="P34" s="1165">
        <v>-330</v>
      </c>
      <c r="Q34" s="678"/>
      <c r="R34" s="1166">
        <v>-95</v>
      </c>
      <c r="S34" s="678"/>
      <c r="T34" s="294"/>
      <c r="U34" s="183"/>
      <c r="V34" s="294"/>
      <c r="W34" s="184"/>
      <c r="X34" s="678"/>
      <c r="Y34" s="1542">
        <v>331</v>
      </c>
    </row>
    <row r="35" spans="1:25" x14ac:dyDescent="0.2">
      <c r="A35" s="723" t="s">
        <v>168</v>
      </c>
      <c r="B35" s="874">
        <v>-25</v>
      </c>
      <c r="D35" s="874">
        <v>132</v>
      </c>
      <c r="F35" s="874">
        <v>-94</v>
      </c>
      <c r="H35" s="874">
        <v>-229</v>
      </c>
      <c r="J35" s="1494">
        <v>-283</v>
      </c>
      <c r="L35" s="199">
        <v>0.91166077738515905</v>
      </c>
      <c r="M35" s="183"/>
      <c r="N35" s="199">
        <v>0.91661956482821161</v>
      </c>
      <c r="O35" s="184"/>
      <c r="P35" s="1165">
        <v>107</v>
      </c>
      <c r="Q35" s="678"/>
      <c r="R35" s="1166">
        <v>-616</v>
      </c>
      <c r="S35" s="678"/>
      <c r="T35" s="199" t="s">
        <v>528</v>
      </c>
      <c r="U35" s="183"/>
      <c r="V35" s="199" t="s">
        <v>528</v>
      </c>
      <c r="W35" s="184"/>
      <c r="X35" s="678"/>
      <c r="Y35" s="1542">
        <v>-939</v>
      </c>
    </row>
    <row r="36" spans="1:25" x14ac:dyDescent="0.2">
      <c r="A36" s="723" t="s">
        <v>169</v>
      </c>
      <c r="B36" s="874">
        <v>-2</v>
      </c>
      <c r="D36" s="874">
        <v>0</v>
      </c>
      <c r="F36" s="874">
        <v>-9</v>
      </c>
      <c r="H36" s="874">
        <v>-18</v>
      </c>
      <c r="J36" s="1494">
        <v>0</v>
      </c>
      <c r="L36" s="199" t="s">
        <v>528</v>
      </c>
      <c r="M36" s="183"/>
      <c r="N36" s="199" t="s">
        <v>528</v>
      </c>
      <c r="O36" s="184"/>
      <c r="P36" s="1165">
        <v>-2</v>
      </c>
      <c r="Q36" s="678"/>
      <c r="R36" s="1166">
        <v>61</v>
      </c>
      <c r="S36" s="678"/>
      <c r="T36" s="199" t="s">
        <v>528</v>
      </c>
      <c r="U36" s="183"/>
      <c r="V36" s="199" t="s">
        <v>528</v>
      </c>
      <c r="W36" s="184"/>
      <c r="X36" s="678"/>
      <c r="Y36" s="1542">
        <v>34</v>
      </c>
    </row>
    <row r="37" spans="1:25" x14ac:dyDescent="0.2">
      <c r="A37" s="777" t="s">
        <v>170</v>
      </c>
      <c r="B37" s="1505">
        <v>-392</v>
      </c>
      <c r="C37" s="1546"/>
      <c r="D37" s="1505">
        <v>167</v>
      </c>
      <c r="E37" s="1546"/>
      <c r="F37" s="1505">
        <v>-125</v>
      </c>
      <c r="G37" s="1546"/>
      <c r="H37" s="1505">
        <v>73</v>
      </c>
      <c r="I37" s="1546"/>
      <c r="J37" s="1508">
        <v>-197</v>
      </c>
      <c r="L37" s="248">
        <v>-0.98984771573604058</v>
      </c>
      <c r="M37" s="183"/>
      <c r="N37" s="248">
        <v>1.3012360356136399</v>
      </c>
      <c r="O37" s="184"/>
      <c r="P37" s="1547">
        <v>-225</v>
      </c>
      <c r="Q37" s="1507"/>
      <c r="R37" s="1548">
        <v>-650</v>
      </c>
      <c r="S37" s="678"/>
      <c r="T37" s="248">
        <v>0.65384615384615385</v>
      </c>
      <c r="U37" s="183"/>
      <c r="V37" s="248">
        <v>1.413694889373073</v>
      </c>
      <c r="W37" s="184"/>
      <c r="X37" s="678"/>
      <c r="Y37" s="1549">
        <v>-702</v>
      </c>
    </row>
    <row r="38" spans="1:25" x14ac:dyDescent="0.2">
      <c r="A38" s="781" t="s">
        <v>171</v>
      </c>
      <c r="B38" s="1514">
        <v>-101</v>
      </c>
      <c r="C38" s="1514"/>
      <c r="D38" s="1514">
        <v>297</v>
      </c>
      <c r="E38" s="1520"/>
      <c r="F38" s="1514">
        <v>93</v>
      </c>
      <c r="G38" s="1520"/>
      <c r="H38" s="1514">
        <v>255</v>
      </c>
      <c r="I38" s="1520"/>
      <c r="J38" s="1517">
        <v>-71</v>
      </c>
      <c r="L38" s="214">
        <v>-0.42253521126760563</v>
      </c>
      <c r="M38" s="183"/>
      <c r="N38" s="214">
        <v>5.7747886467708387</v>
      </c>
      <c r="O38" s="184"/>
      <c r="P38" s="1518">
        <v>196</v>
      </c>
      <c r="Q38" s="1516"/>
      <c r="R38" s="1517">
        <v>-236</v>
      </c>
      <c r="S38" s="678"/>
      <c r="T38" s="214" t="s">
        <v>528</v>
      </c>
      <c r="U38" s="183"/>
      <c r="V38" s="214" t="s">
        <v>528</v>
      </c>
      <c r="W38" s="184"/>
      <c r="X38" s="678"/>
      <c r="Y38" s="1519">
        <v>112</v>
      </c>
    </row>
    <row r="39" spans="1:25" x14ac:dyDescent="0.2">
      <c r="A39" s="308" t="s">
        <v>172</v>
      </c>
      <c r="B39" s="1514">
        <v>10310</v>
      </c>
      <c r="C39" s="1520"/>
      <c r="D39" s="1514">
        <v>10411</v>
      </c>
      <c r="E39" s="1520"/>
      <c r="F39" s="1514">
        <v>10114</v>
      </c>
      <c r="G39" s="1520"/>
      <c r="H39" s="1514">
        <v>10021</v>
      </c>
      <c r="I39" s="1520"/>
      <c r="J39" s="1517">
        <v>9766</v>
      </c>
      <c r="L39" s="248">
        <v>5.5703460987098094E-2</v>
      </c>
      <c r="M39" s="183"/>
      <c r="N39" s="248">
        <v>4.7641996199078884E-2</v>
      </c>
      <c r="O39" s="184"/>
      <c r="P39" s="1543">
        <v>10310</v>
      </c>
      <c r="Q39" s="1516"/>
      <c r="R39" s="1544">
        <v>9766</v>
      </c>
      <c r="S39" s="678"/>
      <c r="T39" s="248">
        <v>5.5703460987098094E-2</v>
      </c>
      <c r="U39" s="183"/>
      <c r="V39" s="248">
        <v>4.7641996199078884E-2</v>
      </c>
      <c r="W39" s="184"/>
      <c r="X39" s="678"/>
      <c r="Y39" s="1545">
        <v>10114</v>
      </c>
    </row>
    <row r="40" spans="1:25" x14ac:dyDescent="0.2">
      <c r="A40" s="785" t="s">
        <v>173</v>
      </c>
      <c r="B40" s="874">
        <v>680</v>
      </c>
      <c r="D40" s="874">
        <v>733</v>
      </c>
      <c r="F40" s="874">
        <v>694</v>
      </c>
      <c r="H40" s="874">
        <v>712</v>
      </c>
      <c r="J40" s="1494">
        <v>741</v>
      </c>
      <c r="L40" s="199">
        <v>-8.2321187584345479E-2</v>
      </c>
      <c r="M40" s="183"/>
      <c r="N40" s="199">
        <v>-3.4916209066163884E-2</v>
      </c>
      <c r="O40" s="184"/>
      <c r="P40" s="1547">
        <v>680</v>
      </c>
      <c r="Q40" s="1507"/>
      <c r="R40" s="1548">
        <v>741</v>
      </c>
      <c r="S40" s="678"/>
      <c r="T40" s="199">
        <v>-8.2321187584345479E-2</v>
      </c>
      <c r="U40" s="183"/>
      <c r="V40" s="199">
        <v>-3.4916209066163884E-2</v>
      </c>
      <c r="W40" s="184"/>
      <c r="X40" s="678"/>
      <c r="Y40" s="1542">
        <v>694</v>
      </c>
    </row>
    <row r="41" spans="1:25" ht="13.5" thickBot="1" x14ac:dyDescent="0.25">
      <c r="A41" s="760" t="s">
        <v>174</v>
      </c>
      <c r="B41" s="778">
        <v>9630</v>
      </c>
      <c r="C41" s="786"/>
      <c r="D41" s="778">
        <v>9678</v>
      </c>
      <c r="E41" s="732"/>
      <c r="F41" s="732">
        <v>9420</v>
      </c>
      <c r="G41" s="732"/>
      <c r="H41" s="732">
        <v>9309</v>
      </c>
      <c r="I41" s="732"/>
      <c r="J41" s="734">
        <v>9025</v>
      </c>
      <c r="L41" s="1550">
        <v>6.7036011080332414E-2</v>
      </c>
      <c r="M41" s="768"/>
      <c r="N41" s="1550">
        <v>5.414634946143055E-2</v>
      </c>
      <c r="P41" s="1547">
        <v>9630</v>
      </c>
      <c r="Q41" s="1507"/>
      <c r="R41" s="1548">
        <v>9025</v>
      </c>
      <c r="T41" s="1550">
        <v>6.7036011080332414E-2</v>
      </c>
      <c r="U41" s="768"/>
      <c r="V41" s="1550">
        <v>5.414634946143055E-2</v>
      </c>
      <c r="Y41" s="780">
        <v>9420</v>
      </c>
    </row>
    <row r="42" spans="1:25" ht="13.5" x14ac:dyDescent="0.2">
      <c r="A42" s="680" t="s">
        <v>176</v>
      </c>
    </row>
    <row r="50" spans="1:1" x14ac:dyDescent="0.2">
      <c r="A50" s="680"/>
    </row>
  </sheetData>
  <printOptions horizontalCentered="1"/>
  <pageMargins left="0.25" right="0.25" top="0.25" bottom="0" header="0" footer="0.1"/>
  <pageSetup scale="64" firstPageNumber="5" orientation="landscape" useFirstPageNumber="1" r:id="rId1"/>
  <headerFooter scaleWithDoc="0">
    <oddFooter>&amp;R&amp;"Tahoma,Regular"&amp;7Page 20</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2C536-5CF8-4D65-8F72-571A43F9E400}">
  <sheetPr>
    <pageSetUpPr fitToPage="1"/>
  </sheetPr>
  <dimension ref="A1:AB34"/>
  <sheetViews>
    <sheetView showGridLines="0" tabSelected="1" zoomScale="85" zoomScaleNormal="85" workbookViewId="0">
      <pane xSplit="1" ySplit="7" topLeftCell="M8" activePane="bottomRight" state="frozen"/>
      <selection pane="topRight"/>
      <selection pane="bottomLeft"/>
      <selection pane="bottomRight"/>
    </sheetView>
  </sheetViews>
  <sheetFormatPr defaultColWidth="9.140625" defaultRowHeight="12.75" outlineLevelCol="1" x14ac:dyDescent="0.2"/>
  <cols>
    <col min="1" max="1" width="55.85546875" style="496" customWidth="1"/>
    <col min="2" max="2" width="10.7109375" style="496" customWidth="1"/>
    <col min="3" max="3" width="1.42578125" style="496" customWidth="1"/>
    <col min="4" max="4" width="10.7109375" style="496" customWidth="1"/>
    <col min="5" max="5" width="1.42578125" style="496" customWidth="1"/>
    <col min="6" max="6" width="9.7109375" style="894" customWidth="1"/>
    <col min="7" max="7" width="1.42578125" style="496" customWidth="1"/>
    <col min="8" max="8" width="9.140625" style="894" customWidth="1"/>
    <col min="9" max="9" width="1.42578125" style="496" customWidth="1"/>
    <col min="10" max="10" width="9" style="894" customWidth="1"/>
    <col min="11" max="11" width="1.85546875" style="496" customWidth="1"/>
    <col min="12" max="12" width="9.140625" style="894" customWidth="1"/>
    <col min="13" max="13" width="1.85546875" style="894" customWidth="1"/>
    <col min="14" max="14" width="9.140625" style="894" customWidth="1"/>
    <col min="15" max="15" width="1.7109375" style="496" customWidth="1" outlineLevel="1"/>
    <col min="16" max="16" width="9.5703125" style="496" customWidth="1" outlineLevel="1"/>
    <col min="17" max="17" width="1.42578125" style="496" customWidth="1" outlineLevel="1"/>
    <col min="18" max="18" width="9.7109375" style="496" customWidth="1" outlineLevel="1"/>
    <col min="19" max="19" width="1.7109375" style="496" customWidth="1" outlineLevel="1"/>
    <col min="20" max="20" width="9.140625" style="496" customWidth="1" outlineLevel="1"/>
    <col min="21" max="21" width="1.85546875" style="496" customWidth="1" outlineLevel="1"/>
    <col min="22" max="22" width="9.140625" style="496" customWidth="1" outlineLevel="1"/>
    <col min="23" max="23" width="0.5703125" style="496" customWidth="1"/>
    <col min="24" max="24" width="0.85546875" style="496" customWidth="1" outlineLevel="1"/>
    <col min="25" max="25" width="9.28515625" style="496" customWidth="1" outlineLevel="1"/>
    <col min="26" max="26" width="0.85546875" style="496" customWidth="1"/>
    <col min="27" max="27" width="6" style="496" customWidth="1"/>
    <col min="28" max="28" width="7" style="496" customWidth="1"/>
    <col min="29" max="16384" width="9.140625" style="496"/>
  </cols>
  <sheetData>
    <row r="1" spans="1:28" x14ac:dyDescent="0.2">
      <c r="A1" s="789"/>
      <c r="B1" s="791"/>
      <c r="C1" s="791"/>
      <c r="D1" s="791"/>
      <c r="E1" s="791"/>
      <c r="F1" s="791"/>
      <c r="G1" s="791"/>
      <c r="H1" s="791"/>
      <c r="I1" s="791"/>
      <c r="J1" s="791"/>
      <c r="K1" s="791"/>
      <c r="L1" s="791"/>
      <c r="M1" s="791"/>
      <c r="N1" s="791"/>
      <c r="O1" s="791"/>
      <c r="P1" s="791"/>
      <c r="Q1" s="791"/>
      <c r="R1" s="791"/>
      <c r="S1" s="791"/>
      <c r="T1" s="791"/>
      <c r="U1" s="791"/>
      <c r="V1" s="791"/>
      <c r="W1" s="791"/>
      <c r="X1" s="791"/>
      <c r="Y1" s="791"/>
      <c r="Z1" s="792"/>
    </row>
    <row r="2" spans="1:28" ht="18" x14ac:dyDescent="0.25">
      <c r="A2" s="659" t="s">
        <v>476</v>
      </c>
      <c r="B2" s="1255"/>
      <c r="C2" s="1255"/>
      <c r="D2" s="1255"/>
      <c r="E2" s="1255"/>
      <c r="F2" s="142"/>
      <c r="G2" s="142"/>
      <c r="H2" s="145"/>
      <c r="J2" s="496"/>
      <c r="L2" s="496"/>
      <c r="M2" s="496"/>
      <c r="N2" s="496"/>
      <c r="Z2" s="795"/>
    </row>
    <row r="3" spans="1:28" x14ac:dyDescent="0.2">
      <c r="A3" s="666" t="s">
        <v>477</v>
      </c>
      <c r="B3" s="1258"/>
      <c r="C3" s="1258"/>
      <c r="D3" s="1258"/>
      <c r="E3" s="1258"/>
      <c r="F3" s="496"/>
      <c r="H3" s="496"/>
      <c r="J3" s="496"/>
      <c r="L3" s="496"/>
      <c r="M3" s="496"/>
      <c r="N3" s="496"/>
      <c r="Z3" s="795"/>
    </row>
    <row r="4" spans="1:28" ht="14.25" x14ac:dyDescent="0.2">
      <c r="A4" s="45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795"/>
    </row>
    <row r="5" spans="1:28" ht="14.25" x14ac:dyDescent="0.2">
      <c r="A5" s="898"/>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795"/>
    </row>
    <row r="6" spans="1:28" ht="14.25" x14ac:dyDescent="0.2">
      <c r="A6" s="898"/>
      <c r="B6" s="152"/>
      <c r="C6" s="459"/>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795"/>
    </row>
    <row r="7" spans="1:28" ht="15" thickBot="1" x14ac:dyDescent="0.25">
      <c r="A7" s="899"/>
      <c r="B7" s="767"/>
      <c r="C7" s="767"/>
      <c r="D7" s="767"/>
      <c r="E7" s="767"/>
      <c r="F7" s="767"/>
      <c r="G7" s="767"/>
      <c r="H7" s="767"/>
      <c r="I7" s="767"/>
      <c r="J7" s="767"/>
      <c r="K7" s="163"/>
      <c r="L7" s="161" t="s">
        <v>43</v>
      </c>
      <c r="M7" s="161"/>
      <c r="N7" s="161" t="s">
        <v>159</v>
      </c>
      <c r="O7" s="163"/>
      <c r="P7" s="767"/>
      <c r="Q7" s="767"/>
      <c r="R7" s="767"/>
      <c r="S7" s="163"/>
      <c r="T7" s="161" t="s">
        <v>43</v>
      </c>
      <c r="U7" s="161"/>
      <c r="V7" s="161" t="s">
        <v>159</v>
      </c>
      <c r="W7" s="161"/>
      <c r="X7" s="161"/>
      <c r="Y7" s="671"/>
      <c r="Z7" s="798"/>
    </row>
    <row r="8" spans="1:28" x14ac:dyDescent="0.2">
      <c r="A8" s="1264"/>
      <c r="B8" s="1264"/>
      <c r="C8" s="1264"/>
      <c r="D8" s="1264"/>
      <c r="E8" s="1264"/>
      <c r="F8" s="794"/>
      <c r="H8" s="794"/>
      <c r="J8" s="794"/>
      <c r="K8" s="1551"/>
      <c r="L8" s="1551"/>
      <c r="M8" s="1551"/>
      <c r="N8" s="1551"/>
      <c r="O8" s="1029"/>
      <c r="P8" s="1029"/>
      <c r="Q8" s="472"/>
      <c r="X8" s="1029"/>
    </row>
    <row r="9" spans="1:28" ht="13.5" thickBot="1" x14ac:dyDescent="0.25">
      <c r="A9" s="840" t="s">
        <v>508</v>
      </c>
      <c r="B9" s="1023"/>
      <c r="C9" s="541"/>
      <c r="D9" s="1023"/>
      <c r="E9" s="541"/>
      <c r="F9" s="1023"/>
      <c r="G9" s="1552"/>
      <c r="H9" s="1023"/>
      <c r="I9" s="1552"/>
      <c r="J9" s="1023"/>
      <c r="K9" s="474"/>
      <c r="L9" s="1553"/>
      <c r="M9" s="914"/>
      <c r="N9" s="914"/>
      <c r="O9" s="474"/>
      <c r="P9" s="1023"/>
      <c r="Q9" s="1552"/>
      <c r="R9" s="1023"/>
      <c r="S9" s="1047"/>
      <c r="T9" s="1553"/>
      <c r="U9" s="914"/>
      <c r="V9" s="914"/>
      <c r="W9" s="914"/>
      <c r="X9" s="474"/>
      <c r="Y9" s="1023"/>
    </row>
    <row r="10" spans="1:28" x14ac:dyDescent="0.2">
      <c r="A10" s="590" t="s">
        <v>509</v>
      </c>
      <c r="B10" s="1554">
        <v>268</v>
      </c>
      <c r="C10" s="1555"/>
      <c r="D10" s="1554">
        <v>212</v>
      </c>
      <c r="E10" s="1555"/>
      <c r="F10" s="1554">
        <v>139</v>
      </c>
      <c r="G10" s="491"/>
      <c r="H10" s="1554">
        <v>133</v>
      </c>
      <c r="I10" s="491"/>
      <c r="J10" s="1556">
        <v>133</v>
      </c>
      <c r="K10" s="810"/>
      <c r="L10" s="846">
        <v>1.0150375939849625</v>
      </c>
      <c r="M10" s="502"/>
      <c r="N10" s="846">
        <v>1.0150375939849625</v>
      </c>
      <c r="O10" s="1557"/>
      <c r="P10" s="1558">
        <v>480</v>
      </c>
      <c r="Q10" s="808"/>
      <c r="R10" s="1559">
        <v>301</v>
      </c>
      <c r="S10" s="810"/>
      <c r="T10" s="846">
        <v>0.59468438538205981</v>
      </c>
      <c r="U10" s="502"/>
      <c r="V10" s="846">
        <v>0.59468438538205981</v>
      </c>
      <c r="W10" s="507"/>
      <c r="X10" s="810"/>
      <c r="Y10" s="1560">
        <v>573</v>
      </c>
      <c r="AB10" s="149"/>
    </row>
    <row r="11" spans="1:28" x14ac:dyDescent="0.2">
      <c r="A11" s="497" t="s">
        <v>510</v>
      </c>
      <c r="B11" s="1561">
        <v>59</v>
      </c>
      <c r="C11" s="1562"/>
      <c r="D11" s="1561">
        <v>70</v>
      </c>
      <c r="E11" s="1562"/>
      <c r="F11" s="1561">
        <v>78</v>
      </c>
      <c r="G11" s="588"/>
      <c r="H11" s="1561">
        <v>74</v>
      </c>
      <c r="I11" s="588"/>
      <c r="J11" s="1563">
        <v>77</v>
      </c>
      <c r="K11" s="810"/>
      <c r="L11" s="501">
        <v>-0.23376623376623376</v>
      </c>
      <c r="M11" s="502"/>
      <c r="N11" s="501">
        <v>-0.17185774878127746</v>
      </c>
      <c r="O11" s="1557"/>
      <c r="P11" s="1564">
        <v>129</v>
      </c>
      <c r="Q11" s="810"/>
      <c r="R11" s="1565">
        <v>155</v>
      </c>
      <c r="S11" s="810"/>
      <c r="T11" s="501">
        <v>-0.16774193548387098</v>
      </c>
      <c r="U11" s="502"/>
      <c r="V11" s="501">
        <v>-8.3049694562785104E-2</v>
      </c>
      <c r="W11" s="507"/>
      <c r="X11" s="810"/>
      <c r="Y11" s="1566">
        <v>307</v>
      </c>
      <c r="AB11" s="149"/>
    </row>
    <row r="12" spans="1:28" x14ac:dyDescent="0.2">
      <c r="A12" s="497" t="s">
        <v>511</v>
      </c>
      <c r="B12" s="1561">
        <v>552</v>
      </c>
      <c r="C12" s="1562"/>
      <c r="D12" s="1561">
        <v>586</v>
      </c>
      <c r="E12" s="1562"/>
      <c r="F12" s="1561">
        <v>441</v>
      </c>
      <c r="G12" s="588"/>
      <c r="H12" s="1561">
        <v>492</v>
      </c>
      <c r="I12" s="588"/>
      <c r="J12" s="1563">
        <v>496</v>
      </c>
      <c r="K12" s="810"/>
      <c r="L12" s="501">
        <v>0.11290322580645161</v>
      </c>
      <c r="M12" s="502"/>
      <c r="N12" s="501">
        <v>0.11552087915648057</v>
      </c>
      <c r="O12" s="1557"/>
      <c r="P12" s="1564">
        <v>1138</v>
      </c>
      <c r="Q12" s="810"/>
      <c r="R12" s="1565">
        <v>1107</v>
      </c>
      <c r="S12" s="810"/>
      <c r="T12" s="501">
        <v>2.8003613369467027E-2</v>
      </c>
      <c r="U12" s="502"/>
      <c r="V12" s="501">
        <v>4.7279753156880044E-2</v>
      </c>
      <c r="W12" s="507"/>
      <c r="X12" s="810"/>
      <c r="Y12" s="1566">
        <v>2040</v>
      </c>
      <c r="AB12" s="149"/>
    </row>
    <row r="13" spans="1:28" x14ac:dyDescent="0.2">
      <c r="A13" s="1320" t="s">
        <v>512</v>
      </c>
      <c r="B13" s="1567"/>
      <c r="C13" s="1568"/>
      <c r="D13" s="1567"/>
      <c r="E13" s="1568"/>
      <c r="F13" s="1567"/>
      <c r="G13" s="1569"/>
      <c r="H13" s="1567"/>
      <c r="I13" s="1569"/>
      <c r="J13" s="1570"/>
      <c r="K13" s="810"/>
      <c r="L13" s="526"/>
      <c r="M13" s="502"/>
      <c r="N13" s="526"/>
      <c r="O13" s="1557"/>
      <c r="P13" s="1571"/>
      <c r="Q13" s="1572"/>
      <c r="R13" s="1573"/>
      <c r="S13" s="810"/>
      <c r="T13" s="526"/>
      <c r="U13" s="502"/>
      <c r="V13" s="526"/>
      <c r="W13" s="507"/>
      <c r="X13" s="810"/>
      <c r="Y13" s="1566">
        <v>172</v>
      </c>
      <c r="AB13" s="149"/>
    </row>
    <row r="14" spans="1:28" x14ac:dyDescent="0.2">
      <c r="A14" s="1320" t="s">
        <v>513</v>
      </c>
      <c r="B14" s="1567"/>
      <c r="C14" s="1568"/>
      <c r="D14" s="1567"/>
      <c r="E14" s="1568"/>
      <c r="F14" s="1567"/>
      <c r="G14" s="1569"/>
      <c r="H14" s="1567"/>
      <c r="I14" s="1569"/>
      <c r="J14" s="1570"/>
      <c r="K14" s="810"/>
      <c r="L14" s="526"/>
      <c r="M14" s="502"/>
      <c r="N14" s="526"/>
      <c r="O14" s="1557"/>
      <c r="P14" s="1571"/>
      <c r="Q14" s="1572"/>
      <c r="R14" s="1573"/>
      <c r="S14" s="810"/>
      <c r="T14" s="526"/>
      <c r="U14" s="502"/>
      <c r="V14" s="526"/>
      <c r="W14" s="507"/>
      <c r="X14" s="810"/>
      <c r="Y14" s="1566">
        <v>484</v>
      </c>
      <c r="AB14" s="149"/>
    </row>
    <row r="15" spans="1:28" x14ac:dyDescent="0.2">
      <c r="A15" s="1374" t="s">
        <v>514</v>
      </c>
      <c r="B15" s="1567"/>
      <c r="C15" s="1568"/>
      <c r="D15" s="1567"/>
      <c r="E15" s="1568"/>
      <c r="F15" s="1567"/>
      <c r="G15" s="1569"/>
      <c r="H15" s="1567"/>
      <c r="I15" s="1569"/>
      <c r="J15" s="1570"/>
      <c r="K15" s="810"/>
      <c r="L15" s="526"/>
      <c r="M15" s="502"/>
      <c r="N15" s="526"/>
      <c r="O15" s="1557"/>
      <c r="P15" s="1571"/>
      <c r="Q15" s="1572"/>
      <c r="R15" s="1573"/>
      <c r="S15" s="810"/>
      <c r="T15" s="526"/>
      <c r="U15" s="502"/>
      <c r="V15" s="526"/>
      <c r="W15" s="507"/>
      <c r="X15" s="810"/>
      <c r="Y15" s="1566">
        <v>766</v>
      </c>
      <c r="AB15" s="149"/>
    </row>
    <row r="16" spans="1:28" x14ac:dyDescent="0.2">
      <c r="A16" s="1374" t="s">
        <v>515</v>
      </c>
      <c r="B16" s="1567"/>
      <c r="C16" s="1568"/>
      <c r="D16" s="1567"/>
      <c r="E16" s="1568"/>
      <c r="F16" s="1567"/>
      <c r="G16" s="1569"/>
      <c r="H16" s="1567"/>
      <c r="I16" s="1569"/>
      <c r="J16" s="1570"/>
      <c r="K16" s="810"/>
      <c r="L16" s="526"/>
      <c r="M16" s="502"/>
      <c r="N16" s="526"/>
      <c r="O16" s="1557"/>
      <c r="P16" s="1571"/>
      <c r="Q16" s="1572"/>
      <c r="R16" s="1573"/>
      <c r="S16" s="810"/>
      <c r="T16" s="526"/>
      <c r="U16" s="502"/>
      <c r="V16" s="526"/>
      <c r="W16" s="507"/>
      <c r="X16" s="810"/>
      <c r="Y16" s="1566">
        <v>337</v>
      </c>
      <c r="AB16" s="149"/>
    </row>
    <row r="17" spans="1:28" x14ac:dyDescent="0.2">
      <c r="A17" s="1320" t="s">
        <v>516</v>
      </c>
      <c r="B17" s="1574"/>
      <c r="C17" s="1575"/>
      <c r="D17" s="1574"/>
      <c r="E17" s="1575"/>
      <c r="F17" s="1574"/>
      <c r="G17" s="1576"/>
      <c r="H17" s="1574"/>
      <c r="I17" s="1576"/>
      <c r="J17" s="1577"/>
      <c r="K17" s="810"/>
      <c r="L17" s="526"/>
      <c r="M17" s="502"/>
      <c r="N17" s="526"/>
      <c r="O17" s="1557"/>
      <c r="P17" s="1578"/>
      <c r="Q17" s="1579"/>
      <c r="R17" s="1580"/>
      <c r="S17" s="810"/>
      <c r="T17" s="526"/>
      <c r="U17" s="502"/>
      <c r="V17" s="526"/>
      <c r="W17" s="507"/>
      <c r="X17" s="810"/>
      <c r="Y17" s="1566">
        <v>281</v>
      </c>
      <c r="AB17" s="149"/>
    </row>
    <row r="18" spans="1:28" x14ac:dyDescent="0.2">
      <c r="A18" s="532" t="s">
        <v>517</v>
      </c>
      <c r="B18" s="1272">
        <v>879</v>
      </c>
      <c r="C18" s="1272"/>
      <c r="D18" s="865">
        <v>868</v>
      </c>
      <c r="E18" s="1272"/>
      <c r="F18" s="865">
        <v>658</v>
      </c>
      <c r="G18" s="1272"/>
      <c r="H18" s="865">
        <v>699</v>
      </c>
      <c r="I18" s="1272"/>
      <c r="J18" s="1581">
        <v>706</v>
      </c>
      <c r="K18" s="474"/>
      <c r="L18" s="517">
        <v>0.24504249291784702</v>
      </c>
      <c r="M18" s="502"/>
      <c r="N18" s="517">
        <v>0.25571428571428573</v>
      </c>
      <c r="O18" s="1582"/>
      <c r="P18" s="1583">
        <v>1747</v>
      </c>
      <c r="Q18" s="1552"/>
      <c r="R18" s="1024">
        <v>1563</v>
      </c>
      <c r="S18" s="1047"/>
      <c r="T18" s="1584">
        <v>0.11772232885476648</v>
      </c>
      <c r="U18" s="1585"/>
      <c r="V18" s="1584">
        <v>0.14342105263157895</v>
      </c>
      <c r="W18" s="914"/>
      <c r="X18" s="474"/>
      <c r="Y18" s="831">
        <v>2920</v>
      </c>
      <c r="AB18" s="149"/>
    </row>
    <row r="19" spans="1:28" ht="13.5" thickBot="1" x14ac:dyDescent="0.25">
      <c r="A19" s="532" t="s">
        <v>182</v>
      </c>
      <c r="B19" s="1586">
        <v>879</v>
      </c>
      <c r="C19" s="1587"/>
      <c r="D19" s="1586">
        <v>859</v>
      </c>
      <c r="E19" s="1587"/>
      <c r="F19" s="1586">
        <v>673</v>
      </c>
      <c r="G19" s="606"/>
      <c r="H19" s="1586">
        <v>706</v>
      </c>
      <c r="I19" s="606"/>
      <c r="J19" s="1588">
        <v>700</v>
      </c>
      <c r="K19" s="810"/>
      <c r="L19" s="1589">
        <v>0.25571428571428573</v>
      </c>
      <c r="M19" s="502"/>
      <c r="N19" s="536">
        <v>0.25571428571428573</v>
      </c>
      <c r="O19" s="1557"/>
      <c r="P19" s="1590">
        <v>1738</v>
      </c>
      <c r="Q19" s="1279"/>
      <c r="R19" s="1591">
        <v>1520</v>
      </c>
      <c r="S19" s="810"/>
      <c r="T19" s="1589">
        <v>0.14342105263157895</v>
      </c>
      <c r="U19" s="502"/>
      <c r="V19" s="536">
        <v>0.14342105263157895</v>
      </c>
      <c r="W19" s="507"/>
      <c r="X19" s="810"/>
      <c r="Y19" s="1592">
        <v>2899</v>
      </c>
      <c r="AB19" s="149"/>
    </row>
    <row r="20" spans="1:28" ht="14.25" x14ac:dyDescent="0.2">
      <c r="A20" s="1593"/>
      <c r="B20" s="1594"/>
      <c r="C20" s="1595"/>
      <c r="D20" s="1594"/>
      <c r="E20" s="1595"/>
      <c r="F20" s="1594"/>
      <c r="G20" s="1596"/>
      <c r="H20" s="1594"/>
      <c r="I20" s="1596"/>
      <c r="J20" s="1594"/>
      <c r="K20" s="1595"/>
      <c r="L20" s="1597"/>
      <c r="M20" s="1597"/>
      <c r="N20" s="1597"/>
      <c r="O20" s="1595"/>
      <c r="P20" s="1594"/>
      <c r="Q20" s="1596"/>
      <c r="R20" s="1594"/>
      <c r="S20" s="1596"/>
      <c r="T20" s="1598"/>
      <c r="U20" s="1598"/>
      <c r="V20" s="1598"/>
      <c r="W20" s="1599"/>
      <c r="X20" s="1595"/>
      <c r="Y20" s="1594"/>
      <c r="Z20" s="799"/>
      <c r="AA20" s="799"/>
    </row>
    <row r="21" spans="1:28" ht="15" thickBot="1" x14ac:dyDescent="0.25">
      <c r="A21" s="840" t="s">
        <v>518</v>
      </c>
      <c r="B21" s="541"/>
      <c r="C21" s="1023"/>
      <c r="D21" s="541"/>
      <c r="E21" s="1023"/>
      <c r="F21" s="541"/>
      <c r="G21" s="1023"/>
      <c r="H21" s="541"/>
      <c r="I21" s="1023"/>
      <c r="J21" s="541"/>
      <c r="K21" s="818"/>
      <c r="L21" s="998"/>
      <c r="M21" s="933"/>
      <c r="N21" s="998"/>
      <c r="O21" s="818"/>
      <c r="P21" s="541"/>
      <c r="Q21" s="1023"/>
      <c r="R21" s="541"/>
      <c r="S21" s="818"/>
      <c r="T21" s="998"/>
      <c r="U21" s="933"/>
      <c r="V21" s="998"/>
      <c r="W21" s="810"/>
      <c r="X21" s="818"/>
      <c r="Y21" s="541"/>
      <c r="Z21" s="799"/>
      <c r="AA21" s="799"/>
    </row>
    <row r="22" spans="1:28" ht="14.25" x14ac:dyDescent="0.2">
      <c r="A22" s="590" t="s">
        <v>509</v>
      </c>
      <c r="B22" s="491">
        <v>256</v>
      </c>
      <c r="C22" s="1555"/>
      <c r="D22" s="491">
        <v>197</v>
      </c>
      <c r="E22" s="1555"/>
      <c r="F22" s="491">
        <v>127</v>
      </c>
      <c r="G22" s="491"/>
      <c r="H22" s="491">
        <v>117</v>
      </c>
      <c r="I22" s="491"/>
      <c r="J22" s="591">
        <v>115</v>
      </c>
      <c r="K22" s="810"/>
      <c r="L22" s="846">
        <v>1.2260869565217392</v>
      </c>
      <c r="M22" s="502"/>
      <c r="N22" s="846">
        <v>1.2260869565217392</v>
      </c>
      <c r="O22" s="1557"/>
      <c r="P22" s="593">
        <v>453</v>
      </c>
      <c r="Q22" s="491"/>
      <c r="R22" s="591">
        <v>261</v>
      </c>
      <c r="S22" s="810"/>
      <c r="T22" s="1601">
        <v>0.73563218390804597</v>
      </c>
      <c r="U22" s="1585"/>
      <c r="V22" s="1601">
        <v>0.73563218390804597</v>
      </c>
      <c r="W22" s="914"/>
      <c r="X22" s="810"/>
      <c r="Y22" s="1080">
        <v>505</v>
      </c>
      <c r="Z22" s="799"/>
      <c r="AA22" s="799"/>
      <c r="AB22" s="149"/>
    </row>
    <row r="23" spans="1:28" ht="14.25" x14ac:dyDescent="0.2">
      <c r="A23" s="497" t="s">
        <v>510</v>
      </c>
      <c r="B23" s="588">
        <v>9</v>
      </c>
      <c r="C23" s="1562"/>
      <c r="D23" s="588">
        <v>13</v>
      </c>
      <c r="E23" s="1562"/>
      <c r="F23" s="588">
        <v>14</v>
      </c>
      <c r="G23" s="588"/>
      <c r="H23" s="588">
        <v>17</v>
      </c>
      <c r="I23" s="588"/>
      <c r="J23" s="597">
        <v>20</v>
      </c>
      <c r="K23" s="810"/>
      <c r="L23" s="501">
        <v>-0.55000000000000004</v>
      </c>
      <c r="M23" s="502"/>
      <c r="N23" s="501">
        <v>-0.47948129436476017</v>
      </c>
      <c r="O23" s="1557"/>
      <c r="P23" s="599">
        <v>22</v>
      </c>
      <c r="Q23" s="588"/>
      <c r="R23" s="597">
        <v>46</v>
      </c>
      <c r="S23" s="810"/>
      <c r="T23" s="912">
        <v>-0.52173913043478259</v>
      </c>
      <c r="U23" s="1585"/>
      <c r="V23" s="912">
        <v>-0.46253341549605431</v>
      </c>
      <c r="W23" s="914"/>
      <c r="X23" s="810"/>
      <c r="Y23" s="1081">
        <v>77</v>
      </c>
      <c r="Z23" s="799"/>
      <c r="AA23" s="799"/>
      <c r="AB23" s="149"/>
    </row>
    <row r="24" spans="1:28" ht="14.25" x14ac:dyDescent="0.2">
      <c r="A24" s="497" t="s">
        <v>519</v>
      </c>
      <c r="B24" s="588">
        <v>513</v>
      </c>
      <c r="C24" s="1562"/>
      <c r="D24" s="588">
        <v>564</v>
      </c>
      <c r="E24" s="1562"/>
      <c r="F24" s="588">
        <v>429</v>
      </c>
      <c r="G24" s="588"/>
      <c r="H24" s="588">
        <v>476</v>
      </c>
      <c r="I24" s="588"/>
      <c r="J24" s="597">
        <v>471</v>
      </c>
      <c r="K24" s="810"/>
      <c r="L24" s="922">
        <v>8.9171974522292988E-2</v>
      </c>
      <c r="M24" s="502"/>
      <c r="N24" s="922">
        <v>9.1819972586047793E-2</v>
      </c>
      <c r="O24" s="1557"/>
      <c r="P24" s="609">
        <v>1077</v>
      </c>
      <c r="Q24" s="606"/>
      <c r="R24" s="607">
        <v>1056</v>
      </c>
      <c r="S24" s="810"/>
      <c r="T24" s="924">
        <v>1.9886363636363636E-2</v>
      </c>
      <c r="U24" s="1585"/>
      <c r="V24" s="924">
        <v>4.0246567254604182E-2</v>
      </c>
      <c r="W24" s="914"/>
      <c r="X24" s="810"/>
      <c r="Y24" s="1082">
        <v>1961</v>
      </c>
      <c r="Z24" s="799"/>
      <c r="AA24" s="799"/>
      <c r="AB24" s="149"/>
    </row>
    <row r="25" spans="1:28" ht="14.25" x14ac:dyDescent="0.2">
      <c r="A25" s="532" t="s">
        <v>520</v>
      </c>
      <c r="B25" s="1272">
        <v>778</v>
      </c>
      <c r="C25" s="1272"/>
      <c r="D25" s="1272">
        <v>774</v>
      </c>
      <c r="E25" s="1272"/>
      <c r="F25" s="1272">
        <v>570</v>
      </c>
      <c r="G25" s="1272"/>
      <c r="H25" s="1272">
        <v>610</v>
      </c>
      <c r="I25" s="1272"/>
      <c r="J25" s="1273">
        <v>606</v>
      </c>
      <c r="K25" s="474"/>
      <c r="L25" s="501">
        <v>0.28382838283828382</v>
      </c>
      <c r="M25" s="502"/>
      <c r="N25" s="501">
        <v>0.29021558872305142</v>
      </c>
      <c r="O25" s="1582"/>
      <c r="P25" s="609">
        <v>1552</v>
      </c>
      <c r="Q25" s="606"/>
      <c r="R25" s="607">
        <v>1363</v>
      </c>
      <c r="S25" s="474"/>
      <c r="T25" s="912">
        <v>0.13866471019809246</v>
      </c>
      <c r="U25" s="1585"/>
      <c r="V25" s="912">
        <v>0.16153268219383921</v>
      </c>
      <c r="W25" s="914"/>
      <c r="X25" s="474"/>
      <c r="Y25" s="1082">
        <v>2543</v>
      </c>
      <c r="Z25" s="799"/>
      <c r="AA25" s="799"/>
      <c r="AB25" s="149"/>
    </row>
    <row r="26" spans="1:28" ht="15" thickBot="1" x14ac:dyDescent="0.25">
      <c r="A26" s="532" t="s">
        <v>185</v>
      </c>
      <c r="B26" s="1272">
        <v>778</v>
      </c>
      <c r="C26" s="1602"/>
      <c r="D26" s="1272">
        <v>768</v>
      </c>
      <c r="E26" s="1602"/>
      <c r="F26" s="1272">
        <v>584</v>
      </c>
      <c r="G26" s="1272"/>
      <c r="H26" s="1272">
        <v>616</v>
      </c>
      <c r="I26" s="1272"/>
      <c r="J26" s="1273">
        <v>603</v>
      </c>
      <c r="K26" s="810"/>
      <c r="L26" s="1589">
        <v>0.29021558872305142</v>
      </c>
      <c r="M26" s="502"/>
      <c r="N26" s="536">
        <v>0.29021558872305142</v>
      </c>
      <c r="O26" s="1557"/>
      <c r="P26" s="1603">
        <v>1546</v>
      </c>
      <c r="Q26" s="1272"/>
      <c r="R26" s="1273">
        <v>1331</v>
      </c>
      <c r="S26" s="810"/>
      <c r="T26" s="1604">
        <v>0.16153268219383921</v>
      </c>
      <c r="U26" s="1585"/>
      <c r="V26" s="1605">
        <v>0.16153268219383921</v>
      </c>
      <c r="W26" s="914"/>
      <c r="X26" s="810"/>
      <c r="Y26" s="1350">
        <v>2531</v>
      </c>
      <c r="Z26" s="799"/>
      <c r="AA26" s="799"/>
    </row>
    <row r="27" spans="1:28" ht="8.25" customHeight="1" x14ac:dyDescent="0.2">
      <c r="A27" s="1593"/>
      <c r="B27" s="1594"/>
      <c r="C27" s="1595"/>
      <c r="D27" s="1594"/>
      <c r="E27" s="1595"/>
      <c r="F27" s="1594"/>
      <c r="G27" s="1596"/>
      <c r="H27" s="1594"/>
      <c r="I27" s="1596"/>
      <c r="J27" s="1594"/>
      <c r="K27" s="1595"/>
      <c r="L27" s="1597"/>
      <c r="M27" s="1597"/>
      <c r="N27" s="1597"/>
      <c r="O27" s="1595"/>
      <c r="P27" s="1594"/>
      <c r="Q27" s="1596"/>
      <c r="R27" s="1594"/>
      <c r="S27" s="1596"/>
      <c r="T27" s="1598"/>
      <c r="U27" s="1598"/>
      <c r="V27" s="1598"/>
      <c r="W27" s="1599"/>
      <c r="X27" s="1595"/>
      <c r="Y27" s="1594"/>
      <c r="Z27" s="799"/>
      <c r="AA27" s="799"/>
    </row>
    <row r="28" spans="1:28" ht="15" thickBot="1" x14ac:dyDescent="0.25">
      <c r="A28" s="840" t="s">
        <v>521</v>
      </c>
      <c r="B28" s="474"/>
      <c r="C28" s="818"/>
      <c r="D28" s="474"/>
      <c r="E28" s="818"/>
      <c r="F28" s="474"/>
      <c r="G28" s="818"/>
      <c r="H28" s="474"/>
      <c r="I28" s="818"/>
      <c r="J28" s="474"/>
      <c r="K28" s="818"/>
      <c r="L28" s="998"/>
      <c r="M28" s="933"/>
      <c r="N28" s="998"/>
      <c r="O28" s="818"/>
      <c r="P28" s="474"/>
      <c r="Q28" s="818"/>
      <c r="R28" s="474"/>
      <c r="S28" s="818"/>
      <c r="T28" s="998"/>
      <c r="U28" s="933"/>
      <c r="V28" s="998"/>
      <c r="W28" s="810"/>
      <c r="X28" s="474"/>
      <c r="Y28" s="474"/>
      <c r="Z28" s="799"/>
      <c r="AA28" s="799"/>
    </row>
    <row r="29" spans="1:28" ht="14.25" x14ac:dyDescent="0.2">
      <c r="A29" s="590" t="s">
        <v>509</v>
      </c>
      <c r="B29" s="491">
        <v>121</v>
      </c>
      <c r="C29" s="862"/>
      <c r="D29" s="491">
        <v>151</v>
      </c>
      <c r="E29" s="862"/>
      <c r="F29" s="491">
        <v>112</v>
      </c>
      <c r="G29" s="862"/>
      <c r="H29" s="491">
        <v>156</v>
      </c>
      <c r="I29" s="862"/>
      <c r="J29" s="591">
        <v>189</v>
      </c>
      <c r="K29" s="818"/>
      <c r="L29" s="846">
        <v>-0.35978835978835977</v>
      </c>
      <c r="M29" s="506"/>
      <c r="N29" s="846">
        <v>-0.35978835978835977</v>
      </c>
      <c r="O29" s="818"/>
      <c r="P29" s="593">
        <v>272</v>
      </c>
      <c r="Q29" s="862"/>
      <c r="R29" s="591">
        <v>409</v>
      </c>
      <c r="S29" s="818"/>
      <c r="T29" s="1601">
        <v>-0.33496332518337407</v>
      </c>
      <c r="U29" s="913"/>
      <c r="V29" s="1601">
        <v>-0.33496332518337407</v>
      </c>
      <c r="W29" s="914"/>
      <c r="X29" s="474"/>
      <c r="Y29" s="1080">
        <v>677</v>
      </c>
      <c r="Z29" s="799"/>
      <c r="AA29" s="799"/>
      <c r="AB29" s="149"/>
    </row>
    <row r="30" spans="1:28" ht="14.25" x14ac:dyDescent="0.2">
      <c r="A30" s="497" t="s">
        <v>510</v>
      </c>
      <c r="B30" s="480">
        <v>306</v>
      </c>
      <c r="C30" s="1606"/>
      <c r="D30" s="480">
        <v>318</v>
      </c>
      <c r="E30" s="1606"/>
      <c r="F30" s="480">
        <v>437</v>
      </c>
      <c r="G30" s="480"/>
      <c r="H30" s="480">
        <v>412</v>
      </c>
      <c r="I30" s="480"/>
      <c r="J30" s="597">
        <v>411</v>
      </c>
      <c r="K30" s="810"/>
      <c r="L30" s="501">
        <v>-0.25547445255474455</v>
      </c>
      <c r="M30" s="502"/>
      <c r="N30" s="501">
        <v>-0.21338440602498021</v>
      </c>
      <c r="O30" s="1557"/>
      <c r="P30" s="599">
        <v>624</v>
      </c>
      <c r="Q30" s="588"/>
      <c r="R30" s="597">
        <v>736</v>
      </c>
      <c r="S30" s="810"/>
      <c r="T30" s="912">
        <v>-0.15217391304347827</v>
      </c>
      <c r="U30" s="913"/>
      <c r="V30" s="912">
        <v>-7.7135088649388894E-2</v>
      </c>
      <c r="W30" s="914"/>
      <c r="X30" s="474"/>
      <c r="Y30" s="1081">
        <v>1585</v>
      </c>
      <c r="Z30" s="799"/>
      <c r="AA30" s="799"/>
      <c r="AB30" s="149"/>
    </row>
    <row r="31" spans="1:28" ht="14.25" x14ac:dyDescent="0.2">
      <c r="A31" s="1015" t="s">
        <v>522</v>
      </c>
      <c r="B31" s="588">
        <v>386</v>
      </c>
      <c r="C31" s="1562"/>
      <c r="D31" s="588">
        <v>209</v>
      </c>
      <c r="E31" s="1562"/>
      <c r="F31" s="588">
        <v>114</v>
      </c>
      <c r="G31" s="588"/>
      <c r="H31" s="588">
        <v>162</v>
      </c>
      <c r="I31" s="588"/>
      <c r="J31" s="597">
        <v>250</v>
      </c>
      <c r="K31" s="810"/>
      <c r="L31" s="501">
        <v>0.54400000000000004</v>
      </c>
      <c r="M31" s="502"/>
      <c r="N31" s="501">
        <v>0.53987268614134232</v>
      </c>
      <c r="O31" s="1557"/>
      <c r="P31" s="599">
        <v>595</v>
      </c>
      <c r="Q31" s="588"/>
      <c r="R31" s="597">
        <v>502</v>
      </c>
      <c r="S31" s="810"/>
      <c r="T31" s="912">
        <v>0.1852589641434263</v>
      </c>
      <c r="U31" s="1585"/>
      <c r="V31" s="912">
        <v>0.19061465262254096</v>
      </c>
      <c r="W31" s="914"/>
      <c r="X31" s="810"/>
      <c r="Y31" s="1081">
        <v>778</v>
      </c>
      <c r="Z31" s="799"/>
      <c r="AA31" s="799"/>
      <c r="AB31" s="149"/>
    </row>
    <row r="32" spans="1:28" ht="14.25" x14ac:dyDescent="0.2">
      <c r="A32" s="532" t="s">
        <v>189</v>
      </c>
      <c r="B32" s="1272">
        <v>813</v>
      </c>
      <c r="C32" s="1272"/>
      <c r="D32" s="1272">
        <v>678</v>
      </c>
      <c r="E32" s="1272"/>
      <c r="F32" s="1272">
        <v>663</v>
      </c>
      <c r="G32" s="1272"/>
      <c r="H32" s="1272">
        <v>730</v>
      </c>
      <c r="I32" s="1272"/>
      <c r="J32" s="1273">
        <v>850</v>
      </c>
      <c r="K32" s="474"/>
      <c r="L32" s="517">
        <v>-4.3529411764705879E-2</v>
      </c>
      <c r="M32" s="502"/>
      <c r="N32" s="517">
        <v>-1.8115942028985508E-2</v>
      </c>
      <c r="O32" s="1582"/>
      <c r="P32" s="1603">
        <v>1491</v>
      </c>
      <c r="Q32" s="1272"/>
      <c r="R32" s="1273">
        <v>1647</v>
      </c>
      <c r="S32" s="474"/>
      <c r="T32" s="1584">
        <v>-9.4717668488160295E-2</v>
      </c>
      <c r="U32" s="1585"/>
      <c r="V32" s="1584">
        <v>-5.919796308084023E-2</v>
      </c>
      <c r="W32" s="914"/>
      <c r="X32" s="474"/>
      <c r="Y32" s="1350">
        <v>3040</v>
      </c>
      <c r="Z32" s="799"/>
      <c r="AA32" s="799"/>
      <c r="AB32" s="149"/>
    </row>
    <row r="33" spans="1:28" ht="15" thickBot="1" x14ac:dyDescent="0.25">
      <c r="A33" s="1607" t="s">
        <v>190</v>
      </c>
      <c r="B33" s="1272">
        <v>813</v>
      </c>
      <c r="C33" s="1602"/>
      <c r="D33" s="1272">
        <v>665</v>
      </c>
      <c r="E33" s="1602"/>
      <c r="F33" s="1272">
        <v>679</v>
      </c>
      <c r="G33" s="1272"/>
      <c r="H33" s="1272">
        <v>738</v>
      </c>
      <c r="I33" s="1272"/>
      <c r="J33" s="1273">
        <v>828</v>
      </c>
      <c r="K33" s="810"/>
      <c r="L33" s="1589">
        <v>-1.8115942028985508E-2</v>
      </c>
      <c r="M33" s="502"/>
      <c r="N33" s="536">
        <v>-1.8115942028985508E-2</v>
      </c>
      <c r="O33" s="1557"/>
      <c r="P33" s="1603">
        <v>1478</v>
      </c>
      <c r="Q33" s="1272"/>
      <c r="R33" s="1273">
        <v>1571</v>
      </c>
      <c r="S33" s="810"/>
      <c r="T33" s="1604">
        <v>-5.919796308084023E-2</v>
      </c>
      <c r="U33" s="1585"/>
      <c r="V33" s="1605">
        <v>-5.919796308084023E-2</v>
      </c>
      <c r="W33" s="914"/>
      <c r="X33" s="810"/>
      <c r="Y33" s="1350">
        <v>2988</v>
      </c>
      <c r="Z33" s="799"/>
      <c r="AA33" s="799"/>
      <c r="AB33" s="149"/>
    </row>
    <row r="34" spans="1:28" ht="14.25" x14ac:dyDescent="0.2">
      <c r="A34" s="1593"/>
      <c r="B34" s="1594"/>
      <c r="C34" s="1595"/>
      <c r="D34" s="1594"/>
      <c r="E34" s="1595"/>
      <c r="F34" s="1594"/>
      <c r="G34" s="1596"/>
      <c r="H34" s="1594"/>
      <c r="I34" s="1596"/>
      <c r="J34" s="1594"/>
      <c r="K34" s="1595"/>
      <c r="L34" s="1597"/>
      <c r="M34" s="1597"/>
      <c r="N34" s="1597"/>
      <c r="O34" s="1595"/>
      <c r="P34" s="1594"/>
      <c r="Q34" s="1596"/>
      <c r="R34" s="1594"/>
      <c r="S34" s="1596"/>
      <c r="T34" s="1598"/>
      <c r="U34" s="1598"/>
      <c r="V34" s="1598"/>
      <c r="W34" s="1599"/>
      <c r="X34" s="1595"/>
      <c r="Y34" s="1594"/>
      <c r="Z34" s="799"/>
      <c r="AA34" s="799"/>
    </row>
  </sheetData>
  <printOptions horizontalCentered="1"/>
  <pageMargins left="0.25" right="0.25" top="0.25" bottom="0" header="0" footer="0.1"/>
  <pageSetup scale="71" firstPageNumber="5" orientation="landscape" useFirstPageNumber="1" r:id="rId1"/>
  <headerFooter scaleWithDoc="0">
    <oddFooter>&amp;R&amp;"Tahoma,Regular"&amp;7Page 2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C7C1B-F38B-4A0E-9DCC-E534B87FA39F}">
  <sheetPr>
    <pageSetUpPr fitToPage="1"/>
  </sheetPr>
  <dimension ref="A1:AB51"/>
  <sheetViews>
    <sheetView showGridLines="0" tabSelected="1" zoomScale="85" zoomScaleNormal="85" workbookViewId="0">
      <pane xSplit="1" ySplit="7" topLeftCell="M18" activePane="bottomRight" state="frozen"/>
      <selection pane="topRight"/>
      <selection pane="bottomLeft"/>
      <selection pane="bottomRight"/>
    </sheetView>
  </sheetViews>
  <sheetFormatPr defaultColWidth="9.140625" defaultRowHeight="12.75" outlineLevelCol="1" x14ac:dyDescent="0.2"/>
  <cols>
    <col min="1" max="1" width="55.85546875" style="496" customWidth="1"/>
    <col min="2" max="2" width="10.7109375" style="496" customWidth="1"/>
    <col min="3" max="3" width="1.42578125" style="496" customWidth="1"/>
    <col min="4" max="4" width="10.7109375" style="496" customWidth="1"/>
    <col min="5" max="5" width="1.42578125" style="496" customWidth="1"/>
    <col min="6" max="6" width="9.7109375" style="894" customWidth="1"/>
    <col min="7" max="7" width="1.42578125" style="496" customWidth="1"/>
    <col min="8" max="8" width="9.140625" style="894" customWidth="1"/>
    <col min="9" max="9" width="1.42578125" style="496" customWidth="1"/>
    <col min="10" max="10" width="9" style="894" customWidth="1"/>
    <col min="11" max="11" width="1.42578125" style="496" customWidth="1"/>
    <col min="12" max="12" width="9.140625" style="894" customWidth="1"/>
    <col min="13" max="13" width="1.85546875" style="894" customWidth="1"/>
    <col min="14" max="14" width="9.140625" style="894" customWidth="1"/>
    <col min="15" max="15" width="1.7109375" style="496" customWidth="1" outlineLevel="1"/>
    <col min="16" max="16" width="9.5703125" style="496" customWidth="1" outlineLevel="1"/>
    <col min="17" max="17" width="1.42578125" style="496" customWidth="1" outlineLevel="1"/>
    <col min="18" max="18" width="9.7109375" style="496" customWidth="1" outlineLevel="1"/>
    <col min="19" max="19" width="2" style="496" customWidth="1" outlineLevel="1"/>
    <col min="20" max="20" width="9.140625" style="496" customWidth="1" outlineLevel="1"/>
    <col min="21" max="21" width="1.85546875" style="496" customWidth="1" outlineLevel="1"/>
    <col min="22" max="22" width="9.140625" style="496" customWidth="1" outlineLevel="1"/>
    <col min="23" max="23" width="0.5703125" style="496" customWidth="1"/>
    <col min="24" max="24" width="1.28515625" style="496" customWidth="1" outlineLevel="1"/>
    <col min="25" max="25" width="9.28515625" style="496" customWidth="1" outlineLevel="1"/>
    <col min="26" max="26" width="0.85546875" style="496" customWidth="1"/>
    <col min="27" max="27" width="6" style="496" customWidth="1"/>
    <col min="28" max="28" width="7" style="496" customWidth="1"/>
    <col min="29" max="16384" width="9.140625" style="496"/>
  </cols>
  <sheetData>
    <row r="1" spans="1:26" x14ac:dyDescent="0.2">
      <c r="A1" s="789"/>
      <c r="B1" s="791"/>
      <c r="C1" s="791"/>
      <c r="D1" s="791"/>
      <c r="E1" s="791"/>
      <c r="F1" s="791"/>
      <c r="G1" s="791"/>
      <c r="H1" s="791"/>
      <c r="I1" s="791"/>
      <c r="J1" s="791"/>
      <c r="K1" s="791"/>
      <c r="L1" s="791"/>
      <c r="M1" s="791"/>
      <c r="N1" s="791"/>
      <c r="O1" s="791"/>
      <c r="P1" s="791"/>
      <c r="Q1" s="791"/>
      <c r="R1" s="791"/>
      <c r="S1" s="791"/>
      <c r="T1" s="791"/>
      <c r="U1" s="791"/>
      <c r="V1" s="791"/>
      <c r="W1" s="791"/>
      <c r="X1" s="791"/>
      <c r="Y1" s="791"/>
      <c r="Z1" s="792"/>
    </row>
    <row r="2" spans="1:26" ht="18" x14ac:dyDescent="0.25">
      <c r="A2" s="659" t="s">
        <v>476</v>
      </c>
      <c r="B2" s="1255"/>
      <c r="C2" s="1255"/>
      <c r="D2" s="1255"/>
      <c r="E2" s="1255"/>
      <c r="F2" s="142"/>
      <c r="G2" s="142"/>
      <c r="H2" s="145"/>
      <c r="J2" s="496"/>
      <c r="L2" s="496"/>
      <c r="M2" s="496"/>
      <c r="N2" s="496"/>
      <c r="Z2" s="795"/>
    </row>
    <row r="3" spans="1:26" x14ac:dyDescent="0.2">
      <c r="A3" s="666" t="s">
        <v>477</v>
      </c>
      <c r="B3" s="1258"/>
      <c r="C3" s="1258"/>
      <c r="D3" s="1258"/>
      <c r="E3" s="1258"/>
      <c r="F3" s="496"/>
      <c r="H3" s="496"/>
      <c r="J3" s="496"/>
      <c r="L3" s="496"/>
      <c r="M3" s="496"/>
      <c r="N3" s="496"/>
      <c r="Z3" s="795"/>
    </row>
    <row r="4" spans="1:26" ht="14.25" x14ac:dyDescent="0.2">
      <c r="A4" s="45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795"/>
    </row>
    <row r="5" spans="1:26" ht="14.25" x14ac:dyDescent="0.2">
      <c r="A5" s="898"/>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795"/>
    </row>
    <row r="6" spans="1:26" ht="14.25" x14ac:dyDescent="0.2">
      <c r="A6" s="898"/>
      <c r="B6" s="152"/>
      <c r="C6" s="459"/>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795"/>
    </row>
    <row r="7" spans="1:26" ht="15" thickBot="1" x14ac:dyDescent="0.25">
      <c r="A7" s="899"/>
      <c r="B7" s="767"/>
      <c r="C7" s="767"/>
      <c r="D7" s="767"/>
      <c r="E7" s="767"/>
      <c r="F7" s="767"/>
      <c r="G7" s="767"/>
      <c r="H7" s="767"/>
      <c r="I7" s="767"/>
      <c r="J7" s="767"/>
      <c r="K7" s="163"/>
      <c r="L7" s="161" t="s">
        <v>43</v>
      </c>
      <c r="M7" s="161"/>
      <c r="N7" s="161" t="s">
        <v>159</v>
      </c>
      <c r="O7" s="163"/>
      <c r="P7" s="767"/>
      <c r="Q7" s="767"/>
      <c r="R7" s="767"/>
      <c r="S7" s="163"/>
      <c r="T7" s="161" t="s">
        <v>43</v>
      </c>
      <c r="U7" s="161"/>
      <c r="V7" s="161" t="s">
        <v>159</v>
      </c>
      <c r="W7" s="161"/>
      <c r="X7" s="161"/>
      <c r="Y7" s="671"/>
      <c r="Z7" s="798"/>
    </row>
    <row r="8" spans="1:26" x14ac:dyDescent="0.2">
      <c r="A8" s="1264"/>
      <c r="B8" s="1264"/>
      <c r="C8" s="1264"/>
      <c r="D8" s="1264"/>
      <c r="E8" s="1264"/>
      <c r="F8" s="794"/>
      <c r="H8" s="794"/>
      <c r="J8" s="794"/>
      <c r="K8" s="1551"/>
      <c r="L8" s="1551"/>
      <c r="M8" s="1551"/>
      <c r="N8" s="1551"/>
      <c r="O8" s="1029"/>
      <c r="P8" s="1029"/>
      <c r="Q8" s="472"/>
      <c r="X8" s="1029"/>
    </row>
    <row r="9" spans="1:26" s="455" customFormat="1" ht="14.25" customHeight="1" thickBot="1" x14ac:dyDescent="0.25">
      <c r="A9" s="676" t="s">
        <v>523</v>
      </c>
      <c r="B9" s="676"/>
      <c r="C9" s="676"/>
      <c r="D9" s="678"/>
      <c r="E9" s="678"/>
      <c r="F9" s="678"/>
      <c r="G9" s="678"/>
      <c r="H9" s="678"/>
      <c r="I9" s="678"/>
      <c r="J9" s="678"/>
      <c r="K9" s="678"/>
      <c r="Y9" s="678"/>
    </row>
    <row r="10" spans="1:26" s="455" customFormat="1" ht="14.25" customHeight="1" x14ac:dyDescent="0.2">
      <c r="A10" s="681" t="s">
        <v>481</v>
      </c>
      <c r="B10" s="1490">
        <v>142</v>
      </c>
      <c r="C10" s="1149"/>
      <c r="D10" s="1490">
        <v>88</v>
      </c>
      <c r="E10" s="1149"/>
      <c r="F10" s="1490">
        <v>81</v>
      </c>
      <c r="G10" s="1149"/>
      <c r="H10" s="1490">
        <v>97</v>
      </c>
      <c r="I10" s="1149"/>
      <c r="J10" s="1491">
        <v>74</v>
      </c>
      <c r="K10" s="678"/>
      <c r="L10" s="182">
        <v>0.91891891891891897</v>
      </c>
      <c r="M10" s="183"/>
      <c r="N10" s="182">
        <v>0.91891891891891897</v>
      </c>
      <c r="O10" s="184"/>
      <c r="P10" s="1539">
        <v>230</v>
      </c>
      <c r="Q10" s="1149"/>
      <c r="R10" s="1540">
        <v>158</v>
      </c>
      <c r="S10" s="678"/>
      <c r="T10" s="182">
        <v>0.45569620253164556</v>
      </c>
      <c r="U10" s="183"/>
      <c r="V10" s="182">
        <v>0.45569620253164556</v>
      </c>
      <c r="W10" s="184"/>
      <c r="X10" s="678"/>
      <c r="Y10" s="1541">
        <v>336</v>
      </c>
    </row>
    <row r="11" spans="1:26" s="455" customFormat="1" ht="14.25" customHeight="1" x14ac:dyDescent="0.2">
      <c r="A11" s="323" t="s">
        <v>482</v>
      </c>
      <c r="B11" s="874">
        <v>14</v>
      </c>
      <c r="D11" s="874">
        <v>27</v>
      </c>
      <c r="F11" s="874">
        <v>21</v>
      </c>
      <c r="H11" s="874">
        <v>28</v>
      </c>
      <c r="J11" s="1494">
        <v>30</v>
      </c>
      <c r="L11" s="199">
        <v>-0.53333333333333333</v>
      </c>
      <c r="M11" s="183"/>
      <c r="N11" s="199">
        <v>-0.48787055195373896</v>
      </c>
      <c r="O11" s="184"/>
      <c r="P11" s="1165">
        <v>41</v>
      </c>
      <c r="Q11" s="678"/>
      <c r="R11" s="1166">
        <v>59</v>
      </c>
      <c r="S11" s="678"/>
      <c r="T11" s="199">
        <v>-0.30508474576271188</v>
      </c>
      <c r="U11" s="183"/>
      <c r="V11" s="199">
        <v>-0.23873790882691215</v>
      </c>
      <c r="W11" s="184"/>
      <c r="X11" s="678"/>
      <c r="Y11" s="1542">
        <v>108</v>
      </c>
    </row>
    <row r="12" spans="1:26" s="455" customFormat="1" ht="14.25" customHeight="1" x14ac:dyDescent="0.2">
      <c r="A12" s="323" t="s">
        <v>483</v>
      </c>
      <c r="B12" s="874">
        <v>167</v>
      </c>
      <c r="D12" s="874">
        <v>107</v>
      </c>
      <c r="F12" s="874">
        <v>136</v>
      </c>
      <c r="H12" s="874">
        <v>136</v>
      </c>
      <c r="J12" s="1494">
        <v>154</v>
      </c>
      <c r="L12" s="199">
        <v>8.4415584415584416E-2</v>
      </c>
      <c r="M12" s="183"/>
      <c r="N12" s="199">
        <v>7.2404847282619311E-2</v>
      </c>
      <c r="O12" s="184"/>
      <c r="P12" s="1165">
        <v>274</v>
      </c>
      <c r="Q12" s="678"/>
      <c r="R12" s="1166">
        <v>290</v>
      </c>
      <c r="S12" s="678"/>
      <c r="T12" s="199">
        <v>-5.5172413793103448E-2</v>
      </c>
      <c r="U12" s="183"/>
      <c r="V12" s="199">
        <v>-5.115862983398467E-2</v>
      </c>
      <c r="W12" s="184"/>
      <c r="X12" s="678"/>
      <c r="Y12" s="1542">
        <v>562</v>
      </c>
    </row>
    <row r="13" spans="1:26" s="455" customFormat="1" ht="14.25" customHeight="1" x14ac:dyDescent="0.2">
      <c r="A13" s="723" t="s">
        <v>484</v>
      </c>
      <c r="B13" s="1498"/>
      <c r="C13" s="1499"/>
      <c r="D13" s="1498"/>
      <c r="E13" s="1499"/>
      <c r="F13" s="1498"/>
      <c r="G13" s="1499"/>
      <c r="H13" s="1498"/>
      <c r="I13" s="1499"/>
      <c r="J13" s="1500"/>
      <c r="L13" s="294"/>
      <c r="M13" s="183"/>
      <c r="N13" s="294"/>
      <c r="O13" s="184"/>
      <c r="P13" s="1608"/>
      <c r="Q13" s="1609"/>
      <c r="R13" s="1610"/>
      <c r="S13" s="678"/>
      <c r="T13" s="294"/>
      <c r="U13" s="183"/>
      <c r="V13" s="294"/>
      <c r="W13" s="184"/>
      <c r="X13" s="678"/>
      <c r="Y13" s="1542">
        <v>150</v>
      </c>
    </row>
    <row r="14" spans="1:26" s="455" customFormat="1" ht="14.25" customHeight="1" x14ac:dyDescent="0.2">
      <c r="A14" s="723" t="s">
        <v>485</v>
      </c>
      <c r="B14" s="1498"/>
      <c r="C14" s="1499"/>
      <c r="D14" s="1498"/>
      <c r="E14" s="1499"/>
      <c r="F14" s="1498"/>
      <c r="G14" s="1499"/>
      <c r="H14" s="1498"/>
      <c r="I14" s="1499"/>
      <c r="J14" s="1500"/>
      <c r="L14" s="294"/>
      <c r="M14" s="183"/>
      <c r="N14" s="294"/>
      <c r="O14" s="184"/>
      <c r="P14" s="1608"/>
      <c r="Q14" s="1609"/>
      <c r="R14" s="1610"/>
      <c r="S14" s="678"/>
      <c r="T14" s="294"/>
      <c r="U14" s="183"/>
      <c r="V14" s="294"/>
      <c r="W14" s="184"/>
      <c r="X14" s="678"/>
      <c r="Y14" s="1542">
        <v>10</v>
      </c>
    </row>
    <row r="15" spans="1:26" s="455" customFormat="1" ht="14.25" customHeight="1" x14ac:dyDescent="0.2">
      <c r="A15" s="723" t="s">
        <v>486</v>
      </c>
      <c r="B15" s="1498"/>
      <c r="C15" s="1499"/>
      <c r="D15" s="1498"/>
      <c r="E15" s="1499"/>
      <c r="F15" s="1498"/>
      <c r="G15" s="1499"/>
      <c r="H15" s="1498"/>
      <c r="I15" s="1499"/>
      <c r="J15" s="1500"/>
      <c r="L15" s="294"/>
      <c r="M15" s="183"/>
      <c r="N15" s="294"/>
      <c r="O15" s="184"/>
      <c r="P15" s="1608"/>
      <c r="Q15" s="1609"/>
      <c r="R15" s="1610"/>
      <c r="S15" s="678"/>
      <c r="T15" s="294"/>
      <c r="U15" s="183"/>
      <c r="V15" s="294"/>
      <c r="W15" s="184"/>
      <c r="X15" s="678"/>
      <c r="Y15" s="1542">
        <v>145</v>
      </c>
    </row>
    <row r="16" spans="1:26" s="455" customFormat="1" ht="14.25" customHeight="1" x14ac:dyDescent="0.2">
      <c r="A16" s="723" t="s">
        <v>487</v>
      </c>
      <c r="B16" s="1498"/>
      <c r="C16" s="1499"/>
      <c r="D16" s="1498"/>
      <c r="E16" s="1499"/>
      <c r="F16" s="1498"/>
      <c r="G16" s="1499"/>
      <c r="H16" s="1498"/>
      <c r="I16" s="1499"/>
      <c r="J16" s="1500"/>
      <c r="L16" s="294"/>
      <c r="M16" s="183"/>
      <c r="N16" s="294"/>
      <c r="O16" s="184"/>
      <c r="P16" s="1608"/>
      <c r="Q16" s="1609"/>
      <c r="R16" s="1610"/>
      <c r="S16" s="678"/>
      <c r="T16" s="294"/>
      <c r="U16" s="183"/>
      <c r="V16" s="294"/>
      <c r="W16" s="184"/>
      <c r="X16" s="678"/>
      <c r="Y16" s="1542">
        <v>234</v>
      </c>
    </row>
    <row r="17" spans="1:28" s="455" customFormat="1" ht="14.25" customHeight="1" x14ac:dyDescent="0.2">
      <c r="A17" s="728" t="s">
        <v>488</v>
      </c>
      <c r="B17" s="1611"/>
      <c r="C17" s="1612"/>
      <c r="D17" s="1611"/>
      <c r="E17" s="1612"/>
      <c r="F17" s="1611"/>
      <c r="G17" s="1612"/>
      <c r="H17" s="1611"/>
      <c r="I17" s="1612"/>
      <c r="J17" s="1613"/>
      <c r="L17" s="303"/>
      <c r="M17" s="183"/>
      <c r="N17" s="303"/>
      <c r="O17" s="184"/>
      <c r="P17" s="1614"/>
      <c r="Q17" s="1615"/>
      <c r="R17" s="1616"/>
      <c r="S17" s="678"/>
      <c r="T17" s="303"/>
      <c r="U17" s="183"/>
      <c r="V17" s="303"/>
      <c r="W17" s="184"/>
      <c r="X17" s="678"/>
      <c r="Y17" s="1545">
        <v>23</v>
      </c>
    </row>
    <row r="18" spans="1:28" s="455" customFormat="1" ht="14.25" customHeight="1" x14ac:dyDescent="0.2">
      <c r="A18" s="308" t="s">
        <v>524</v>
      </c>
      <c r="B18" s="1514">
        <v>323</v>
      </c>
      <c r="C18" s="1520"/>
      <c r="D18" s="1514">
        <v>222</v>
      </c>
      <c r="E18" s="1520"/>
      <c r="F18" s="1514">
        <v>238</v>
      </c>
      <c r="G18" s="1520"/>
      <c r="H18" s="1514">
        <v>261</v>
      </c>
      <c r="I18" s="1520"/>
      <c r="J18" s="1517">
        <v>258</v>
      </c>
      <c r="L18" s="214">
        <v>0.25193798449612403</v>
      </c>
      <c r="M18" s="183"/>
      <c r="N18" s="214">
        <v>0.26171875</v>
      </c>
      <c r="O18" s="184"/>
      <c r="P18" s="1543">
        <v>545</v>
      </c>
      <c r="Q18" s="1516"/>
      <c r="R18" s="1544">
        <v>507</v>
      </c>
      <c r="S18" s="678"/>
      <c r="T18" s="214">
        <v>7.4950690335305714E-2</v>
      </c>
      <c r="U18" s="183"/>
      <c r="V18" s="214">
        <v>9.2184368737474945E-2</v>
      </c>
      <c r="W18" s="184"/>
      <c r="X18" s="678"/>
      <c r="Y18" s="1545">
        <v>1006</v>
      </c>
    </row>
    <row r="19" spans="1:28" s="455" customFormat="1" ht="14.25" customHeight="1" thickBot="1" x14ac:dyDescent="0.25">
      <c r="A19" s="308" t="s">
        <v>194</v>
      </c>
      <c r="B19" s="1514">
        <v>323</v>
      </c>
      <c r="C19" s="1520"/>
      <c r="D19" s="1514">
        <v>222</v>
      </c>
      <c r="E19" s="1520"/>
      <c r="F19" s="1514">
        <v>244</v>
      </c>
      <c r="G19" s="1520"/>
      <c r="H19" s="1514">
        <v>262</v>
      </c>
      <c r="I19" s="1520"/>
      <c r="J19" s="1517">
        <v>256</v>
      </c>
      <c r="L19" s="344">
        <v>0.26171875</v>
      </c>
      <c r="M19" s="183"/>
      <c r="N19" s="345">
        <v>0.26171875</v>
      </c>
      <c r="O19" s="184"/>
      <c r="P19" s="1543">
        <v>545</v>
      </c>
      <c r="Q19" s="1516"/>
      <c r="R19" s="1544">
        <v>499</v>
      </c>
      <c r="S19" s="678"/>
      <c r="T19" s="344">
        <v>9.2184368737474945E-2</v>
      </c>
      <c r="U19" s="183"/>
      <c r="V19" s="345">
        <v>9.2184368737474945E-2</v>
      </c>
      <c r="W19" s="184"/>
      <c r="X19" s="678"/>
      <c r="Y19" s="1545">
        <v>1005</v>
      </c>
    </row>
    <row r="20" spans="1:28" s="455" customFormat="1" ht="13.5" x14ac:dyDescent="0.2">
      <c r="A20" s="680" t="s">
        <v>525</v>
      </c>
    </row>
    <row r="21" spans="1:28" ht="14.25" x14ac:dyDescent="0.2">
      <c r="A21" s="1593"/>
      <c r="B21" s="1594"/>
      <c r="C21" s="1595"/>
      <c r="D21" s="1594"/>
      <c r="E21" s="1595"/>
      <c r="F21" s="1594"/>
      <c r="G21" s="1596"/>
      <c r="H21" s="1594"/>
      <c r="I21" s="1596"/>
      <c r="J21" s="1594"/>
      <c r="K21" s="1595"/>
      <c r="L21" s="1597"/>
      <c r="M21" s="1597"/>
      <c r="N21" s="1597"/>
      <c r="O21" s="1595"/>
      <c r="P21" s="1594"/>
      <c r="Q21" s="1596"/>
      <c r="R21" s="1594"/>
      <c r="S21" s="1596"/>
      <c r="T21" s="1598"/>
      <c r="U21" s="1598"/>
      <c r="V21" s="1598"/>
      <c r="W21" s="1599"/>
      <c r="X21" s="1595"/>
      <c r="Y21" s="1594"/>
      <c r="Z21" s="799"/>
      <c r="AA21" s="799"/>
    </row>
    <row r="22" spans="1:28" s="1617" customFormat="1" ht="15" thickBot="1" x14ac:dyDescent="0.25">
      <c r="A22" s="1618" t="s">
        <v>526</v>
      </c>
      <c r="B22" s="1619"/>
      <c r="C22" s="1619"/>
      <c r="D22" s="1619"/>
      <c r="E22" s="1619"/>
      <c r="F22" s="1619"/>
      <c r="G22" s="1619"/>
      <c r="H22" s="1619"/>
      <c r="I22" s="1619"/>
      <c r="J22" s="1620"/>
      <c r="K22" s="1621"/>
      <c r="L22" s="1622"/>
      <c r="M22" s="1623"/>
      <c r="N22" s="1623"/>
      <c r="O22" s="1619"/>
      <c r="P22" s="1619"/>
      <c r="Q22" s="1619"/>
      <c r="R22" s="477"/>
      <c r="S22" s="477"/>
      <c r="T22" s="494"/>
      <c r="U22" s="494"/>
      <c r="V22" s="494"/>
      <c r="W22" s="477"/>
      <c r="X22" s="477"/>
      <c r="Y22" s="477"/>
      <c r="Z22" s="327"/>
      <c r="AA22" s="327"/>
    </row>
    <row r="23" spans="1:28" s="1617" customFormat="1" x14ac:dyDescent="0.2">
      <c r="A23" s="590" t="s">
        <v>509</v>
      </c>
      <c r="B23" s="1624">
        <v>140</v>
      </c>
      <c r="C23" s="491"/>
      <c r="D23" s="1624">
        <v>111</v>
      </c>
      <c r="E23" s="491"/>
      <c r="F23" s="1624">
        <v>114</v>
      </c>
      <c r="G23" s="491"/>
      <c r="H23" s="1624">
        <v>110</v>
      </c>
      <c r="I23" s="491"/>
      <c r="J23" s="1625">
        <v>107</v>
      </c>
      <c r="K23" s="1621"/>
      <c r="L23" s="846">
        <v>0.30841121495327101</v>
      </c>
      <c r="M23" s="506"/>
      <c r="N23" s="846">
        <v>0.30841121495327101</v>
      </c>
      <c r="O23" s="1619"/>
      <c r="P23" s="1626">
        <v>251</v>
      </c>
      <c r="Q23" s="1627"/>
      <c r="R23" s="591">
        <v>223</v>
      </c>
      <c r="S23" s="477"/>
      <c r="T23" s="846">
        <v>0.12556053811659193</v>
      </c>
      <c r="U23" s="506"/>
      <c r="V23" s="846">
        <v>0.12556053811659193</v>
      </c>
      <c r="W23" s="507"/>
      <c r="X23" s="477"/>
      <c r="Y23" s="1628">
        <v>447</v>
      </c>
      <c r="Z23" s="327"/>
      <c r="AA23" s="327"/>
      <c r="AB23" s="149"/>
    </row>
    <row r="24" spans="1:28" s="1617" customFormat="1" x14ac:dyDescent="0.2">
      <c r="A24" s="1374" t="s">
        <v>527</v>
      </c>
      <c r="B24" s="1629">
        <v>26</v>
      </c>
      <c r="C24" s="588"/>
      <c r="D24" s="1629">
        <v>28</v>
      </c>
      <c r="E24" s="588"/>
      <c r="F24" s="1629">
        <v>36</v>
      </c>
      <c r="G24" s="588"/>
      <c r="H24" s="1629">
        <v>27</v>
      </c>
      <c r="I24" s="588"/>
      <c r="J24" s="1630">
        <v>23</v>
      </c>
      <c r="K24" s="1621"/>
      <c r="L24" s="501">
        <v>0.13043478260869565</v>
      </c>
      <c r="M24" s="506"/>
      <c r="N24" s="501">
        <v>0.19866936915943234</v>
      </c>
      <c r="O24" s="1619"/>
      <c r="P24" s="1631">
        <v>54</v>
      </c>
      <c r="Q24" s="1632"/>
      <c r="R24" s="597">
        <v>38</v>
      </c>
      <c r="S24" s="477"/>
      <c r="T24" s="501">
        <v>0.42105263157894735</v>
      </c>
      <c r="U24" s="506"/>
      <c r="V24" s="501">
        <v>0.54930439064951919</v>
      </c>
      <c r="W24" s="507"/>
      <c r="X24" s="477"/>
      <c r="Y24" s="1633">
        <v>101</v>
      </c>
      <c r="Z24" s="327"/>
      <c r="AA24" s="327"/>
      <c r="AB24" s="149"/>
    </row>
    <row r="25" spans="1:28" s="1617" customFormat="1" x14ac:dyDescent="0.2">
      <c r="A25" s="497" t="s">
        <v>511</v>
      </c>
      <c r="B25" s="1629">
        <v>149</v>
      </c>
      <c r="C25" s="588"/>
      <c r="D25" s="1629">
        <v>136</v>
      </c>
      <c r="E25" s="588"/>
      <c r="F25" s="1629">
        <v>142</v>
      </c>
      <c r="G25" s="588"/>
      <c r="H25" s="1629">
        <v>154</v>
      </c>
      <c r="I25" s="588"/>
      <c r="J25" s="1630">
        <v>177</v>
      </c>
      <c r="K25" s="1621"/>
      <c r="L25" s="501">
        <v>-0.15819209039548024</v>
      </c>
      <c r="M25" s="506"/>
      <c r="N25" s="501">
        <v>-0.15864450480672831</v>
      </c>
      <c r="O25" s="1619"/>
      <c r="P25" s="1631">
        <v>285</v>
      </c>
      <c r="Q25" s="1632"/>
      <c r="R25" s="597">
        <v>337</v>
      </c>
      <c r="S25" s="477"/>
      <c r="T25" s="501">
        <v>-0.1543026706231454</v>
      </c>
      <c r="U25" s="506"/>
      <c r="V25" s="501">
        <v>-0.148348911306733</v>
      </c>
      <c r="W25" s="507"/>
      <c r="X25" s="477"/>
      <c r="Y25" s="1633">
        <v>633</v>
      </c>
      <c r="Z25" s="327"/>
      <c r="AA25" s="327"/>
      <c r="AB25" s="149"/>
    </row>
    <row r="26" spans="1:28" s="1617" customFormat="1" x14ac:dyDescent="0.2">
      <c r="A26" s="1320" t="s">
        <v>512</v>
      </c>
      <c r="B26" s="1634"/>
      <c r="C26" s="1569"/>
      <c r="D26" s="1634"/>
      <c r="E26" s="1569"/>
      <c r="F26" s="1634"/>
      <c r="G26" s="1569"/>
      <c r="H26" s="1634"/>
      <c r="I26" s="1569"/>
      <c r="J26" s="1635"/>
      <c r="K26" s="1621"/>
      <c r="L26" s="526"/>
      <c r="M26" s="506"/>
      <c r="N26" s="526"/>
      <c r="O26" s="1619"/>
      <c r="P26" s="1636"/>
      <c r="Q26" s="1637"/>
      <c r="R26" s="1638"/>
      <c r="S26" s="477"/>
      <c r="T26" s="1020" t="s">
        <v>528</v>
      </c>
      <c r="U26" s="506"/>
      <c r="V26" s="526"/>
      <c r="W26" s="507"/>
      <c r="X26" s="477"/>
      <c r="Y26" s="1633">
        <v>144</v>
      </c>
      <c r="Z26" s="327"/>
      <c r="AA26" s="327"/>
      <c r="AB26" s="149"/>
    </row>
    <row r="27" spans="1:28" s="1617" customFormat="1" x14ac:dyDescent="0.2">
      <c r="A27" s="1320" t="s">
        <v>513</v>
      </c>
      <c r="B27" s="1634"/>
      <c r="C27" s="1569"/>
      <c r="D27" s="1634"/>
      <c r="E27" s="1569"/>
      <c r="F27" s="1634"/>
      <c r="G27" s="1569"/>
      <c r="H27" s="1634"/>
      <c r="I27" s="1569"/>
      <c r="J27" s="1635"/>
      <c r="K27" s="1621"/>
      <c r="L27" s="526"/>
      <c r="M27" s="506"/>
      <c r="N27" s="526"/>
      <c r="O27" s="1619"/>
      <c r="P27" s="1636"/>
      <c r="Q27" s="1637"/>
      <c r="R27" s="1638"/>
      <c r="S27" s="477"/>
      <c r="T27" s="1020" t="s">
        <v>528</v>
      </c>
      <c r="U27" s="506"/>
      <c r="V27" s="526"/>
      <c r="W27" s="507"/>
      <c r="X27" s="477"/>
      <c r="Y27" s="1633">
        <v>50</v>
      </c>
      <c r="Z27" s="327"/>
      <c r="AA27" s="327"/>
      <c r="AB27" s="149"/>
    </row>
    <row r="28" spans="1:28" s="1617" customFormat="1" x14ac:dyDescent="0.2">
      <c r="A28" s="1374" t="s">
        <v>514</v>
      </c>
      <c r="B28" s="1634"/>
      <c r="C28" s="1569"/>
      <c r="D28" s="1634"/>
      <c r="E28" s="1569"/>
      <c r="F28" s="1634"/>
      <c r="G28" s="1569"/>
      <c r="H28" s="1634"/>
      <c r="I28" s="1569"/>
      <c r="J28" s="1635"/>
      <c r="K28" s="1621"/>
      <c r="L28" s="526"/>
      <c r="M28" s="506"/>
      <c r="N28" s="526"/>
      <c r="O28" s="1619"/>
      <c r="P28" s="1636"/>
      <c r="Q28" s="1637"/>
      <c r="R28" s="1638"/>
      <c r="S28" s="477"/>
      <c r="T28" s="1020" t="s">
        <v>528</v>
      </c>
      <c r="U28" s="506"/>
      <c r="V28" s="526"/>
      <c r="W28" s="507"/>
      <c r="X28" s="477"/>
      <c r="Y28" s="1633">
        <v>206</v>
      </c>
      <c r="Z28" s="327"/>
      <c r="AA28" s="327"/>
      <c r="AB28" s="149"/>
    </row>
    <row r="29" spans="1:28" s="1617" customFormat="1" x14ac:dyDescent="0.2">
      <c r="A29" s="1374" t="s">
        <v>515</v>
      </c>
      <c r="B29" s="1634"/>
      <c r="C29" s="1569"/>
      <c r="D29" s="1634"/>
      <c r="E29" s="1569"/>
      <c r="F29" s="1634"/>
      <c r="G29" s="1569"/>
      <c r="H29" s="1634"/>
      <c r="I29" s="1569"/>
      <c r="J29" s="1635"/>
      <c r="K29" s="1621"/>
      <c r="L29" s="526"/>
      <c r="M29" s="506"/>
      <c r="N29" s="526"/>
      <c r="O29" s="1619"/>
      <c r="P29" s="1636"/>
      <c r="Q29" s="1637"/>
      <c r="R29" s="1638"/>
      <c r="S29" s="477"/>
      <c r="T29" s="1020" t="s">
        <v>528</v>
      </c>
      <c r="U29" s="506"/>
      <c r="V29" s="526"/>
      <c r="W29" s="507"/>
      <c r="X29" s="477"/>
      <c r="Y29" s="1633">
        <v>177</v>
      </c>
      <c r="Z29" s="327"/>
      <c r="AA29" s="327"/>
      <c r="AB29" s="149"/>
    </row>
    <row r="30" spans="1:28" s="1617" customFormat="1" x14ac:dyDescent="0.2">
      <c r="A30" s="1320" t="s">
        <v>516</v>
      </c>
      <c r="B30" s="1639"/>
      <c r="C30" s="1576"/>
      <c r="D30" s="1639"/>
      <c r="E30" s="1576"/>
      <c r="F30" s="1639"/>
      <c r="G30" s="1576"/>
      <c r="H30" s="1639"/>
      <c r="I30" s="1576"/>
      <c r="J30" s="1640"/>
      <c r="K30" s="1621"/>
      <c r="L30" s="526"/>
      <c r="M30" s="506"/>
      <c r="N30" s="526"/>
      <c r="O30" s="1619"/>
      <c r="P30" s="1641"/>
      <c r="Q30" s="1642"/>
      <c r="R30" s="1638"/>
      <c r="S30" s="477"/>
      <c r="T30" s="1020" t="s">
        <v>528</v>
      </c>
      <c r="U30" s="506"/>
      <c r="V30" s="526"/>
      <c r="W30" s="507"/>
      <c r="X30" s="477"/>
      <c r="Y30" s="1643">
        <v>56</v>
      </c>
      <c r="Z30" s="327"/>
      <c r="AA30" s="327"/>
      <c r="AB30" s="149"/>
    </row>
    <row r="31" spans="1:28" s="1617" customFormat="1" x14ac:dyDescent="0.2">
      <c r="A31" s="1644" t="s">
        <v>529</v>
      </c>
      <c r="B31" s="1645">
        <v>315</v>
      </c>
      <c r="C31" s="1272"/>
      <c r="D31" s="1645">
        <v>275</v>
      </c>
      <c r="E31" s="1272"/>
      <c r="F31" s="1645">
        <v>292</v>
      </c>
      <c r="G31" s="1272"/>
      <c r="H31" s="1645">
        <v>291</v>
      </c>
      <c r="I31" s="1272"/>
      <c r="J31" s="1646">
        <v>307</v>
      </c>
      <c r="K31" s="1621"/>
      <c r="L31" s="517">
        <v>2.6058631921824105E-2</v>
      </c>
      <c r="M31" s="506"/>
      <c r="N31" s="517">
        <v>2.6058631921824105E-2</v>
      </c>
      <c r="O31" s="1619"/>
      <c r="P31" s="1647">
        <v>590</v>
      </c>
      <c r="Q31" s="1648"/>
      <c r="R31" s="1273">
        <v>598</v>
      </c>
      <c r="S31" s="477"/>
      <c r="T31" s="517">
        <v>-1.3377926421404682E-2</v>
      </c>
      <c r="U31" s="506"/>
      <c r="V31" s="517">
        <v>-6.7567567567567571E-3</v>
      </c>
      <c r="W31" s="507"/>
      <c r="X31" s="477"/>
      <c r="Y31" s="1649">
        <v>1181</v>
      </c>
      <c r="Z31" s="327"/>
      <c r="AA31" s="327"/>
      <c r="AB31" s="149"/>
    </row>
    <row r="32" spans="1:28" s="1617" customFormat="1" ht="13.5" thickBot="1" x14ac:dyDescent="0.25">
      <c r="A32" s="1650" t="s">
        <v>530</v>
      </c>
      <c r="B32" s="1645">
        <v>315</v>
      </c>
      <c r="C32" s="1272"/>
      <c r="D32" s="1645">
        <v>273</v>
      </c>
      <c r="E32" s="1272"/>
      <c r="F32" s="1645">
        <v>296</v>
      </c>
      <c r="G32" s="1272"/>
      <c r="H32" s="1645">
        <v>294</v>
      </c>
      <c r="I32" s="1272"/>
      <c r="J32" s="1646">
        <v>307</v>
      </c>
      <c r="K32" s="1621"/>
      <c r="L32" s="1589">
        <v>2.6058631921824105E-2</v>
      </c>
      <c r="M32" s="506"/>
      <c r="N32" s="536">
        <v>2.6058631921824105E-2</v>
      </c>
      <c r="O32" s="1619"/>
      <c r="P32" s="1647">
        <v>588</v>
      </c>
      <c r="Q32" s="1648"/>
      <c r="R32" s="1273">
        <v>592</v>
      </c>
      <c r="S32" s="477"/>
      <c r="T32" s="1589">
        <v>-6.7567567567567571E-3</v>
      </c>
      <c r="U32" s="506"/>
      <c r="V32" s="536">
        <v>-6.7567567567567571E-3</v>
      </c>
      <c r="W32" s="507"/>
      <c r="X32" s="477"/>
      <c r="Y32" s="1649">
        <v>1182</v>
      </c>
      <c r="Z32" s="327"/>
      <c r="AA32" s="327"/>
    </row>
    <row r="33" spans="1:27" s="1617" customFormat="1" ht="13.5" x14ac:dyDescent="0.2">
      <c r="A33" s="1651" t="s">
        <v>531</v>
      </c>
      <c r="B33" s="1629"/>
      <c r="C33" s="588"/>
      <c r="D33" s="1629"/>
      <c r="E33" s="588"/>
      <c r="F33" s="1629"/>
      <c r="G33" s="588"/>
      <c r="H33" s="1629"/>
      <c r="I33" s="588"/>
      <c r="J33" s="1629"/>
      <c r="K33" s="1621"/>
      <c r="L33" s="1652"/>
      <c r="M33" s="506"/>
      <c r="N33" s="506"/>
      <c r="O33" s="1619"/>
      <c r="P33" s="1653"/>
      <c r="Q33" s="1632"/>
      <c r="R33" s="588"/>
      <c r="S33" s="477"/>
      <c r="T33" s="1652"/>
      <c r="U33" s="506"/>
      <c r="V33" s="506"/>
      <c r="W33" s="507"/>
      <c r="X33" s="477"/>
      <c r="Y33" s="1629"/>
      <c r="Z33" s="327"/>
      <c r="AA33" s="327"/>
    </row>
    <row r="34" spans="1:27" s="1617" customFormat="1" ht="10.5" customHeight="1" x14ac:dyDescent="0.2">
      <c r="A34" s="1654"/>
      <c r="B34" s="1655"/>
      <c r="C34" s="1655"/>
      <c r="D34" s="1655"/>
      <c r="E34" s="1655"/>
      <c r="F34" s="1655"/>
      <c r="G34" s="1655"/>
      <c r="H34" s="1655"/>
      <c r="I34" s="1655"/>
      <c r="J34" s="1655"/>
      <c r="K34" s="1654"/>
      <c r="L34" s="1654"/>
      <c r="M34" s="1654"/>
      <c r="N34" s="1654"/>
      <c r="O34" s="1654"/>
      <c r="P34" s="1654"/>
      <c r="Q34" s="1656"/>
      <c r="R34" s="477"/>
      <c r="S34" s="477"/>
      <c r="T34" s="477"/>
      <c r="U34" s="477"/>
      <c r="V34" s="477"/>
      <c r="W34" s="477"/>
      <c r="X34" s="477"/>
      <c r="Y34" s="477"/>
      <c r="Z34" s="327"/>
      <c r="AA34" s="327"/>
    </row>
    <row r="35" spans="1:27" s="1617" customFormat="1" ht="14.25" collapsed="1" x14ac:dyDescent="0.2">
      <c r="A35" s="1618" t="s">
        <v>532</v>
      </c>
      <c r="B35" s="1619"/>
      <c r="C35" s="1619"/>
      <c r="D35" s="1619"/>
      <c r="E35" s="1619"/>
      <c r="F35" s="1619"/>
      <c r="G35" s="1619"/>
      <c r="H35" s="1619"/>
      <c r="I35" s="1632"/>
      <c r="J35" s="477"/>
      <c r="K35" s="477"/>
      <c r="L35" s="477"/>
      <c r="M35" s="477"/>
      <c r="N35" s="477"/>
      <c r="O35" s="477"/>
      <c r="P35" s="477"/>
      <c r="Q35" s="1621"/>
      <c r="R35" s="477"/>
      <c r="S35" s="477"/>
      <c r="T35" s="477"/>
      <c r="U35" s="477"/>
      <c r="V35" s="477"/>
      <c r="W35" s="477"/>
      <c r="X35" s="477"/>
      <c r="Y35" s="477"/>
      <c r="Z35" s="327"/>
      <c r="AA35" s="327"/>
    </row>
    <row r="36" spans="1:27" s="1617" customFormat="1" x14ac:dyDescent="0.2">
      <c r="A36" s="1657" t="s">
        <v>533</v>
      </c>
      <c r="B36" s="1658">
        <v>0.52312799519779751</v>
      </c>
      <c r="C36" s="1627"/>
      <c r="D36" s="1658">
        <v>0.52194551482458196</v>
      </c>
      <c r="E36" s="1627"/>
      <c r="F36" s="1658">
        <v>0.81910346619447516</v>
      </c>
      <c r="G36" s="1627"/>
      <c r="H36" s="1658">
        <v>0.82735204332693035</v>
      </c>
      <c r="I36" s="1627"/>
      <c r="J36" s="1659">
        <v>0.80489273325491606</v>
      </c>
      <c r="K36" s="1660"/>
      <c r="L36" s="507"/>
      <c r="M36" s="507"/>
      <c r="N36" s="507"/>
      <c r="O36" s="1632"/>
      <c r="P36" s="1661">
        <v>0.52260525656987145</v>
      </c>
      <c r="Q36" s="1627"/>
      <c r="R36" s="1662">
        <v>0.74099999999999999</v>
      </c>
      <c r="S36" s="477"/>
      <c r="T36" s="477"/>
      <c r="U36" s="477"/>
      <c r="V36" s="477"/>
      <c r="W36" s="477"/>
      <c r="X36" s="477"/>
      <c r="Y36" s="1663">
        <v>0.78</v>
      </c>
      <c r="Z36" s="327"/>
      <c r="AA36" s="327"/>
    </row>
    <row r="37" spans="1:27" s="1617" customFormat="1" x14ac:dyDescent="0.2">
      <c r="A37" s="1664" t="s">
        <v>482</v>
      </c>
      <c r="B37" s="1665">
        <v>0.43303184880739415</v>
      </c>
      <c r="C37" s="1632"/>
      <c r="D37" s="1665">
        <v>0.40754730076178219</v>
      </c>
      <c r="E37" s="1632"/>
      <c r="F37" s="1665">
        <v>0.45847552920398577</v>
      </c>
      <c r="G37" s="1632"/>
      <c r="H37" s="1665">
        <v>0.3669635314961896</v>
      </c>
      <c r="I37" s="1632"/>
      <c r="J37" s="1666">
        <v>0.29917505139239331</v>
      </c>
      <c r="K37" s="1660"/>
      <c r="L37" s="507"/>
      <c r="M37" s="507"/>
      <c r="N37" s="507"/>
      <c r="O37" s="1632"/>
      <c r="P37" s="1667">
        <v>0.4192939836720691</v>
      </c>
      <c r="Q37" s="1632"/>
      <c r="R37" s="1668">
        <v>0.245</v>
      </c>
      <c r="S37" s="477"/>
      <c r="T37" s="477"/>
      <c r="U37" s="477"/>
      <c r="V37" s="477"/>
      <c r="W37" s="477"/>
      <c r="X37" s="477"/>
      <c r="Y37" s="1113">
        <v>0.32900000000000001</v>
      </c>
      <c r="Z37" s="327"/>
      <c r="AA37" s="327"/>
    </row>
    <row r="38" spans="1:27" s="1617" customFormat="1" x14ac:dyDescent="0.2">
      <c r="A38" s="1664" t="s">
        <v>534</v>
      </c>
      <c r="B38" s="1665">
        <v>0.32836281655394278</v>
      </c>
      <c r="C38" s="1632"/>
      <c r="D38" s="1665">
        <v>0.29816556372675274</v>
      </c>
      <c r="E38" s="1632"/>
      <c r="F38" s="1665">
        <v>0.36093002777804867</v>
      </c>
      <c r="G38" s="1632"/>
      <c r="H38" s="1665">
        <v>0.34947946433120441</v>
      </c>
      <c r="I38" s="1632"/>
      <c r="J38" s="1666">
        <v>0.39298972254248538</v>
      </c>
      <c r="K38" s="1660"/>
      <c r="L38" s="507"/>
      <c r="M38" s="507"/>
      <c r="N38" s="507"/>
      <c r="O38" s="1632"/>
      <c r="P38" s="1667">
        <v>0.31329946088208954</v>
      </c>
      <c r="Q38" s="1632"/>
      <c r="R38" s="1668">
        <v>0.35853899616155505</v>
      </c>
      <c r="S38" s="477"/>
      <c r="T38" s="477"/>
      <c r="U38" s="477"/>
      <c r="V38" s="477"/>
      <c r="W38" s="477"/>
      <c r="X38" s="477"/>
      <c r="Y38" s="1113">
        <v>0.3568165039554963</v>
      </c>
      <c r="Z38" s="327"/>
      <c r="AA38" s="327"/>
    </row>
    <row r="39" spans="1:27" s="1617" customFormat="1" x14ac:dyDescent="0.2">
      <c r="A39" s="1320" t="s">
        <v>512</v>
      </c>
      <c r="B39" s="1669"/>
      <c r="C39" s="1637"/>
      <c r="D39" s="1669"/>
      <c r="E39" s="1637"/>
      <c r="F39" s="1669"/>
      <c r="G39" s="1637"/>
      <c r="H39" s="1669"/>
      <c r="I39" s="1637"/>
      <c r="J39" s="1670"/>
      <c r="K39" s="1660"/>
      <c r="L39" s="507"/>
      <c r="M39" s="507"/>
      <c r="N39" s="507"/>
      <c r="O39" s="1632"/>
      <c r="P39" s="1671"/>
      <c r="Q39" s="1637"/>
      <c r="R39" s="1670"/>
      <c r="S39" s="477"/>
      <c r="T39" s="477"/>
      <c r="U39" s="477"/>
      <c r="V39" s="477"/>
      <c r="W39" s="477"/>
      <c r="X39" s="477"/>
      <c r="Y39" s="1672">
        <v>0.83680358509886754</v>
      </c>
      <c r="Z39" s="327"/>
      <c r="AA39" s="327"/>
    </row>
    <row r="40" spans="1:27" s="1617" customFormat="1" x14ac:dyDescent="0.2">
      <c r="A40" s="1320" t="s">
        <v>513</v>
      </c>
      <c r="B40" s="1669"/>
      <c r="C40" s="1637"/>
      <c r="D40" s="1669"/>
      <c r="E40" s="1637"/>
      <c r="F40" s="1669"/>
      <c r="G40" s="1637"/>
      <c r="H40" s="1669"/>
      <c r="I40" s="1637"/>
      <c r="J40" s="1670"/>
      <c r="K40" s="1660"/>
      <c r="L40" s="507"/>
      <c r="M40" s="507"/>
      <c r="N40" s="507"/>
      <c r="O40" s="1632"/>
      <c r="P40" s="1671"/>
      <c r="Q40" s="1637"/>
      <c r="R40" s="1670"/>
      <c r="S40" s="477"/>
      <c r="T40" s="477"/>
      <c r="U40" s="477"/>
      <c r="V40" s="477"/>
      <c r="W40" s="477"/>
      <c r="X40" s="477"/>
      <c r="Y40" s="1672">
        <v>0.20140446681761659</v>
      </c>
      <c r="Z40" s="327"/>
      <c r="AA40" s="327"/>
    </row>
    <row r="41" spans="1:27" s="1617" customFormat="1" x14ac:dyDescent="0.2">
      <c r="A41" s="1374" t="s">
        <v>514</v>
      </c>
      <c r="B41" s="1669"/>
      <c r="C41" s="1637"/>
      <c r="D41" s="1669"/>
      <c r="E41" s="1637"/>
      <c r="F41" s="1669"/>
      <c r="G41" s="1637"/>
      <c r="H41" s="1669"/>
      <c r="I41" s="1637"/>
      <c r="J41" s="1670"/>
      <c r="K41" s="1660"/>
      <c r="L41" s="507"/>
      <c r="M41" s="507"/>
      <c r="N41" s="507"/>
      <c r="O41" s="1632"/>
      <c r="P41" s="1671"/>
      <c r="Q41" s="1637"/>
      <c r="R41" s="1670"/>
      <c r="S41" s="477"/>
      <c r="T41" s="477"/>
      <c r="U41" s="477"/>
      <c r="V41" s="477"/>
      <c r="W41" s="477"/>
      <c r="X41" s="477"/>
      <c r="Y41" s="1672">
        <v>0.26937445630921636</v>
      </c>
      <c r="Z41" s="327"/>
      <c r="AA41" s="327"/>
    </row>
    <row r="42" spans="1:27" s="1617" customFormat="1" x14ac:dyDescent="0.2">
      <c r="A42" s="1374" t="s">
        <v>515</v>
      </c>
      <c r="B42" s="1669"/>
      <c r="C42" s="1637"/>
      <c r="D42" s="1669"/>
      <c r="E42" s="1637"/>
      <c r="F42" s="1669"/>
      <c r="G42" s="1637"/>
      <c r="H42" s="1669"/>
      <c r="I42" s="1637"/>
      <c r="J42" s="1670"/>
      <c r="K42" s="1660"/>
      <c r="L42" s="507"/>
      <c r="M42" s="507"/>
      <c r="N42" s="507"/>
      <c r="O42" s="1632"/>
      <c r="P42" s="1671"/>
      <c r="Q42" s="1637"/>
      <c r="R42" s="1670"/>
      <c r="S42" s="477"/>
      <c r="T42" s="477"/>
      <c r="U42" s="477"/>
      <c r="V42" s="477"/>
      <c r="W42" s="477"/>
      <c r="X42" s="477"/>
      <c r="Y42" s="1672">
        <v>0.52494087421256985</v>
      </c>
      <c r="Z42" s="327"/>
      <c r="AA42" s="327"/>
    </row>
    <row r="43" spans="1:27" s="1617" customFormat="1" x14ac:dyDescent="0.2">
      <c r="A43" s="1320" t="s">
        <v>516</v>
      </c>
      <c r="B43" s="1673"/>
      <c r="C43" s="1642"/>
      <c r="D43" s="1673"/>
      <c r="E43" s="1642"/>
      <c r="F43" s="1673"/>
      <c r="G43" s="1642"/>
      <c r="H43" s="1673"/>
      <c r="I43" s="1642"/>
      <c r="J43" s="1674"/>
      <c r="K43" s="1660"/>
      <c r="L43" s="507"/>
      <c r="M43" s="507"/>
      <c r="N43" s="507"/>
      <c r="O43" s="1632"/>
      <c r="P43" s="1675"/>
      <c r="Q43" s="1642"/>
      <c r="R43" s="1674"/>
      <c r="S43" s="477"/>
      <c r="T43" s="477"/>
      <c r="U43" s="477"/>
      <c r="V43" s="477"/>
      <c r="W43" s="477"/>
      <c r="X43" s="477"/>
      <c r="Y43" s="1676">
        <v>0.22344996916445029</v>
      </c>
      <c r="Z43" s="327"/>
      <c r="AA43" s="327"/>
    </row>
    <row r="44" spans="1:27" s="1617" customFormat="1" x14ac:dyDescent="0.2">
      <c r="A44" s="1644" t="s">
        <v>535</v>
      </c>
      <c r="B44" s="1677">
        <v>0.40285378656159015</v>
      </c>
      <c r="C44" s="1648"/>
      <c r="D44" s="1677">
        <v>0.37300971309178854</v>
      </c>
      <c r="E44" s="1648"/>
      <c r="F44" s="1677">
        <v>0.47764680376939112</v>
      </c>
      <c r="G44" s="1648"/>
      <c r="H44" s="1677">
        <v>0.44933789730492962</v>
      </c>
      <c r="I44" s="1648"/>
      <c r="J44" s="1678">
        <v>0.46517695903519229</v>
      </c>
      <c r="K44" s="1660"/>
      <c r="L44" s="626"/>
      <c r="M44" s="507"/>
      <c r="N44" s="507"/>
      <c r="O44" s="1632"/>
      <c r="P44" s="1679">
        <v>0.38839927585924483</v>
      </c>
      <c r="Q44" s="1648"/>
      <c r="R44" s="1678">
        <v>0.42861276744007248</v>
      </c>
      <c r="S44" s="477"/>
      <c r="T44" s="477"/>
      <c r="U44" s="477"/>
      <c r="V44" s="477"/>
      <c r="W44" s="477"/>
      <c r="X44" s="477"/>
      <c r="Y44" s="1680">
        <v>0.44493020506590875</v>
      </c>
      <c r="Z44" s="327"/>
      <c r="AA44" s="327"/>
    </row>
    <row r="45" spans="1:27" s="1617" customFormat="1" x14ac:dyDescent="0.2">
      <c r="A45" s="1644" t="s">
        <v>536</v>
      </c>
      <c r="B45" s="1677">
        <v>0.40285378656159015</v>
      </c>
      <c r="C45" s="1648"/>
      <c r="D45" s="1677">
        <v>0.37350203829490114</v>
      </c>
      <c r="E45" s="1648"/>
      <c r="F45" s="1677">
        <v>0.47472249181576642</v>
      </c>
      <c r="G45" s="1648"/>
      <c r="H45" s="1677">
        <v>0.44746545290287454</v>
      </c>
      <c r="I45" s="1648"/>
      <c r="J45" s="1678">
        <v>0.46596413943410658</v>
      </c>
      <c r="K45" s="1660"/>
      <c r="L45" s="507"/>
      <c r="M45" s="507"/>
      <c r="N45" s="507"/>
      <c r="O45" s="1632"/>
      <c r="P45" s="1679">
        <v>0.38869290622000846</v>
      </c>
      <c r="Q45" s="1648"/>
      <c r="R45" s="1678">
        <v>0.43286357858981495</v>
      </c>
      <c r="S45" s="477"/>
      <c r="T45" s="477"/>
      <c r="U45" s="477"/>
      <c r="V45" s="477"/>
      <c r="W45" s="477"/>
      <c r="X45" s="477"/>
      <c r="Y45" s="1681">
        <v>0.44634376637884632</v>
      </c>
      <c r="Z45" s="327"/>
      <c r="AA45" s="327"/>
    </row>
    <row r="46" spans="1:27" s="1617" customFormat="1" x14ac:dyDescent="0.2">
      <c r="A46" s="1682" t="s">
        <v>537</v>
      </c>
      <c r="B46" s="1632"/>
      <c r="C46" s="1632"/>
      <c r="D46" s="1632"/>
      <c r="E46" s="1632"/>
      <c r="F46" s="1632"/>
      <c r="G46" s="1632"/>
      <c r="H46" s="1632"/>
      <c r="I46" s="1632"/>
      <c r="J46" s="1632"/>
      <c r="K46" s="1632"/>
      <c r="L46" s="1632"/>
      <c r="M46" s="1632"/>
      <c r="N46" s="1632"/>
      <c r="O46" s="1632"/>
      <c r="P46" s="1632"/>
      <c r="Q46" s="1632"/>
      <c r="R46" s="1632"/>
      <c r="S46" s="1632"/>
      <c r="T46" s="1632"/>
      <c r="U46" s="1632"/>
      <c r="V46" s="1632"/>
      <c r="W46" s="1632"/>
      <c r="X46" s="1632"/>
      <c r="Y46" s="1632"/>
    </row>
    <row r="47" spans="1:27" s="1617" customFormat="1" x14ac:dyDescent="0.2">
      <c r="A47" s="1683" t="s">
        <v>538</v>
      </c>
      <c r="B47" s="1632"/>
      <c r="C47" s="1632"/>
      <c r="D47" s="1632"/>
      <c r="E47" s="1632"/>
      <c r="F47" s="1632"/>
      <c r="G47" s="1632"/>
      <c r="H47" s="1632"/>
      <c r="I47" s="1632"/>
      <c r="J47" s="1632"/>
      <c r="K47" s="1632"/>
      <c r="L47" s="1632"/>
      <c r="M47" s="1632"/>
      <c r="N47" s="1632"/>
      <c r="O47" s="1632"/>
      <c r="P47" s="1632"/>
      <c r="Q47" s="1632"/>
      <c r="R47" s="1632"/>
      <c r="S47" s="1632"/>
      <c r="T47" s="1632"/>
      <c r="U47" s="1632"/>
      <c r="V47" s="1632"/>
      <c r="W47" s="1632"/>
      <c r="X47" s="1632"/>
      <c r="Y47" s="1632"/>
    </row>
    <row r="48" spans="1:27" s="1617" customFormat="1" x14ac:dyDescent="0.2"/>
    <row r="49" spans="1:27" s="1617" customFormat="1" ht="15" customHeight="1" x14ac:dyDescent="0.2">
      <c r="A49" s="1654"/>
      <c r="B49" s="1654"/>
      <c r="C49" s="1654"/>
      <c r="D49" s="1654"/>
      <c r="E49" s="1654"/>
      <c r="F49" s="1654"/>
      <c r="G49" s="1654"/>
      <c r="H49" s="1654"/>
      <c r="I49" s="1654"/>
      <c r="J49" s="1654"/>
      <c r="K49" s="1654"/>
      <c r="L49" s="1654"/>
      <c r="M49" s="1654"/>
      <c r="N49" s="1654"/>
      <c r="O49" s="1654"/>
      <c r="P49" s="1654"/>
      <c r="Q49" s="1656"/>
      <c r="R49" s="327"/>
      <c r="S49" s="327"/>
      <c r="T49" s="327"/>
      <c r="U49" s="327"/>
      <c r="V49" s="327"/>
      <c r="W49" s="327"/>
      <c r="X49" s="327"/>
      <c r="Y49" s="327"/>
      <c r="Z49" s="327"/>
      <c r="AA49" s="327"/>
    </row>
    <row r="50" spans="1:27" x14ac:dyDescent="0.2">
      <c r="D50" s="1684"/>
      <c r="F50" s="531"/>
      <c r="G50" s="1029"/>
      <c r="H50" s="531"/>
      <c r="I50" s="1029"/>
      <c r="J50" s="531"/>
      <c r="L50" s="184"/>
      <c r="M50" s="184"/>
      <c r="N50" s="184"/>
      <c r="P50" s="1029"/>
      <c r="Q50" s="1029"/>
      <c r="R50" s="1029"/>
      <c r="S50" s="1600"/>
      <c r="T50" s="1685"/>
      <c r="U50" s="1685"/>
      <c r="V50" s="1685"/>
      <c r="W50" s="1685"/>
      <c r="Y50" s="1685"/>
    </row>
    <row r="51" spans="1:27" x14ac:dyDescent="0.2">
      <c r="D51" s="1684"/>
      <c r="F51" s="531"/>
      <c r="G51" s="1029"/>
      <c r="H51" s="531"/>
      <c r="I51" s="1029"/>
      <c r="J51" s="531"/>
      <c r="L51" s="184"/>
      <c r="M51" s="184"/>
      <c r="N51" s="184"/>
      <c r="P51" s="1029"/>
      <c r="Q51" s="1029"/>
      <c r="R51" s="1029"/>
      <c r="S51" s="1600"/>
      <c r="T51" s="1685"/>
      <c r="U51" s="1685"/>
      <c r="V51" s="1685"/>
      <c r="W51" s="1685"/>
      <c r="Y51" s="1685"/>
    </row>
  </sheetData>
  <printOptions horizontalCentered="1"/>
  <pageMargins left="0.25" right="0.25" top="0.25" bottom="0" header="0" footer="0.1"/>
  <pageSetup scale="71" firstPageNumber="5" orientation="landscape" useFirstPageNumber="1" r:id="rId1"/>
  <headerFooter scaleWithDoc="0">
    <oddFooter>&amp;R&amp;"Tahoma,Regular"&amp;7Page 22</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8811F-46C6-42B8-866D-AECE7B4C58E1}">
  <sheetPr>
    <pageSetUpPr fitToPage="1"/>
  </sheetPr>
  <dimension ref="A1:AA67"/>
  <sheetViews>
    <sheetView showGridLines="0" tabSelected="1" zoomScale="80" zoomScaleNormal="80" workbookViewId="0">
      <pane xSplit="1" ySplit="7" topLeftCell="M8" activePane="bottomRight" state="frozen"/>
      <selection pane="topRight"/>
      <selection pane="bottomLeft"/>
      <selection pane="bottomRight"/>
    </sheetView>
  </sheetViews>
  <sheetFormatPr defaultColWidth="9.140625" defaultRowHeight="12.75" outlineLevelCol="1" x14ac:dyDescent="0.2"/>
  <cols>
    <col min="1" max="1" width="63.85546875" style="496" customWidth="1"/>
    <col min="2" max="2" width="11.28515625" style="496" customWidth="1"/>
    <col min="3" max="3" width="2.140625" style="496" customWidth="1"/>
    <col min="4" max="4" width="11.28515625" style="496" bestFit="1" customWidth="1"/>
    <col min="5" max="5" width="2.140625" style="496" customWidth="1"/>
    <col min="6" max="6" width="11" style="894" customWidth="1"/>
    <col min="7" max="7" width="2.140625" style="496" customWidth="1"/>
    <col min="8" max="8" width="12.28515625" style="894" bestFit="1" customWidth="1"/>
    <col min="9" max="9" width="2.140625" style="496" customWidth="1"/>
    <col min="10" max="10" width="11.28515625" style="894" bestFit="1" customWidth="1"/>
    <col min="11" max="11" width="1.85546875" style="496" customWidth="1"/>
    <col min="12" max="12" width="9.140625" style="894" customWidth="1"/>
    <col min="13" max="13" width="1.85546875" style="894" customWidth="1"/>
    <col min="14" max="14" width="9.140625" style="894" customWidth="1"/>
    <col min="15" max="15" width="1.85546875" style="496" customWidth="1" outlineLevel="1"/>
    <col min="16" max="16" width="11.28515625" style="496" customWidth="1" outlineLevel="1"/>
    <col min="17" max="17" width="2.140625" style="496" customWidth="1" outlineLevel="1"/>
    <col min="18" max="18" width="11.28515625" style="496" customWidth="1" outlineLevel="1"/>
    <col min="19" max="19" width="1.85546875" style="496" customWidth="1" outlineLevel="1"/>
    <col min="20" max="20" width="9.140625" style="496" customWidth="1" outlineLevel="1"/>
    <col min="21" max="21" width="1.85546875" style="496" customWidth="1" outlineLevel="1"/>
    <col min="22" max="22" width="9.140625" style="496" customWidth="1" outlineLevel="1"/>
    <col min="23" max="23" width="0.5703125" style="496" customWidth="1"/>
    <col min="24" max="24" width="1.7109375" style="496" customWidth="1" outlineLevel="1"/>
    <col min="25" max="25" width="11.28515625" style="496" bestFit="1" customWidth="1" outlineLevel="1"/>
    <col min="26" max="26" width="1.5703125" style="496" customWidth="1"/>
    <col min="27" max="27" width="7.140625" style="496" customWidth="1"/>
    <col min="28" max="16384" width="9.140625" style="496"/>
  </cols>
  <sheetData>
    <row r="1" spans="1:27" x14ac:dyDescent="0.2">
      <c r="A1" s="789"/>
      <c r="B1" s="791"/>
      <c r="C1" s="791"/>
      <c r="D1" s="791"/>
      <c r="E1" s="791"/>
      <c r="F1" s="791"/>
      <c r="G1" s="791"/>
      <c r="H1" s="791"/>
      <c r="I1" s="791"/>
      <c r="J1" s="791"/>
      <c r="K1" s="791"/>
      <c r="L1" s="791"/>
      <c r="M1" s="791"/>
      <c r="N1" s="791"/>
      <c r="O1" s="791"/>
      <c r="P1" s="791"/>
      <c r="Q1" s="791"/>
      <c r="R1" s="791"/>
      <c r="S1" s="791"/>
      <c r="T1" s="791"/>
      <c r="U1" s="791"/>
      <c r="V1" s="791"/>
      <c r="W1" s="791"/>
      <c r="X1" s="791"/>
      <c r="Y1" s="791"/>
      <c r="Z1" s="792"/>
    </row>
    <row r="2" spans="1:27" ht="18" x14ac:dyDescent="0.25">
      <c r="A2" s="659" t="s">
        <v>480</v>
      </c>
      <c r="B2" s="1255"/>
      <c r="C2" s="1255"/>
      <c r="D2" s="1255"/>
      <c r="E2" s="1255"/>
      <c r="F2" s="142"/>
      <c r="G2" s="142"/>
      <c r="H2" s="145"/>
      <c r="J2" s="496"/>
      <c r="L2" s="496"/>
      <c r="M2" s="496"/>
      <c r="N2" s="496"/>
      <c r="Z2" s="795"/>
    </row>
    <row r="3" spans="1:27" x14ac:dyDescent="0.2">
      <c r="A3" s="456" t="s">
        <v>477</v>
      </c>
      <c r="B3" s="1258"/>
      <c r="C3" s="1258"/>
      <c r="D3" s="1258"/>
      <c r="E3" s="1258"/>
      <c r="F3" s="496"/>
      <c r="H3" s="496"/>
      <c r="J3" s="496"/>
      <c r="L3" s="496"/>
      <c r="M3" s="496"/>
      <c r="N3" s="496"/>
      <c r="Z3" s="795"/>
    </row>
    <row r="4" spans="1:27" ht="14.25" x14ac:dyDescent="0.2">
      <c r="A4" s="45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795"/>
    </row>
    <row r="5" spans="1:27" ht="14.25" x14ac:dyDescent="0.2">
      <c r="A5" s="898"/>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795"/>
    </row>
    <row r="6" spans="1:27" ht="14.25" x14ac:dyDescent="0.2">
      <c r="A6" s="898"/>
      <c r="B6" s="152"/>
      <c r="C6" s="459"/>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795"/>
    </row>
    <row r="7" spans="1:27" ht="15" thickBot="1" x14ac:dyDescent="0.25">
      <c r="A7" s="899"/>
      <c r="B7" s="767"/>
      <c r="C7" s="767"/>
      <c r="D7" s="767"/>
      <c r="E7" s="767"/>
      <c r="F7" s="767"/>
      <c r="G7" s="767"/>
      <c r="H7" s="767"/>
      <c r="I7" s="767"/>
      <c r="J7" s="767"/>
      <c r="K7" s="163"/>
      <c r="L7" s="161" t="s">
        <v>43</v>
      </c>
      <c r="M7" s="161"/>
      <c r="N7" s="161" t="s">
        <v>159</v>
      </c>
      <c r="O7" s="163"/>
      <c r="P7" s="767"/>
      <c r="Q7" s="767"/>
      <c r="R7" s="767"/>
      <c r="S7" s="163"/>
      <c r="T7" s="161" t="s">
        <v>43</v>
      </c>
      <c r="U7" s="161"/>
      <c r="V7" s="161" t="s">
        <v>159</v>
      </c>
      <c r="W7" s="161"/>
      <c r="X7" s="161"/>
      <c r="Y7" s="671"/>
      <c r="Z7" s="798"/>
    </row>
    <row r="8" spans="1:27" x14ac:dyDescent="0.2">
      <c r="A8" s="1264"/>
      <c r="B8" s="1264"/>
      <c r="C8" s="1264"/>
      <c r="D8" s="1264"/>
      <c r="E8" s="1264"/>
      <c r="F8" s="794"/>
      <c r="H8" s="794"/>
      <c r="J8" s="794"/>
      <c r="K8" s="1551"/>
      <c r="L8" s="1551"/>
      <c r="M8" s="1551"/>
      <c r="N8" s="1551"/>
      <c r="O8" s="1029"/>
      <c r="P8" s="1029"/>
      <c r="Q8" s="472"/>
      <c r="X8" s="1029"/>
    </row>
    <row r="9" spans="1:27" ht="15" thickBot="1" x14ac:dyDescent="0.25">
      <c r="A9" s="1370" t="s">
        <v>539</v>
      </c>
      <c r="B9" s="1686"/>
      <c r="C9" s="1687"/>
      <c r="D9" s="1686"/>
      <c r="E9" s="1687"/>
      <c r="F9" s="1686"/>
      <c r="G9" s="606"/>
      <c r="H9" s="1686"/>
      <c r="I9" s="606"/>
      <c r="J9" s="1686"/>
      <c r="K9" s="1313"/>
      <c r="L9" s="1688"/>
      <c r="M9" s="1689"/>
      <c r="N9" s="1688"/>
      <c r="O9" s="1313"/>
      <c r="P9" s="606"/>
      <c r="Q9" s="606"/>
      <c r="R9" s="606"/>
      <c r="S9" s="1398"/>
      <c r="T9" s="1688"/>
      <c r="U9" s="1689"/>
      <c r="V9" s="1688"/>
      <c r="W9" s="1689"/>
      <c r="X9" s="1313"/>
      <c r="Y9" s="606"/>
      <c r="Z9" s="799"/>
      <c r="AA9" s="799"/>
    </row>
    <row r="10" spans="1:27" ht="14.25" x14ac:dyDescent="0.2">
      <c r="A10" s="1371" t="s">
        <v>540</v>
      </c>
      <c r="B10" s="1561">
        <v>102166</v>
      </c>
      <c r="C10" s="1562"/>
      <c r="D10" s="1561">
        <v>102014</v>
      </c>
      <c r="E10" s="1562"/>
      <c r="F10" s="1561">
        <v>98007</v>
      </c>
      <c r="G10" s="588"/>
      <c r="H10" s="1561">
        <v>92876</v>
      </c>
      <c r="I10" s="588"/>
      <c r="J10" s="1563">
        <v>96091</v>
      </c>
      <c r="K10" s="1325"/>
      <c r="L10" s="501">
        <v>6.3221321455703444E-2</v>
      </c>
      <c r="M10" s="502"/>
      <c r="N10" s="1020"/>
      <c r="O10" s="1690"/>
      <c r="P10" s="1691">
        <v>102166</v>
      </c>
      <c r="Q10" s="491"/>
      <c r="R10" s="1556">
        <v>96091</v>
      </c>
      <c r="S10" s="1325"/>
      <c r="T10" s="501">
        <v>6.3221321455703444E-2</v>
      </c>
      <c r="U10" s="502"/>
      <c r="V10" s="1692"/>
      <c r="W10" s="507"/>
      <c r="X10" s="1408"/>
      <c r="Y10" s="1693">
        <v>98007</v>
      </c>
      <c r="Z10" s="799"/>
      <c r="AA10" s="799"/>
    </row>
    <row r="11" spans="1:27" ht="14.25" x14ac:dyDescent="0.2">
      <c r="A11" s="1376" t="s">
        <v>541</v>
      </c>
      <c r="B11" s="1561">
        <v>18182</v>
      </c>
      <c r="C11" s="1562"/>
      <c r="D11" s="1561">
        <v>17893</v>
      </c>
      <c r="E11" s="1562"/>
      <c r="F11" s="1561">
        <v>17138</v>
      </c>
      <c r="G11" s="588"/>
      <c r="H11" s="1561">
        <v>16042</v>
      </c>
      <c r="I11" s="588"/>
      <c r="J11" s="1563">
        <v>16953</v>
      </c>
      <c r="K11" s="1325"/>
      <c r="L11" s="922">
        <v>7.2494543738571338E-2</v>
      </c>
      <c r="M11" s="502"/>
      <c r="N11" s="1694"/>
      <c r="O11" s="1690"/>
      <c r="P11" s="1695">
        <v>18182</v>
      </c>
      <c r="Q11" s="606"/>
      <c r="R11" s="1563">
        <v>16953</v>
      </c>
      <c r="S11" s="1325"/>
      <c r="T11" s="501">
        <v>7.2494543738571338E-2</v>
      </c>
      <c r="U11" s="502"/>
      <c r="V11" s="1020"/>
      <c r="W11" s="507"/>
      <c r="X11" s="1408"/>
      <c r="Y11" s="1696">
        <v>17138</v>
      </c>
      <c r="Z11" s="799"/>
      <c r="AA11" s="799"/>
    </row>
    <row r="12" spans="1:27" ht="14.25" x14ac:dyDescent="0.2">
      <c r="A12" s="1697" t="s">
        <v>542</v>
      </c>
      <c r="B12" s="1272">
        <v>120348</v>
      </c>
      <c r="C12" s="1272"/>
      <c r="D12" s="865">
        <v>119907</v>
      </c>
      <c r="E12" s="1272"/>
      <c r="F12" s="865">
        <v>115145</v>
      </c>
      <c r="G12" s="1272"/>
      <c r="H12" s="865">
        <v>108918</v>
      </c>
      <c r="I12" s="1272"/>
      <c r="J12" s="1581">
        <v>113044</v>
      </c>
      <c r="K12" s="1313"/>
      <c r="L12" s="889">
        <v>6.4612009483033153E-2</v>
      </c>
      <c r="M12" s="502"/>
      <c r="N12" s="889">
        <v>8.0061385481077302E-2</v>
      </c>
      <c r="O12" s="1698"/>
      <c r="P12" s="1603">
        <v>120348</v>
      </c>
      <c r="Q12" s="606"/>
      <c r="R12" s="1581">
        <v>113044</v>
      </c>
      <c r="S12" s="1398"/>
      <c r="T12" s="1699">
        <v>6.4612009483033153E-2</v>
      </c>
      <c r="U12" s="1585"/>
      <c r="V12" s="1699">
        <v>8.0061385481077302E-2</v>
      </c>
      <c r="W12" s="914"/>
      <c r="X12" s="1700"/>
      <c r="Y12" s="1701">
        <v>115145</v>
      </c>
      <c r="Z12" s="799"/>
      <c r="AA12" s="799"/>
    </row>
    <row r="13" spans="1:27" ht="15" thickBot="1" x14ac:dyDescent="0.25">
      <c r="A13" s="1702" t="s">
        <v>543</v>
      </c>
      <c r="B13" s="1703">
        <v>120348</v>
      </c>
      <c r="C13" s="1602"/>
      <c r="D13" s="1703">
        <v>117530</v>
      </c>
      <c r="E13" s="1602"/>
      <c r="F13" s="1703">
        <v>113075</v>
      </c>
      <c r="G13" s="1272"/>
      <c r="H13" s="1703">
        <v>109842</v>
      </c>
      <c r="I13" s="1272"/>
      <c r="J13" s="1704">
        <v>111427</v>
      </c>
      <c r="K13" s="1325"/>
      <c r="L13" s="1589">
        <v>8.0061385481077302E-2</v>
      </c>
      <c r="M13" s="502"/>
      <c r="N13" s="536">
        <v>8.0061385481077302E-2</v>
      </c>
      <c r="O13" s="1690"/>
      <c r="P13" s="1705">
        <v>120348</v>
      </c>
      <c r="Q13" s="1272"/>
      <c r="R13" s="1704">
        <v>111427</v>
      </c>
      <c r="S13" s="1325"/>
      <c r="T13" s="1589">
        <v>8.0061385481077302E-2</v>
      </c>
      <c r="U13" s="502"/>
      <c r="V13" s="536">
        <v>8.0061385481077302E-2</v>
      </c>
      <c r="W13" s="507"/>
      <c r="X13" s="1408"/>
      <c r="Y13" s="1706">
        <v>113075</v>
      </c>
      <c r="Z13" s="799"/>
      <c r="AA13" s="799"/>
    </row>
    <row r="14" spans="1:27" ht="14.25" x14ac:dyDescent="0.2">
      <c r="A14" s="1707" t="s">
        <v>544</v>
      </c>
      <c r="B14" s="1561"/>
      <c r="C14" s="1562"/>
      <c r="D14" s="1561"/>
      <c r="E14" s="1562"/>
      <c r="F14" s="1561"/>
      <c r="G14" s="588"/>
      <c r="H14" s="1561"/>
      <c r="I14" s="588"/>
      <c r="J14" s="1561"/>
      <c r="K14" s="1325"/>
      <c r="L14" s="1708"/>
      <c r="M14" s="506"/>
      <c r="N14" s="506"/>
      <c r="O14" s="1325"/>
      <c r="P14" s="1561"/>
      <c r="Q14" s="588"/>
      <c r="R14" s="1561"/>
      <c r="S14" s="1325"/>
      <c r="T14" s="1708"/>
      <c r="U14" s="506"/>
      <c r="V14" s="506"/>
      <c r="W14" s="507"/>
      <c r="X14" s="1325"/>
      <c r="Y14" s="1561"/>
      <c r="Z14" s="799"/>
      <c r="AA14" s="799"/>
    </row>
    <row r="15" spans="1:27" ht="10.5" customHeight="1" x14ac:dyDescent="0.2">
      <c r="A15" s="1709"/>
      <c r="B15" s="1561"/>
      <c r="C15" s="1562"/>
      <c r="D15" s="1561"/>
      <c r="E15" s="1562"/>
      <c r="F15" s="1561"/>
      <c r="G15" s="588"/>
      <c r="H15" s="1561"/>
      <c r="I15" s="588"/>
      <c r="J15" s="1561"/>
      <c r="K15" s="1325"/>
      <c r="L15" s="506"/>
      <c r="M15" s="506"/>
      <c r="N15" s="506"/>
      <c r="O15" s="1325"/>
      <c r="P15" s="1561"/>
      <c r="Q15" s="588"/>
      <c r="R15" s="1561"/>
      <c r="S15" s="1325"/>
      <c r="T15" s="506"/>
      <c r="U15" s="506"/>
      <c r="V15" s="506"/>
      <c r="W15" s="507"/>
      <c r="X15" s="1325"/>
      <c r="Y15" s="1561"/>
      <c r="Z15" s="799"/>
      <c r="AA15" s="799"/>
    </row>
    <row r="16" spans="1:27" ht="15" thickBot="1" x14ac:dyDescent="0.25">
      <c r="A16" s="499" t="s">
        <v>545</v>
      </c>
      <c r="B16" s="1686"/>
      <c r="C16" s="1687"/>
      <c r="D16" s="1686"/>
      <c r="E16" s="1687"/>
      <c r="F16" s="1686"/>
      <c r="G16" s="606"/>
      <c r="H16" s="1686"/>
      <c r="I16" s="606"/>
      <c r="J16" s="1686"/>
      <c r="K16" s="474"/>
      <c r="L16" s="994"/>
      <c r="M16" s="886"/>
      <c r="N16" s="994"/>
      <c r="O16" s="474"/>
      <c r="P16" s="606"/>
      <c r="Q16" s="606"/>
      <c r="R16" s="606"/>
      <c r="S16" s="1047"/>
      <c r="T16" s="994"/>
      <c r="U16" s="886"/>
      <c r="V16" s="994"/>
      <c r="W16" s="978"/>
      <c r="X16" s="474"/>
      <c r="Y16" s="606"/>
      <c r="Z16" s="799"/>
      <c r="AA16" s="799"/>
    </row>
    <row r="17" spans="1:27" ht="14.25" x14ac:dyDescent="0.2">
      <c r="A17" s="590" t="s">
        <v>509</v>
      </c>
      <c r="B17" s="1554">
        <v>10593</v>
      </c>
      <c r="C17" s="1555"/>
      <c r="D17" s="1554">
        <v>11112</v>
      </c>
      <c r="E17" s="1555"/>
      <c r="F17" s="1554">
        <v>11695</v>
      </c>
      <c r="G17" s="491"/>
      <c r="H17" s="1554">
        <v>11240</v>
      </c>
      <c r="I17" s="491"/>
      <c r="J17" s="1556">
        <v>11479</v>
      </c>
      <c r="K17" s="810"/>
      <c r="L17" s="846">
        <v>-7.7184423730290094E-2</v>
      </c>
      <c r="M17" s="502"/>
      <c r="N17" s="1692"/>
      <c r="O17" s="1557"/>
      <c r="P17" s="1691">
        <v>10593</v>
      </c>
      <c r="Q17" s="491"/>
      <c r="R17" s="1556">
        <v>11479</v>
      </c>
      <c r="S17" s="810"/>
      <c r="T17" s="846">
        <v>-7.7184423730290094E-2</v>
      </c>
      <c r="U17" s="502"/>
      <c r="V17" s="1692"/>
      <c r="W17" s="507"/>
      <c r="X17" s="810"/>
      <c r="Y17" s="1693">
        <v>11695</v>
      </c>
      <c r="Z17" s="799"/>
      <c r="AA17" s="799"/>
    </row>
    <row r="18" spans="1:27" ht="14.25" x14ac:dyDescent="0.2">
      <c r="A18" s="497" t="s">
        <v>527</v>
      </c>
      <c r="B18" s="1561">
        <v>1530</v>
      </c>
      <c r="C18" s="1562"/>
      <c r="D18" s="1561">
        <v>1556</v>
      </c>
      <c r="E18" s="1562"/>
      <c r="F18" s="1561">
        <v>1601</v>
      </c>
      <c r="G18" s="588"/>
      <c r="H18" s="1561">
        <v>1701</v>
      </c>
      <c r="I18" s="588"/>
      <c r="J18" s="1563">
        <v>1759</v>
      </c>
      <c r="K18" s="810"/>
      <c r="L18" s="501">
        <v>-0.13018760659465606</v>
      </c>
      <c r="M18" s="502"/>
      <c r="N18" s="1020"/>
      <c r="O18" s="1557"/>
      <c r="P18" s="1695">
        <v>1530</v>
      </c>
      <c r="Q18" s="588"/>
      <c r="R18" s="1563">
        <v>1759</v>
      </c>
      <c r="S18" s="810"/>
      <c r="T18" s="501">
        <v>-0.13018760659465606</v>
      </c>
      <c r="U18" s="502"/>
      <c r="V18" s="1020"/>
      <c r="W18" s="507"/>
      <c r="X18" s="810"/>
      <c r="Y18" s="1696">
        <v>1601</v>
      </c>
      <c r="Z18" s="1710"/>
      <c r="AA18" s="799"/>
    </row>
    <row r="19" spans="1:27" ht="14.25" x14ac:dyDescent="0.2">
      <c r="A19" s="497" t="s">
        <v>519</v>
      </c>
      <c r="B19" s="1561">
        <v>89389</v>
      </c>
      <c r="C19" s="1562"/>
      <c r="D19" s="1561">
        <v>96925</v>
      </c>
      <c r="E19" s="1562"/>
      <c r="F19" s="1561">
        <v>103308</v>
      </c>
      <c r="G19" s="588"/>
      <c r="H19" s="1561">
        <v>93579</v>
      </c>
      <c r="I19" s="588"/>
      <c r="J19" s="1563">
        <v>86329</v>
      </c>
      <c r="K19" s="810"/>
      <c r="L19" s="501">
        <v>3.5445794576561759E-2</v>
      </c>
      <c r="M19" s="502"/>
      <c r="N19" s="1020"/>
      <c r="O19" s="1557"/>
      <c r="P19" s="1695">
        <v>89389</v>
      </c>
      <c r="Q19" s="588"/>
      <c r="R19" s="1563">
        <v>86329</v>
      </c>
      <c r="S19" s="810"/>
      <c r="T19" s="501">
        <v>3.5445794576561759E-2</v>
      </c>
      <c r="U19" s="502"/>
      <c r="V19" s="1020"/>
      <c r="W19" s="507"/>
      <c r="X19" s="810"/>
      <c r="Y19" s="1696">
        <v>103308</v>
      </c>
      <c r="Z19" s="1710"/>
      <c r="AA19" s="799"/>
    </row>
    <row r="20" spans="1:27" ht="14.25" x14ac:dyDescent="0.2">
      <c r="A20" s="1320" t="s">
        <v>513</v>
      </c>
      <c r="B20" s="1711"/>
      <c r="C20" s="1712"/>
      <c r="D20" s="1711"/>
      <c r="E20" s="1712"/>
      <c r="F20" s="1711"/>
      <c r="G20" s="1713"/>
      <c r="H20" s="1711"/>
      <c r="I20" s="1713"/>
      <c r="J20" s="1714"/>
      <c r="K20" s="810"/>
      <c r="L20" s="1020"/>
      <c r="M20" s="506"/>
      <c r="N20" s="1020"/>
      <c r="O20" s="810"/>
      <c r="P20" s="1715"/>
      <c r="Q20" s="1713"/>
      <c r="R20" s="1714"/>
      <c r="S20" s="810"/>
      <c r="T20" s="501" t="s">
        <v>528</v>
      </c>
      <c r="U20" s="502"/>
      <c r="V20" s="1020"/>
      <c r="W20" s="507"/>
      <c r="X20" s="810"/>
      <c r="Y20" s="1696">
        <v>12041</v>
      </c>
      <c r="Z20" s="1710"/>
      <c r="AA20" s="799"/>
    </row>
    <row r="21" spans="1:27" ht="14.25" x14ac:dyDescent="0.2">
      <c r="A21" s="1374" t="s">
        <v>514</v>
      </c>
      <c r="B21" s="1711"/>
      <c r="C21" s="1712"/>
      <c r="D21" s="1711"/>
      <c r="E21" s="1712"/>
      <c r="F21" s="1711"/>
      <c r="G21" s="1713"/>
      <c r="H21" s="1711"/>
      <c r="I21" s="1713"/>
      <c r="J21" s="1714"/>
      <c r="K21" s="810"/>
      <c r="L21" s="1020"/>
      <c r="M21" s="506"/>
      <c r="N21" s="1020"/>
      <c r="O21" s="810"/>
      <c r="P21" s="1715"/>
      <c r="Q21" s="1713"/>
      <c r="R21" s="1714"/>
      <c r="S21" s="810"/>
      <c r="T21" s="501" t="s">
        <v>528</v>
      </c>
      <c r="U21" s="502"/>
      <c r="V21" s="1020"/>
      <c r="W21" s="507"/>
      <c r="X21" s="810"/>
      <c r="Y21" s="1696">
        <v>2077</v>
      </c>
      <c r="Z21" s="1710"/>
      <c r="AA21" s="799"/>
    </row>
    <row r="22" spans="1:27" ht="14.25" x14ac:dyDescent="0.2">
      <c r="A22" s="1374" t="s">
        <v>515</v>
      </c>
      <c r="B22" s="1711"/>
      <c r="C22" s="1712"/>
      <c r="D22" s="1711"/>
      <c r="E22" s="1712"/>
      <c r="F22" s="1711"/>
      <c r="G22" s="1713"/>
      <c r="H22" s="1711"/>
      <c r="I22" s="1713"/>
      <c r="J22" s="1714"/>
      <c r="K22" s="810"/>
      <c r="L22" s="1020"/>
      <c r="M22" s="506"/>
      <c r="N22" s="1020"/>
      <c r="O22" s="810"/>
      <c r="P22" s="1715"/>
      <c r="Q22" s="1713"/>
      <c r="R22" s="1714"/>
      <c r="S22" s="810"/>
      <c r="T22" s="501" t="s">
        <v>528</v>
      </c>
      <c r="U22" s="502"/>
      <c r="V22" s="1020"/>
      <c r="W22" s="507"/>
      <c r="X22" s="810"/>
      <c r="Y22" s="1696">
        <v>63464</v>
      </c>
      <c r="Z22" s="1710"/>
      <c r="AA22" s="799"/>
    </row>
    <row r="23" spans="1:27" ht="14.25" x14ac:dyDescent="0.2">
      <c r="A23" s="1716" t="s">
        <v>516</v>
      </c>
      <c r="B23" s="1717"/>
      <c r="C23" s="1718"/>
      <c r="D23" s="1717"/>
      <c r="E23" s="1718"/>
      <c r="F23" s="1717"/>
      <c r="G23" s="1719"/>
      <c r="H23" s="1717"/>
      <c r="I23" s="1719"/>
      <c r="J23" s="1720"/>
      <c r="K23" s="810"/>
      <c r="L23" s="1694"/>
      <c r="M23" s="506"/>
      <c r="N23" s="1694"/>
      <c r="O23" s="810"/>
      <c r="P23" s="1715"/>
      <c r="Q23" s="1713"/>
      <c r="R23" s="1714"/>
      <c r="S23" s="810"/>
      <c r="T23" s="922" t="s">
        <v>528</v>
      </c>
      <c r="U23" s="502"/>
      <c r="V23" s="1694"/>
      <c r="W23" s="507"/>
      <c r="X23" s="810"/>
      <c r="Y23" s="1696">
        <v>25726</v>
      </c>
      <c r="Z23" s="1710"/>
      <c r="AA23" s="799"/>
    </row>
    <row r="24" spans="1:27" ht="15" thickBot="1" x14ac:dyDescent="0.25">
      <c r="A24" s="1298" t="s">
        <v>546</v>
      </c>
      <c r="B24" s="606">
        <v>101512</v>
      </c>
      <c r="C24" s="1721"/>
      <c r="D24" s="606">
        <v>109593</v>
      </c>
      <c r="E24" s="1721"/>
      <c r="F24" s="606">
        <v>116604</v>
      </c>
      <c r="G24" s="1722"/>
      <c r="H24" s="606">
        <v>106520</v>
      </c>
      <c r="I24" s="606"/>
      <c r="J24" s="607">
        <v>99567</v>
      </c>
      <c r="K24" s="1723"/>
      <c r="L24" s="891">
        <v>1.9534584751976055E-2</v>
      </c>
      <c r="M24" s="506"/>
      <c r="N24" s="1002"/>
      <c r="O24" s="914"/>
      <c r="P24" s="1603">
        <v>101512</v>
      </c>
      <c r="Q24" s="1272"/>
      <c r="R24" s="1273">
        <v>99567</v>
      </c>
      <c r="S24" s="588"/>
      <c r="T24" s="891">
        <v>1.9534584751976055E-2</v>
      </c>
      <c r="U24" s="502"/>
      <c r="V24" s="1002"/>
      <c r="W24" s="507"/>
      <c r="X24" s="1723">
        <v>0</v>
      </c>
      <c r="Y24" s="1350">
        <v>116604</v>
      </c>
      <c r="Z24" s="1710"/>
      <c r="AA24" s="799"/>
    </row>
    <row r="25" spans="1:27" ht="11.25" customHeight="1" x14ac:dyDescent="0.2">
      <c r="A25" s="840"/>
      <c r="B25" s="864"/>
      <c r="C25" s="1724"/>
      <c r="D25" s="864"/>
      <c r="E25" s="1724"/>
      <c r="F25" s="864"/>
      <c r="G25" s="588"/>
      <c r="H25" s="864"/>
      <c r="I25" s="588"/>
      <c r="J25" s="864"/>
      <c r="K25" s="474"/>
      <c r="L25" s="506"/>
      <c r="M25" s="506"/>
      <c r="N25" s="506"/>
      <c r="O25" s="474"/>
      <c r="P25" s="864"/>
      <c r="Q25" s="588"/>
      <c r="R25" s="864"/>
      <c r="S25" s="1047"/>
      <c r="T25" s="506"/>
      <c r="U25" s="506"/>
      <c r="V25" s="506"/>
      <c r="W25" s="507"/>
      <c r="X25" s="474"/>
      <c r="Y25" s="864"/>
      <c r="Z25" s="1710"/>
      <c r="AA25" s="799"/>
    </row>
    <row r="26" spans="1:27" ht="15" thickBot="1" x14ac:dyDescent="0.25">
      <c r="A26" s="1370" t="s">
        <v>547</v>
      </c>
      <c r="B26" s="864"/>
      <c r="C26" s="1724"/>
      <c r="D26" s="864"/>
      <c r="E26" s="1724"/>
      <c r="F26" s="864"/>
      <c r="G26" s="588"/>
      <c r="H26" s="864"/>
      <c r="I26" s="588"/>
      <c r="J26" s="864"/>
      <c r="K26" s="1313"/>
      <c r="L26" s="1725"/>
      <c r="M26" s="1726"/>
      <c r="N26" s="1725"/>
      <c r="O26" s="1313"/>
      <c r="P26" s="606"/>
      <c r="Q26" s="606"/>
      <c r="R26" s="606"/>
      <c r="S26" s="1398"/>
      <c r="T26" s="1726"/>
      <c r="U26" s="1726"/>
      <c r="V26" s="1726"/>
      <c r="W26" s="1689"/>
      <c r="X26" s="474"/>
      <c r="Y26" s="606"/>
      <c r="Z26" s="799"/>
      <c r="AA26" s="799"/>
    </row>
    <row r="27" spans="1:27" ht="14.25" x14ac:dyDescent="0.2">
      <c r="A27" s="1371" t="s">
        <v>548</v>
      </c>
      <c r="B27" s="1554">
        <v>473</v>
      </c>
      <c r="C27" s="1727"/>
      <c r="D27" s="1554">
        <v>489</v>
      </c>
      <c r="E27" s="1727"/>
      <c r="F27" s="1554">
        <v>496</v>
      </c>
      <c r="G27" s="491"/>
      <c r="H27" s="1554">
        <v>387</v>
      </c>
      <c r="I27" s="491"/>
      <c r="J27" s="1556">
        <v>450</v>
      </c>
      <c r="K27" s="1313"/>
      <c r="L27" s="501">
        <v>5.1111111111111114E-2</v>
      </c>
      <c r="M27" s="506"/>
      <c r="N27" s="501">
        <v>1.4367816091954023E-2</v>
      </c>
      <c r="O27" s="1313"/>
      <c r="P27" s="1695">
        <v>962</v>
      </c>
      <c r="Q27" s="491"/>
      <c r="R27" s="1563">
        <v>929</v>
      </c>
      <c r="S27" s="1398"/>
      <c r="T27" s="1728">
        <v>3.5522066738428421E-2</v>
      </c>
      <c r="U27" s="1726"/>
      <c r="V27" s="1728">
        <v>0</v>
      </c>
      <c r="W27" s="1729"/>
      <c r="X27" s="474"/>
      <c r="Y27" s="1696">
        <v>1812</v>
      </c>
      <c r="Z27" s="799"/>
      <c r="AA27" s="799"/>
    </row>
    <row r="28" spans="1:27" ht="14.25" x14ac:dyDescent="0.2">
      <c r="A28" s="1374" t="s">
        <v>549</v>
      </c>
      <c r="B28" s="1561">
        <v>-343</v>
      </c>
      <c r="C28" s="1724"/>
      <c r="D28" s="1561">
        <v>30</v>
      </c>
      <c r="E28" s="1724"/>
      <c r="F28" s="1561">
        <v>-3</v>
      </c>
      <c r="G28" s="588"/>
      <c r="H28" s="1561">
        <v>-211</v>
      </c>
      <c r="I28" s="588"/>
      <c r="J28" s="1563">
        <v>-677</v>
      </c>
      <c r="K28" s="1313"/>
      <c r="L28" s="501">
        <v>0.49335302806499259</v>
      </c>
      <c r="M28" s="506"/>
      <c r="N28" s="1020"/>
      <c r="O28" s="1313"/>
      <c r="P28" s="1695">
        <v>-313</v>
      </c>
      <c r="Q28" s="588"/>
      <c r="R28" s="1563">
        <v>-951</v>
      </c>
      <c r="S28" s="1398"/>
      <c r="T28" s="1730">
        <v>0.67087276550998953</v>
      </c>
      <c r="U28" s="1726"/>
      <c r="V28" s="1731"/>
      <c r="W28" s="1729"/>
      <c r="X28" s="474"/>
      <c r="Y28" s="1696">
        <v>-1165</v>
      </c>
      <c r="Z28" s="799"/>
      <c r="AA28" s="799"/>
    </row>
    <row r="29" spans="1:27" ht="14.25" x14ac:dyDescent="0.2">
      <c r="A29" s="1374" t="s">
        <v>492</v>
      </c>
      <c r="B29" s="1561">
        <v>130</v>
      </c>
      <c r="C29" s="1562"/>
      <c r="D29" s="1561">
        <v>519</v>
      </c>
      <c r="E29" s="1562"/>
      <c r="F29" s="1561">
        <v>493</v>
      </c>
      <c r="G29" s="588"/>
      <c r="H29" s="1561">
        <v>176</v>
      </c>
      <c r="I29" s="588"/>
      <c r="J29" s="1563">
        <v>-227</v>
      </c>
      <c r="K29" s="1325"/>
      <c r="L29" s="501" t="s">
        <v>528</v>
      </c>
      <c r="M29" s="506"/>
      <c r="N29" s="501" t="s">
        <v>528</v>
      </c>
      <c r="O29" s="1325"/>
      <c r="P29" s="1695">
        <v>649</v>
      </c>
      <c r="Q29" s="588"/>
      <c r="R29" s="1563">
        <v>-22</v>
      </c>
      <c r="S29" s="1325"/>
      <c r="T29" s="501" t="s">
        <v>528</v>
      </c>
      <c r="U29" s="506"/>
      <c r="V29" s="501" t="s">
        <v>983</v>
      </c>
      <c r="W29" s="507"/>
      <c r="X29" s="810"/>
      <c r="Y29" s="1696">
        <v>647</v>
      </c>
      <c r="Z29" s="799"/>
      <c r="AA29" s="799"/>
    </row>
    <row r="30" spans="1:27" ht="14.25" x14ac:dyDescent="0.2">
      <c r="A30" s="1732" t="s">
        <v>76</v>
      </c>
      <c r="B30" s="1561">
        <v>130</v>
      </c>
      <c r="C30" s="1562"/>
      <c r="D30" s="1561">
        <v>519</v>
      </c>
      <c r="E30" s="1562"/>
      <c r="F30" s="1733">
        <v>315</v>
      </c>
      <c r="G30" s="1734"/>
      <c r="H30" s="1733">
        <v>280</v>
      </c>
      <c r="I30" s="1734"/>
      <c r="J30" s="1735">
        <v>-51</v>
      </c>
      <c r="K30" s="1325"/>
      <c r="L30" s="501" t="s">
        <v>528</v>
      </c>
      <c r="M30" s="506"/>
      <c r="N30" s="501" t="s">
        <v>528</v>
      </c>
      <c r="O30" s="1325"/>
      <c r="P30" s="1695">
        <v>649</v>
      </c>
      <c r="Q30" s="588"/>
      <c r="R30" s="1735">
        <v>88</v>
      </c>
      <c r="S30" s="1325"/>
      <c r="T30" s="501">
        <v>6.375</v>
      </c>
      <c r="U30" s="506"/>
      <c r="V30" s="501">
        <v>1.8402366863905326</v>
      </c>
      <c r="W30" s="507"/>
      <c r="X30" s="810"/>
      <c r="Y30" s="1736">
        <v>683</v>
      </c>
      <c r="Z30" s="799"/>
      <c r="AA30" s="799"/>
    </row>
    <row r="31" spans="1:27" ht="14.25" x14ac:dyDescent="0.2">
      <c r="A31" s="1374" t="s">
        <v>550</v>
      </c>
      <c r="B31" s="1561">
        <v>1181</v>
      </c>
      <c r="C31" s="1724"/>
      <c r="D31" s="1561">
        <v>1173</v>
      </c>
      <c r="E31" s="1724"/>
      <c r="F31" s="1561">
        <v>893</v>
      </c>
      <c r="G31" s="588"/>
      <c r="H31" s="1561">
        <v>913</v>
      </c>
      <c r="I31" s="588"/>
      <c r="J31" s="1563">
        <v>900</v>
      </c>
      <c r="K31" s="1313"/>
      <c r="L31" s="501">
        <v>0.31222222222222223</v>
      </c>
      <c r="M31" s="506"/>
      <c r="N31" s="501">
        <v>0.25571428571428573</v>
      </c>
      <c r="O31" s="1313"/>
      <c r="P31" s="1695">
        <v>2354</v>
      </c>
      <c r="Q31" s="588"/>
      <c r="R31" s="1563">
        <v>1987</v>
      </c>
      <c r="S31" s="1398"/>
      <c r="T31" s="1730">
        <v>0.18470055359838952</v>
      </c>
      <c r="U31" s="1726"/>
      <c r="V31" s="1730">
        <v>0.14342105263157895</v>
      </c>
      <c r="W31" s="1729"/>
      <c r="X31" s="474"/>
      <c r="Y31" s="1696">
        <v>3793</v>
      </c>
      <c r="Z31" s="799"/>
      <c r="AA31" s="799"/>
    </row>
    <row r="32" spans="1:27" ht="14.25" x14ac:dyDescent="0.2">
      <c r="A32" s="1374" t="s">
        <v>518</v>
      </c>
      <c r="B32" s="1561">
        <v>1045</v>
      </c>
      <c r="C32" s="1724"/>
      <c r="D32" s="1561">
        <v>1047</v>
      </c>
      <c r="E32" s="1724"/>
      <c r="F32" s="1561">
        <v>776</v>
      </c>
      <c r="G32" s="588"/>
      <c r="H32" s="1561">
        <v>796</v>
      </c>
      <c r="I32" s="588"/>
      <c r="J32" s="1563">
        <v>772</v>
      </c>
      <c r="K32" s="1313"/>
      <c r="L32" s="501">
        <v>0.35362694300518133</v>
      </c>
      <c r="M32" s="506"/>
      <c r="N32" s="501">
        <v>0.29021558872305142</v>
      </c>
      <c r="O32" s="1313"/>
      <c r="P32" s="1695">
        <v>2092</v>
      </c>
      <c r="Q32" s="588"/>
      <c r="R32" s="1563">
        <v>1732</v>
      </c>
      <c r="S32" s="1398"/>
      <c r="T32" s="1730">
        <v>0.20785219399538107</v>
      </c>
      <c r="U32" s="1726"/>
      <c r="V32" s="1730">
        <v>0.16153268219383921</v>
      </c>
      <c r="W32" s="1729"/>
      <c r="X32" s="474"/>
      <c r="Y32" s="1696">
        <v>3304</v>
      </c>
      <c r="Z32" s="799"/>
      <c r="AA32" s="799"/>
    </row>
    <row r="33" spans="1:27" ht="14.25" x14ac:dyDescent="0.2">
      <c r="A33" s="1374" t="s">
        <v>521</v>
      </c>
      <c r="B33" s="1561">
        <v>1092</v>
      </c>
      <c r="C33" s="1724"/>
      <c r="D33" s="1561">
        <v>917</v>
      </c>
      <c r="E33" s="1724"/>
      <c r="F33" s="1561">
        <v>900</v>
      </c>
      <c r="G33" s="588"/>
      <c r="H33" s="1561">
        <v>952</v>
      </c>
      <c r="I33" s="588"/>
      <c r="J33" s="1563">
        <v>1086</v>
      </c>
      <c r="K33" s="1313"/>
      <c r="L33" s="501">
        <v>5.5248618784530384E-3</v>
      </c>
      <c r="M33" s="506"/>
      <c r="N33" s="501">
        <v>-1.8115942028985508E-2</v>
      </c>
      <c r="O33" s="1313"/>
      <c r="P33" s="1695">
        <v>2009</v>
      </c>
      <c r="Q33" s="588"/>
      <c r="R33" s="1563">
        <v>2095</v>
      </c>
      <c r="S33" s="1398"/>
      <c r="T33" s="1730">
        <v>-4.1050119331742241E-2</v>
      </c>
      <c r="U33" s="1726"/>
      <c r="V33" s="1730">
        <v>-5.919796308084023E-2</v>
      </c>
      <c r="W33" s="1729"/>
      <c r="X33" s="474"/>
      <c r="Y33" s="1696">
        <v>3947</v>
      </c>
      <c r="Z33" s="799"/>
      <c r="AA33" s="799"/>
    </row>
    <row r="34" spans="1:27" ht="14.25" x14ac:dyDescent="0.2">
      <c r="A34" s="1374" t="s">
        <v>551</v>
      </c>
      <c r="B34" s="1561">
        <v>432</v>
      </c>
      <c r="C34" s="1724"/>
      <c r="D34" s="1561">
        <v>301</v>
      </c>
      <c r="E34" s="1724"/>
      <c r="F34" s="1561">
        <v>324</v>
      </c>
      <c r="G34" s="588"/>
      <c r="H34" s="1561">
        <v>340</v>
      </c>
      <c r="I34" s="588"/>
      <c r="J34" s="1563">
        <v>328</v>
      </c>
      <c r="K34" s="1313"/>
      <c r="L34" s="501">
        <v>0.31707317073170732</v>
      </c>
      <c r="M34" s="506"/>
      <c r="N34" s="501">
        <v>0.26171875</v>
      </c>
      <c r="O34" s="1313"/>
      <c r="P34" s="1695">
        <v>733</v>
      </c>
      <c r="Q34" s="588"/>
      <c r="R34" s="1563">
        <v>645</v>
      </c>
      <c r="S34" s="1398"/>
      <c r="T34" s="1730">
        <v>0.13643410852713178</v>
      </c>
      <c r="U34" s="1726"/>
      <c r="V34" s="1730">
        <v>9.2184368737474945E-2</v>
      </c>
      <c r="W34" s="1729"/>
      <c r="X34" s="474"/>
      <c r="Y34" s="1696">
        <v>1309</v>
      </c>
      <c r="Z34" s="799"/>
      <c r="AA34" s="799"/>
    </row>
    <row r="35" spans="1:27" ht="14.25" x14ac:dyDescent="0.2">
      <c r="A35" s="1374" t="s">
        <v>552</v>
      </c>
      <c r="B35" s="1561">
        <v>424</v>
      </c>
      <c r="C35" s="1724"/>
      <c r="D35" s="1561">
        <v>372</v>
      </c>
      <c r="E35" s="1724"/>
      <c r="F35" s="1561">
        <v>395</v>
      </c>
      <c r="G35" s="588"/>
      <c r="H35" s="1561">
        <v>380</v>
      </c>
      <c r="I35" s="588"/>
      <c r="J35" s="1563">
        <v>393</v>
      </c>
      <c r="K35" s="1313"/>
      <c r="L35" s="501">
        <v>7.8880407124681931E-2</v>
      </c>
      <c r="M35" s="506"/>
      <c r="N35" s="501">
        <v>2.6058631921824105E-2</v>
      </c>
      <c r="O35" s="1313"/>
      <c r="P35" s="1695">
        <v>796</v>
      </c>
      <c r="Q35" s="588"/>
      <c r="R35" s="1563">
        <v>762</v>
      </c>
      <c r="S35" s="1398"/>
      <c r="T35" s="1730">
        <v>4.4619422572178477E-2</v>
      </c>
      <c r="U35" s="1726"/>
      <c r="V35" s="1730">
        <v>-6.7567567567567571E-3</v>
      </c>
      <c r="W35" s="1729"/>
      <c r="X35" s="474"/>
      <c r="Y35" s="1696">
        <v>1537</v>
      </c>
      <c r="Z35" s="799"/>
      <c r="AA35" s="799"/>
    </row>
    <row r="36" spans="1:27" ht="15" thickBot="1" x14ac:dyDescent="0.25">
      <c r="A36" s="1376" t="s">
        <v>553</v>
      </c>
      <c r="B36" s="1586">
        <v>159260</v>
      </c>
      <c r="C36" s="1587"/>
      <c r="D36" s="1586">
        <v>162232</v>
      </c>
      <c r="E36" s="1587"/>
      <c r="F36" s="1586">
        <v>156035</v>
      </c>
      <c r="G36" s="606"/>
      <c r="H36" s="1586">
        <v>149657</v>
      </c>
      <c r="I36" s="606"/>
      <c r="J36" s="1588">
        <v>145799</v>
      </c>
      <c r="K36" s="1325"/>
      <c r="L36" s="891">
        <v>9.232573611615992E-2</v>
      </c>
      <c r="M36" s="506"/>
      <c r="N36" s="891">
        <v>8.0061385481077302E-2</v>
      </c>
      <c r="O36" s="1325"/>
      <c r="P36" s="1737">
        <v>159260</v>
      </c>
      <c r="Q36" s="606"/>
      <c r="R36" s="1588">
        <v>145799</v>
      </c>
      <c r="S36" s="1325"/>
      <c r="T36" s="891">
        <v>9.232573611615992E-2</v>
      </c>
      <c r="U36" s="506"/>
      <c r="V36" s="891">
        <v>8.0061385481077302E-2</v>
      </c>
      <c r="W36" s="507"/>
      <c r="X36" s="810"/>
      <c r="Y36" s="1738">
        <v>156035</v>
      </c>
      <c r="Z36" s="1710"/>
      <c r="AA36" s="799"/>
    </row>
    <row r="37" spans="1:27" ht="13.5" x14ac:dyDescent="0.2">
      <c r="A37" s="1651" t="s">
        <v>531</v>
      </c>
      <c r="B37" s="474"/>
      <c r="C37" s="474"/>
      <c r="D37" s="474"/>
      <c r="E37" s="474"/>
      <c r="F37" s="978"/>
      <c r="G37" s="474"/>
      <c r="H37" s="978"/>
      <c r="I37" s="474"/>
      <c r="J37" s="978"/>
      <c r="K37" s="474"/>
      <c r="L37" s="978"/>
      <c r="M37" s="978"/>
      <c r="N37" s="978"/>
      <c r="O37" s="474"/>
      <c r="P37" s="474"/>
      <c r="Q37" s="474"/>
      <c r="R37" s="474"/>
      <c r="S37" s="474"/>
      <c r="T37" s="474"/>
      <c r="U37" s="474"/>
      <c r="V37" s="474"/>
      <c r="W37" s="474"/>
      <c r="X37" s="474"/>
      <c r="Y37" s="474"/>
    </row>
    <row r="38" spans="1:27" x14ac:dyDescent="0.2">
      <c r="A38" s="474"/>
      <c r="B38" s="474"/>
      <c r="C38" s="474"/>
      <c r="D38" s="474"/>
      <c r="E38" s="474"/>
      <c r="F38" s="978"/>
      <c r="G38" s="474"/>
      <c r="H38" s="978"/>
      <c r="I38" s="474"/>
      <c r="J38" s="978"/>
      <c r="K38" s="474"/>
      <c r="L38" s="978"/>
      <c r="M38" s="978"/>
      <c r="N38" s="978"/>
      <c r="O38" s="474"/>
      <c r="P38" s="474"/>
      <c r="Q38" s="474"/>
      <c r="R38" s="474"/>
      <c r="S38" s="474"/>
      <c r="T38" s="474"/>
      <c r="U38" s="474"/>
      <c r="V38" s="474"/>
      <c r="W38" s="474"/>
      <c r="X38" s="474"/>
      <c r="Y38" s="474"/>
    </row>
    <row r="39" spans="1:27" x14ac:dyDescent="0.2">
      <c r="A39" s="474"/>
      <c r="B39" s="474"/>
      <c r="C39" s="474"/>
      <c r="D39" s="474"/>
      <c r="E39" s="474"/>
      <c r="F39" s="978"/>
      <c r="G39" s="474"/>
      <c r="H39" s="978"/>
      <c r="I39" s="474"/>
      <c r="J39" s="978"/>
      <c r="K39" s="474"/>
      <c r="L39" s="978"/>
      <c r="M39" s="978"/>
      <c r="N39" s="978"/>
      <c r="O39" s="474"/>
      <c r="P39" s="474"/>
      <c r="Q39" s="474"/>
      <c r="R39" s="474"/>
      <c r="S39" s="474"/>
      <c r="T39" s="474"/>
      <c r="U39" s="474"/>
      <c r="V39" s="474"/>
      <c r="W39" s="474"/>
      <c r="X39" s="474"/>
      <c r="Y39" s="474"/>
    </row>
    <row r="40" spans="1:27" x14ac:dyDescent="0.2">
      <c r="A40" s="474"/>
      <c r="B40" s="474"/>
      <c r="C40" s="474"/>
      <c r="D40" s="474"/>
      <c r="E40" s="474"/>
      <c r="F40" s="978"/>
      <c r="G40" s="474"/>
      <c r="H40" s="978"/>
      <c r="I40" s="474"/>
      <c r="J40" s="978"/>
      <c r="K40" s="474"/>
      <c r="L40" s="978"/>
      <c r="M40" s="978"/>
      <c r="N40" s="978"/>
      <c r="O40" s="474"/>
      <c r="P40" s="474"/>
      <c r="Q40" s="474"/>
      <c r="R40" s="474"/>
      <c r="S40" s="474"/>
      <c r="T40" s="474"/>
      <c r="U40" s="474"/>
      <c r="V40" s="474"/>
      <c r="W40" s="474"/>
      <c r="X40" s="474"/>
      <c r="Y40" s="474"/>
    </row>
    <row r="41" spans="1:27" x14ac:dyDescent="0.2">
      <c r="A41" s="474"/>
      <c r="B41" s="474"/>
      <c r="C41" s="474"/>
      <c r="D41" s="474"/>
      <c r="E41" s="474"/>
      <c r="F41" s="978"/>
      <c r="G41" s="474"/>
      <c r="H41" s="978"/>
      <c r="I41" s="474"/>
      <c r="J41" s="978"/>
      <c r="K41" s="474"/>
      <c r="L41" s="978"/>
      <c r="M41" s="978"/>
      <c r="N41" s="978"/>
      <c r="O41" s="474"/>
      <c r="P41" s="474"/>
      <c r="Q41" s="474"/>
      <c r="R41" s="474"/>
      <c r="S41" s="474"/>
      <c r="T41" s="474"/>
      <c r="U41" s="474"/>
      <c r="V41" s="474"/>
      <c r="W41" s="474"/>
      <c r="X41" s="474"/>
      <c r="Y41" s="474"/>
    </row>
    <row r="42" spans="1:27" x14ac:dyDescent="0.2">
      <c r="A42" s="474"/>
      <c r="B42" s="474"/>
      <c r="C42" s="474"/>
      <c r="D42" s="474"/>
      <c r="E42" s="474"/>
      <c r="F42" s="978"/>
      <c r="G42" s="474"/>
      <c r="H42" s="978"/>
      <c r="I42" s="474"/>
      <c r="J42" s="978"/>
      <c r="K42" s="474"/>
      <c r="L42" s="978"/>
      <c r="M42" s="978"/>
      <c r="N42" s="978"/>
      <c r="O42" s="474"/>
      <c r="P42" s="474"/>
      <c r="Q42" s="474"/>
      <c r="R42" s="474"/>
      <c r="S42" s="474"/>
      <c r="T42" s="474"/>
      <c r="U42" s="474"/>
      <c r="V42" s="474"/>
      <c r="W42" s="474"/>
      <c r="X42" s="474"/>
      <c r="Y42" s="474"/>
    </row>
    <row r="43" spans="1:27" x14ac:dyDescent="0.2">
      <c r="A43" s="474"/>
      <c r="B43" s="474"/>
      <c r="C43" s="474"/>
      <c r="D43" s="474"/>
      <c r="E43" s="474"/>
      <c r="F43" s="978"/>
      <c r="G43" s="474"/>
      <c r="H43" s="978"/>
      <c r="I43" s="474"/>
      <c r="J43" s="978"/>
      <c r="K43" s="474"/>
      <c r="L43" s="978"/>
      <c r="M43" s="978"/>
      <c r="N43" s="978"/>
      <c r="O43" s="474"/>
      <c r="P43" s="474"/>
      <c r="Q43" s="474"/>
      <c r="R43" s="474"/>
      <c r="S43" s="474"/>
      <c r="T43" s="474"/>
      <c r="U43" s="474"/>
      <c r="V43" s="474"/>
      <c r="W43" s="474"/>
      <c r="X43" s="474"/>
      <c r="Y43" s="474"/>
    </row>
    <row r="44" spans="1:27" x14ac:dyDescent="0.2">
      <c r="A44" s="474"/>
      <c r="B44" s="474"/>
      <c r="C44" s="474"/>
      <c r="D44" s="474"/>
      <c r="E44" s="474"/>
      <c r="F44" s="978"/>
      <c r="G44" s="474"/>
      <c r="H44" s="978"/>
      <c r="I44" s="474"/>
      <c r="J44" s="978"/>
      <c r="K44" s="474"/>
      <c r="L44" s="978"/>
      <c r="M44" s="978"/>
      <c r="N44" s="978"/>
      <c r="O44" s="474"/>
      <c r="P44" s="474"/>
      <c r="Q44" s="474"/>
      <c r="R44" s="474"/>
      <c r="S44" s="474"/>
      <c r="T44" s="474"/>
      <c r="U44" s="474"/>
      <c r="V44" s="474"/>
      <c r="W44" s="474"/>
      <c r="X44" s="474"/>
      <c r="Y44" s="474"/>
    </row>
    <row r="45" spans="1:27" x14ac:dyDescent="0.2">
      <c r="A45" s="474"/>
      <c r="B45" s="474"/>
      <c r="C45" s="474"/>
      <c r="D45" s="474"/>
      <c r="E45" s="474"/>
      <c r="F45" s="978"/>
      <c r="G45" s="474"/>
      <c r="H45" s="978"/>
      <c r="I45" s="474"/>
      <c r="J45" s="978"/>
      <c r="K45" s="474"/>
      <c r="L45" s="978"/>
      <c r="M45" s="978"/>
      <c r="N45" s="978"/>
      <c r="O45" s="474"/>
      <c r="P45" s="474"/>
      <c r="Q45" s="474"/>
      <c r="R45" s="474"/>
      <c r="S45" s="474"/>
      <c r="T45" s="474"/>
      <c r="U45" s="474"/>
      <c r="V45" s="474"/>
      <c r="W45" s="474"/>
      <c r="X45" s="474"/>
      <c r="Y45" s="474"/>
    </row>
    <row r="46" spans="1:27" x14ac:dyDescent="0.2">
      <c r="A46" s="474"/>
      <c r="B46" s="474"/>
      <c r="C46" s="474"/>
      <c r="D46" s="474"/>
      <c r="E46" s="474"/>
      <c r="F46" s="978"/>
      <c r="G46" s="474"/>
      <c r="H46" s="978"/>
      <c r="I46" s="474"/>
      <c r="J46" s="978"/>
      <c r="K46" s="474"/>
      <c r="L46" s="978"/>
      <c r="M46" s="978"/>
      <c r="N46" s="978"/>
      <c r="O46" s="474"/>
      <c r="P46" s="474"/>
      <c r="Q46" s="474"/>
      <c r="R46" s="474"/>
      <c r="S46" s="474"/>
      <c r="T46" s="474"/>
      <c r="U46" s="474"/>
      <c r="V46" s="474"/>
      <c r="W46" s="474"/>
      <c r="X46" s="474"/>
      <c r="Y46" s="474"/>
    </row>
    <row r="47" spans="1:27" x14ac:dyDescent="0.2">
      <c r="A47" s="474"/>
      <c r="B47" s="474"/>
      <c r="C47" s="474"/>
      <c r="D47" s="474"/>
      <c r="E47" s="474"/>
      <c r="F47" s="978"/>
      <c r="G47" s="474"/>
      <c r="H47" s="978"/>
      <c r="I47" s="474"/>
      <c r="J47" s="978"/>
      <c r="K47" s="474"/>
      <c r="L47" s="978"/>
      <c r="M47" s="978"/>
      <c r="N47" s="978"/>
      <c r="O47" s="474"/>
      <c r="P47" s="474"/>
      <c r="Q47" s="474"/>
      <c r="R47" s="474"/>
      <c r="S47" s="474"/>
      <c r="T47" s="474"/>
      <c r="U47" s="474"/>
      <c r="V47" s="474"/>
      <c r="W47" s="474"/>
      <c r="X47" s="474"/>
      <c r="Y47" s="474"/>
    </row>
    <row r="48" spans="1:27" x14ac:dyDescent="0.2">
      <c r="A48" s="474"/>
      <c r="B48" s="474"/>
      <c r="C48" s="474"/>
      <c r="D48" s="474"/>
      <c r="E48" s="474"/>
      <c r="F48" s="978"/>
      <c r="G48" s="474"/>
      <c r="H48" s="978"/>
      <c r="I48" s="474"/>
      <c r="J48" s="978"/>
      <c r="K48" s="474"/>
      <c r="L48" s="978"/>
      <c r="M48" s="978"/>
      <c r="N48" s="978"/>
      <c r="O48" s="474"/>
      <c r="P48" s="474"/>
      <c r="Q48" s="474"/>
      <c r="R48" s="474"/>
      <c r="S48" s="474"/>
      <c r="T48" s="474"/>
      <c r="U48" s="474"/>
      <c r="V48" s="474"/>
      <c r="W48" s="474"/>
      <c r="X48" s="474"/>
      <c r="Y48" s="474"/>
    </row>
    <row r="49" spans="1:25" x14ac:dyDescent="0.2">
      <c r="A49" s="474"/>
      <c r="B49" s="474"/>
      <c r="C49" s="474"/>
      <c r="D49" s="474"/>
      <c r="E49" s="474"/>
      <c r="F49" s="978"/>
      <c r="G49" s="474"/>
      <c r="H49" s="978"/>
      <c r="I49" s="474"/>
      <c r="J49" s="978"/>
      <c r="K49" s="474"/>
      <c r="L49" s="978"/>
      <c r="M49" s="978"/>
      <c r="N49" s="978"/>
      <c r="O49" s="474"/>
      <c r="P49" s="474"/>
      <c r="Q49" s="474"/>
      <c r="R49" s="474"/>
      <c r="S49" s="474"/>
      <c r="T49" s="474"/>
      <c r="U49" s="474"/>
      <c r="V49" s="474"/>
      <c r="W49" s="474"/>
      <c r="X49" s="474"/>
      <c r="Y49" s="474"/>
    </row>
    <row r="50" spans="1:25" x14ac:dyDescent="0.2">
      <c r="A50" s="474"/>
      <c r="B50" s="474"/>
      <c r="C50" s="474"/>
      <c r="D50" s="474"/>
      <c r="E50" s="474"/>
      <c r="F50" s="978"/>
      <c r="G50" s="474"/>
      <c r="H50" s="978"/>
      <c r="I50" s="474"/>
      <c r="J50" s="978"/>
      <c r="K50" s="474"/>
      <c r="L50" s="978"/>
      <c r="M50" s="978"/>
      <c r="N50" s="978"/>
      <c r="O50" s="474"/>
      <c r="P50" s="474"/>
      <c r="Q50" s="474"/>
      <c r="R50" s="474"/>
      <c r="S50" s="474"/>
      <c r="T50" s="474"/>
      <c r="U50" s="474"/>
      <c r="V50" s="474"/>
      <c r="W50" s="474"/>
      <c r="X50" s="474"/>
      <c r="Y50" s="474"/>
    </row>
    <row r="51" spans="1:25" x14ac:dyDescent="0.2">
      <c r="A51" s="474"/>
      <c r="B51" s="474"/>
      <c r="C51" s="474"/>
      <c r="D51" s="474"/>
      <c r="E51" s="474"/>
      <c r="F51" s="978"/>
      <c r="G51" s="474"/>
      <c r="H51" s="978"/>
      <c r="I51" s="474"/>
      <c r="J51" s="978"/>
      <c r="K51" s="474"/>
      <c r="L51" s="978"/>
      <c r="M51" s="978"/>
      <c r="N51" s="978"/>
      <c r="O51" s="474"/>
      <c r="P51" s="474"/>
      <c r="Q51" s="474"/>
      <c r="R51" s="474"/>
      <c r="S51" s="474"/>
      <c r="T51" s="474"/>
      <c r="U51" s="474"/>
      <c r="V51" s="474"/>
      <c r="W51" s="474"/>
      <c r="X51" s="474"/>
      <c r="Y51" s="474"/>
    </row>
    <row r="52" spans="1:25" x14ac:dyDescent="0.2">
      <c r="A52" s="474"/>
      <c r="B52" s="474"/>
      <c r="C52" s="474"/>
      <c r="D52" s="474"/>
      <c r="E52" s="474"/>
      <c r="F52" s="978"/>
      <c r="G52" s="474"/>
      <c r="H52" s="978"/>
      <c r="I52" s="474"/>
      <c r="J52" s="978"/>
      <c r="K52" s="474"/>
      <c r="L52" s="978"/>
      <c r="M52" s="978"/>
      <c r="N52" s="978"/>
      <c r="O52" s="474"/>
      <c r="P52" s="474"/>
      <c r="Q52" s="474"/>
      <c r="R52" s="474"/>
      <c r="S52" s="474"/>
      <c r="T52" s="474"/>
      <c r="U52" s="474"/>
      <c r="V52" s="474"/>
      <c r="W52" s="474"/>
      <c r="X52" s="474"/>
      <c r="Y52" s="474"/>
    </row>
    <row r="53" spans="1:25" x14ac:dyDescent="0.2">
      <c r="A53" s="474"/>
      <c r="B53" s="474"/>
      <c r="C53" s="474"/>
      <c r="D53" s="474"/>
      <c r="E53" s="474"/>
      <c r="F53" s="978"/>
      <c r="G53" s="474"/>
      <c r="H53" s="978"/>
      <c r="I53" s="474"/>
      <c r="J53" s="978"/>
      <c r="K53" s="474"/>
      <c r="L53" s="978"/>
      <c r="M53" s="978"/>
      <c r="N53" s="978"/>
      <c r="O53" s="474"/>
      <c r="P53" s="474"/>
      <c r="Q53" s="474"/>
      <c r="R53" s="474"/>
      <c r="S53" s="474"/>
      <c r="T53" s="474"/>
      <c r="U53" s="474"/>
      <c r="V53" s="474"/>
      <c r="W53" s="474"/>
      <c r="X53" s="474"/>
      <c r="Y53" s="474"/>
    </row>
    <row r="54" spans="1:25" x14ac:dyDescent="0.2">
      <c r="A54" s="474"/>
      <c r="B54" s="474"/>
      <c r="C54" s="474"/>
      <c r="D54" s="474"/>
      <c r="E54" s="474"/>
      <c r="F54" s="978"/>
      <c r="G54" s="474"/>
      <c r="H54" s="978"/>
      <c r="I54" s="474"/>
      <c r="J54" s="978"/>
      <c r="K54" s="474"/>
      <c r="L54" s="978"/>
      <c r="M54" s="978"/>
      <c r="N54" s="978"/>
      <c r="O54" s="474"/>
      <c r="P54" s="474"/>
      <c r="Q54" s="474"/>
      <c r="R54" s="474"/>
      <c r="S54" s="474"/>
      <c r="T54" s="474"/>
      <c r="U54" s="474"/>
      <c r="V54" s="474"/>
      <c r="W54" s="474"/>
      <c r="X54" s="474"/>
      <c r="Y54" s="474"/>
    </row>
    <row r="55" spans="1:25" x14ac:dyDescent="0.2">
      <c r="A55" s="474"/>
      <c r="B55" s="474"/>
      <c r="C55" s="474"/>
      <c r="D55" s="474"/>
      <c r="E55" s="474"/>
      <c r="F55" s="978"/>
      <c r="G55" s="474"/>
      <c r="H55" s="978"/>
      <c r="I55" s="474"/>
      <c r="J55" s="978"/>
      <c r="K55" s="474"/>
      <c r="L55" s="978"/>
      <c r="M55" s="978"/>
      <c r="N55" s="978"/>
      <c r="O55" s="474"/>
      <c r="P55" s="474"/>
      <c r="Q55" s="474"/>
      <c r="R55" s="474"/>
      <c r="S55" s="474"/>
      <c r="T55" s="474"/>
      <c r="U55" s="474"/>
      <c r="V55" s="474"/>
      <c r="W55" s="474"/>
      <c r="X55" s="474"/>
      <c r="Y55" s="474"/>
    </row>
    <row r="56" spans="1:25" x14ac:dyDescent="0.2">
      <c r="A56" s="474"/>
      <c r="B56" s="474"/>
      <c r="C56" s="474"/>
      <c r="D56" s="474"/>
      <c r="E56" s="474"/>
      <c r="F56" s="978"/>
      <c r="G56" s="474"/>
      <c r="H56" s="978"/>
      <c r="I56" s="474"/>
      <c r="J56" s="978"/>
      <c r="K56" s="474"/>
      <c r="L56" s="978"/>
      <c r="M56" s="978"/>
      <c r="N56" s="978"/>
      <c r="O56" s="474"/>
      <c r="P56" s="474"/>
      <c r="Q56" s="474"/>
      <c r="R56" s="474"/>
      <c r="S56" s="474"/>
      <c r="T56" s="474"/>
      <c r="U56" s="474"/>
      <c r="V56" s="474"/>
      <c r="W56" s="474"/>
      <c r="X56" s="474"/>
      <c r="Y56" s="474"/>
    </row>
    <row r="57" spans="1:25" x14ac:dyDescent="0.2">
      <c r="A57" s="474"/>
      <c r="B57" s="474"/>
      <c r="C57" s="474"/>
      <c r="D57" s="474"/>
      <c r="E57" s="474"/>
      <c r="F57" s="978"/>
      <c r="G57" s="474"/>
      <c r="H57" s="978"/>
      <c r="I57" s="474"/>
      <c r="J57" s="978"/>
      <c r="K57" s="474"/>
      <c r="L57" s="978"/>
      <c r="M57" s="978"/>
      <c r="N57" s="978"/>
      <c r="O57" s="474"/>
      <c r="P57" s="474"/>
      <c r="Q57" s="474"/>
      <c r="R57" s="474"/>
      <c r="S57" s="474"/>
      <c r="T57" s="474"/>
      <c r="U57" s="474"/>
      <c r="V57" s="474"/>
      <c r="W57" s="474"/>
      <c r="X57" s="474"/>
      <c r="Y57" s="474"/>
    </row>
    <row r="58" spans="1:25" x14ac:dyDescent="0.2">
      <c r="A58" s="474"/>
      <c r="B58" s="474"/>
      <c r="C58" s="474"/>
      <c r="D58" s="474"/>
      <c r="E58" s="474"/>
      <c r="F58" s="978"/>
      <c r="G58" s="474"/>
      <c r="H58" s="978"/>
      <c r="I58" s="474"/>
      <c r="J58" s="978"/>
      <c r="K58" s="474"/>
      <c r="L58" s="978"/>
      <c r="M58" s="978"/>
      <c r="N58" s="978"/>
      <c r="O58" s="474"/>
      <c r="P58" s="474"/>
      <c r="Q58" s="474"/>
      <c r="R58" s="474"/>
      <c r="S58" s="474"/>
      <c r="T58" s="474"/>
      <c r="U58" s="474"/>
      <c r="V58" s="474"/>
      <c r="W58" s="474"/>
      <c r="X58" s="474"/>
      <c r="Y58" s="474"/>
    </row>
    <row r="59" spans="1:25" x14ac:dyDescent="0.2">
      <c r="A59" s="474"/>
      <c r="B59" s="474"/>
      <c r="C59" s="474"/>
      <c r="D59" s="474"/>
      <c r="E59" s="474"/>
      <c r="F59" s="978"/>
      <c r="G59" s="474"/>
      <c r="H59" s="978"/>
      <c r="I59" s="474"/>
      <c r="J59" s="978"/>
      <c r="K59" s="474"/>
      <c r="L59" s="978"/>
      <c r="M59" s="978"/>
      <c r="N59" s="978"/>
      <c r="O59" s="474"/>
      <c r="P59" s="474"/>
      <c r="Q59" s="474"/>
      <c r="R59" s="474"/>
      <c r="S59" s="474"/>
      <c r="T59" s="474"/>
      <c r="U59" s="474"/>
      <c r="V59" s="474"/>
      <c r="W59" s="474"/>
      <c r="X59" s="474"/>
      <c r="Y59" s="474"/>
    </row>
    <row r="60" spans="1:25" x14ac:dyDescent="0.2">
      <c r="A60" s="474"/>
      <c r="B60" s="474"/>
      <c r="C60" s="474"/>
      <c r="D60" s="474"/>
      <c r="E60" s="474"/>
      <c r="F60" s="978"/>
      <c r="G60" s="474"/>
      <c r="H60" s="978"/>
      <c r="I60" s="474"/>
      <c r="J60" s="978"/>
      <c r="K60" s="474"/>
      <c r="L60" s="978"/>
      <c r="M60" s="978"/>
      <c r="N60" s="978"/>
      <c r="O60" s="474"/>
      <c r="P60" s="474"/>
      <c r="Q60" s="474"/>
      <c r="R60" s="474"/>
      <c r="S60" s="474"/>
      <c r="T60" s="474"/>
      <c r="U60" s="474"/>
      <c r="V60" s="474"/>
      <c r="W60" s="474"/>
      <c r="X60" s="474"/>
      <c r="Y60" s="474"/>
    </row>
    <row r="61" spans="1:25" x14ac:dyDescent="0.2">
      <c r="A61" s="474"/>
      <c r="B61" s="474"/>
      <c r="C61" s="474"/>
      <c r="D61" s="474"/>
      <c r="E61" s="474"/>
      <c r="F61" s="978"/>
      <c r="G61" s="474"/>
      <c r="H61" s="978"/>
      <c r="I61" s="474"/>
      <c r="J61" s="978"/>
      <c r="K61" s="474"/>
      <c r="L61" s="978"/>
      <c r="M61" s="978"/>
      <c r="N61" s="978"/>
      <c r="O61" s="474"/>
      <c r="P61" s="474"/>
      <c r="Q61" s="474"/>
      <c r="R61" s="474"/>
      <c r="S61" s="474"/>
      <c r="T61" s="474"/>
      <c r="U61" s="474"/>
      <c r="V61" s="474"/>
      <c r="W61" s="474"/>
      <c r="X61" s="474"/>
      <c r="Y61" s="474"/>
    </row>
    <row r="62" spans="1:25" x14ac:dyDescent="0.2">
      <c r="A62" s="474"/>
      <c r="B62" s="474"/>
      <c r="C62" s="474"/>
      <c r="D62" s="474"/>
      <c r="E62" s="474"/>
      <c r="F62" s="978"/>
      <c r="G62" s="474"/>
      <c r="H62" s="978"/>
      <c r="I62" s="474"/>
      <c r="J62" s="978"/>
      <c r="K62" s="474"/>
      <c r="L62" s="978"/>
      <c r="M62" s="978"/>
      <c r="N62" s="978"/>
      <c r="O62" s="474"/>
      <c r="P62" s="474"/>
      <c r="Q62" s="474"/>
      <c r="R62" s="474"/>
      <c r="S62" s="474"/>
      <c r="T62" s="474"/>
      <c r="U62" s="474"/>
      <c r="V62" s="474"/>
      <c r="W62" s="474"/>
      <c r="X62" s="474"/>
      <c r="Y62" s="474"/>
    </row>
    <row r="63" spans="1:25" x14ac:dyDescent="0.2">
      <c r="A63" s="474"/>
      <c r="B63" s="474"/>
      <c r="C63" s="474"/>
      <c r="D63" s="474"/>
      <c r="E63" s="474"/>
      <c r="F63" s="978"/>
      <c r="G63" s="474"/>
      <c r="H63" s="978"/>
      <c r="I63" s="474"/>
      <c r="J63" s="978"/>
      <c r="K63" s="474"/>
      <c r="L63" s="978"/>
      <c r="M63" s="978"/>
      <c r="N63" s="978"/>
      <c r="O63" s="474"/>
      <c r="P63" s="474"/>
      <c r="Q63" s="474"/>
      <c r="R63" s="474"/>
      <c r="S63" s="474"/>
      <c r="T63" s="474"/>
      <c r="U63" s="474"/>
      <c r="V63" s="474"/>
      <c r="W63" s="474"/>
      <c r="X63" s="474"/>
      <c r="Y63" s="474"/>
    </row>
    <row r="64" spans="1:25" x14ac:dyDescent="0.2">
      <c r="A64" s="474"/>
      <c r="B64" s="474"/>
      <c r="C64" s="474"/>
      <c r="D64" s="474"/>
      <c r="E64" s="474"/>
      <c r="F64" s="978"/>
      <c r="G64" s="474"/>
      <c r="H64" s="978"/>
      <c r="I64" s="474"/>
      <c r="J64" s="978"/>
      <c r="K64" s="474"/>
      <c r="L64" s="978"/>
      <c r="M64" s="978"/>
      <c r="N64" s="978"/>
      <c r="O64" s="474"/>
      <c r="P64" s="474"/>
      <c r="Q64" s="474"/>
      <c r="R64" s="474"/>
      <c r="S64" s="474"/>
      <c r="T64" s="474"/>
      <c r="U64" s="474"/>
      <c r="V64" s="474"/>
      <c r="W64" s="474"/>
      <c r="X64" s="474"/>
      <c r="Y64" s="474"/>
    </row>
    <row r="65" spans="1:25" x14ac:dyDescent="0.2">
      <c r="A65" s="474"/>
      <c r="B65" s="474"/>
      <c r="C65" s="474"/>
      <c r="D65" s="474"/>
      <c r="E65" s="474"/>
      <c r="F65" s="978"/>
      <c r="G65" s="474"/>
      <c r="H65" s="978"/>
      <c r="I65" s="474"/>
      <c r="J65" s="978"/>
      <c r="K65" s="474"/>
      <c r="L65" s="978"/>
      <c r="M65" s="978"/>
      <c r="N65" s="978"/>
      <c r="O65" s="474"/>
      <c r="P65" s="474"/>
      <c r="Q65" s="474"/>
      <c r="R65" s="474"/>
      <c r="S65" s="474"/>
      <c r="T65" s="474"/>
      <c r="U65" s="474"/>
      <c r="V65" s="474"/>
      <c r="W65" s="474"/>
      <c r="X65" s="474"/>
      <c r="Y65" s="474"/>
    </row>
    <row r="66" spans="1:25" x14ac:dyDescent="0.2">
      <c r="A66" s="474"/>
      <c r="B66" s="474"/>
      <c r="C66" s="474"/>
      <c r="D66" s="474"/>
      <c r="E66" s="474"/>
      <c r="F66" s="978"/>
      <c r="G66" s="474"/>
      <c r="H66" s="978"/>
      <c r="I66" s="474"/>
      <c r="J66" s="978"/>
      <c r="K66" s="474"/>
      <c r="L66" s="978"/>
      <c r="M66" s="978"/>
      <c r="N66" s="978"/>
      <c r="O66" s="474"/>
      <c r="P66" s="474"/>
      <c r="Q66" s="474"/>
      <c r="R66" s="474"/>
      <c r="S66" s="474"/>
      <c r="T66" s="474"/>
      <c r="U66" s="474"/>
      <c r="V66" s="474"/>
      <c r="W66" s="474"/>
      <c r="X66" s="474"/>
      <c r="Y66" s="474"/>
    </row>
    <row r="67" spans="1:25" x14ac:dyDescent="0.2">
      <c r="A67" s="474"/>
      <c r="B67" s="474"/>
      <c r="C67" s="474"/>
      <c r="D67" s="474"/>
      <c r="E67" s="474"/>
      <c r="F67" s="978"/>
      <c r="G67" s="474"/>
      <c r="H67" s="978"/>
      <c r="I67" s="474"/>
      <c r="J67" s="978"/>
      <c r="K67" s="474"/>
      <c r="L67" s="978"/>
      <c r="M67" s="978"/>
      <c r="N67" s="978"/>
      <c r="O67" s="474"/>
      <c r="P67" s="474"/>
      <c r="Q67" s="474"/>
      <c r="R67" s="474"/>
      <c r="S67" s="474"/>
      <c r="T67" s="474"/>
      <c r="U67" s="474"/>
      <c r="V67" s="474"/>
      <c r="W67" s="474"/>
      <c r="X67" s="474"/>
      <c r="Y67" s="474"/>
    </row>
  </sheetData>
  <printOptions horizontalCentered="1"/>
  <pageMargins left="0.25" right="0.25" top="0.25" bottom="0" header="0" footer="0.1"/>
  <pageSetup scale="62" firstPageNumber="5" orientation="landscape" useFirstPageNumber="1" r:id="rId1"/>
  <headerFooter scaleWithDoc="0">
    <oddFooter>&amp;R&amp;"Tahoma,Regular"&amp;7Page 23</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F4969-25D9-4E73-9DEE-652BA8A1B23A}">
  <sheetPr>
    <tabColor theme="9" tint="0.39997558519241921"/>
    <pageSetUpPr autoPageBreaks="0" fitToPage="1"/>
  </sheetPr>
  <dimension ref="A1:X136"/>
  <sheetViews>
    <sheetView showGridLines="0" tabSelected="1" zoomScaleNormal="100" workbookViewId="0">
      <pane xSplit="1" ySplit="6" topLeftCell="O33" activePane="bottomRight" state="frozen"/>
      <selection pane="topRight"/>
      <selection pane="bottomLeft"/>
      <selection pane="bottomRight"/>
    </sheetView>
  </sheetViews>
  <sheetFormatPr defaultColWidth="9.140625" defaultRowHeight="12.75" outlineLevelCol="1" x14ac:dyDescent="0.2"/>
  <cols>
    <col min="1" max="1" width="76.28515625" style="455" customWidth="1"/>
    <col min="2" max="2" width="10.140625" style="455" customWidth="1"/>
    <col min="3" max="3" width="2.5703125" style="455" customWidth="1"/>
    <col min="4" max="4" width="8.7109375" style="455" customWidth="1"/>
    <col min="5" max="5" width="2.5703125" style="455" customWidth="1"/>
    <col min="6" max="6" width="9.42578125" style="455" customWidth="1"/>
    <col min="7" max="7" width="2.5703125" style="455" customWidth="1"/>
    <col min="8" max="8" width="8.7109375" style="455" customWidth="1"/>
    <col min="9" max="9" width="2.5703125" style="455" customWidth="1"/>
    <col min="10" max="10" width="8.7109375" style="455" customWidth="1"/>
    <col min="11" max="11" width="1.5703125" style="455" customWidth="1"/>
    <col min="12" max="12" width="8.7109375" style="455" customWidth="1"/>
    <col min="13" max="13" width="1.42578125" style="455" customWidth="1" outlineLevel="1"/>
    <col min="14" max="14" width="9.7109375" style="455" customWidth="1" outlineLevel="1"/>
    <col min="15" max="15" width="2.5703125" style="455" customWidth="1" outlineLevel="1"/>
    <col min="16" max="16" width="8.7109375" style="455" customWidth="1" outlineLevel="1"/>
    <col min="17" max="17" width="1.42578125" style="455" customWidth="1" outlineLevel="1"/>
    <col min="18" max="18" width="8.7109375" style="455" customWidth="1" outlineLevel="1"/>
    <col min="19" max="19" width="0.7109375" style="455" customWidth="1"/>
    <col min="20" max="20" width="0.7109375" style="455" customWidth="1" outlineLevel="1"/>
    <col min="21" max="21" width="8.7109375" style="455" customWidth="1" outlineLevel="1"/>
    <col min="22" max="23" width="1.85546875" style="455" customWidth="1"/>
    <col min="24" max="24" width="3" style="455" customWidth="1"/>
    <col min="25" max="16384" width="9.140625" style="455"/>
  </cols>
  <sheetData>
    <row r="1" spans="1:24" x14ac:dyDescent="0.2">
      <c r="A1" s="654"/>
      <c r="B1" s="655"/>
      <c r="C1" s="655"/>
      <c r="D1" s="655"/>
      <c r="E1" s="655"/>
      <c r="F1" s="655"/>
      <c r="G1" s="655"/>
      <c r="H1" s="655"/>
      <c r="I1" s="655"/>
      <c r="J1" s="655"/>
      <c r="K1" s="655"/>
      <c r="L1" s="655"/>
      <c r="M1" s="655"/>
      <c r="N1" s="655"/>
      <c r="O1" s="655"/>
      <c r="P1" s="655"/>
      <c r="Q1" s="655"/>
      <c r="R1" s="655"/>
      <c r="S1" s="655"/>
      <c r="T1" s="655"/>
      <c r="U1" s="657"/>
      <c r="V1" s="1146"/>
    </row>
    <row r="2" spans="1:24" ht="18" x14ac:dyDescent="0.25">
      <c r="A2" s="659" t="s">
        <v>554</v>
      </c>
      <c r="B2" s="660"/>
      <c r="C2" s="660"/>
      <c r="D2" s="661"/>
      <c r="E2" s="661"/>
      <c r="F2" s="661"/>
      <c r="G2" s="661"/>
      <c r="H2" s="661"/>
      <c r="I2" s="661"/>
      <c r="J2" s="661"/>
      <c r="K2" s="661"/>
      <c r="L2" s="141"/>
      <c r="M2" s="141"/>
      <c r="N2" s="141"/>
      <c r="O2" s="141"/>
      <c r="P2" s="141"/>
      <c r="Q2" s="141"/>
      <c r="R2" s="141"/>
      <c r="S2" s="141"/>
      <c r="T2" s="142"/>
      <c r="U2" s="663" t="s">
        <v>34</v>
      </c>
      <c r="V2" s="144"/>
      <c r="W2" s="145"/>
      <c r="X2" s="145"/>
    </row>
    <row r="3" spans="1:24" x14ac:dyDescent="0.2">
      <c r="A3" s="666" t="s">
        <v>282</v>
      </c>
      <c r="B3" s="665"/>
      <c r="C3" s="665"/>
      <c r="V3" s="668"/>
    </row>
    <row r="4" spans="1:24" ht="14.25" x14ac:dyDescent="0.2">
      <c r="A4" s="669"/>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156"/>
      <c r="T4" s="156"/>
      <c r="U4" s="155" t="s">
        <v>37</v>
      </c>
      <c r="V4" s="668"/>
    </row>
    <row r="5" spans="1:24"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156"/>
      <c r="T5" s="156"/>
      <c r="U5" s="154" t="s">
        <v>971</v>
      </c>
      <c r="V5" s="668"/>
    </row>
    <row r="6" spans="1:24" ht="15" thickBot="1" x14ac:dyDescent="0.25">
      <c r="A6" s="670"/>
      <c r="B6" s="767"/>
      <c r="C6" s="767"/>
      <c r="D6" s="767"/>
      <c r="E6" s="767"/>
      <c r="F6" s="767"/>
      <c r="G6" s="767"/>
      <c r="H6" s="767"/>
      <c r="I6" s="767"/>
      <c r="J6" s="767"/>
      <c r="K6" s="163"/>
      <c r="L6" s="161" t="s">
        <v>977</v>
      </c>
      <c r="M6" s="163"/>
      <c r="N6" s="767"/>
      <c r="O6" s="767"/>
      <c r="P6" s="767"/>
      <c r="Q6" s="163"/>
      <c r="R6" s="161" t="s">
        <v>978</v>
      </c>
      <c r="S6" s="162"/>
      <c r="T6" s="162"/>
      <c r="U6" s="767"/>
      <c r="V6" s="672"/>
    </row>
    <row r="7" spans="1:24" x14ac:dyDescent="0.2">
      <c r="A7" s="673"/>
      <c r="B7" s="673"/>
      <c r="C7" s="673"/>
      <c r="D7" s="674"/>
      <c r="E7" s="674"/>
      <c r="F7" s="674"/>
      <c r="G7" s="674"/>
      <c r="H7" s="674"/>
      <c r="I7" s="674"/>
      <c r="J7" s="674"/>
      <c r="K7" s="674"/>
      <c r="L7" s="674"/>
      <c r="M7" s="674"/>
      <c r="N7" s="674"/>
      <c r="O7" s="674"/>
      <c r="P7" s="674"/>
      <c r="Q7" s="674"/>
      <c r="T7" s="675"/>
      <c r="U7" s="674"/>
    </row>
    <row r="8" spans="1:24" ht="13.5" thickBot="1" x14ac:dyDescent="0.25">
      <c r="A8" s="676" t="s">
        <v>478</v>
      </c>
      <c r="B8" s="673"/>
      <c r="C8" s="673"/>
      <c r="D8" s="674"/>
      <c r="E8" s="674"/>
      <c r="F8" s="674"/>
      <c r="G8" s="674"/>
      <c r="H8" s="674"/>
      <c r="I8" s="674"/>
      <c r="J8" s="674"/>
      <c r="K8" s="674"/>
      <c r="L8" s="674"/>
      <c r="M8" s="674"/>
      <c r="N8" s="674"/>
      <c r="O8" s="674"/>
      <c r="P8" s="674"/>
      <c r="Q8" s="674"/>
      <c r="T8" s="675"/>
      <c r="U8" s="674"/>
    </row>
    <row r="9" spans="1:24" x14ac:dyDescent="0.2">
      <c r="A9" s="1147" t="s">
        <v>283</v>
      </c>
      <c r="B9" s="1148"/>
      <c r="C9" s="1148"/>
      <c r="D9" s="1149"/>
      <c r="E9" s="1149"/>
      <c r="F9" s="1150"/>
      <c r="G9" s="1150"/>
      <c r="H9" s="1150"/>
      <c r="I9" s="1150"/>
      <c r="J9" s="1151"/>
      <c r="L9" s="182"/>
      <c r="M9" s="1152"/>
      <c r="N9" s="1153"/>
      <c r="O9" s="1149"/>
      <c r="P9" s="1151"/>
      <c r="R9" s="875"/>
      <c r="S9" s="184"/>
      <c r="T9" s="1154"/>
      <c r="U9" s="1155"/>
    </row>
    <row r="10" spans="1:24" x14ac:dyDescent="0.2">
      <c r="A10" s="1156" t="s">
        <v>284</v>
      </c>
      <c r="B10" s="1157">
        <v>710</v>
      </c>
      <c r="C10" s="1158"/>
      <c r="D10" s="1157">
        <v>658</v>
      </c>
      <c r="E10" s="1157"/>
      <c r="F10" s="1159">
        <v>736</v>
      </c>
      <c r="G10" s="1159"/>
      <c r="H10" s="1159">
        <v>704</v>
      </c>
      <c r="I10" s="1159"/>
      <c r="J10" s="1160">
        <v>680</v>
      </c>
      <c r="L10" s="199">
        <v>4.4117647058823532E-2</v>
      </c>
      <c r="M10" s="1152"/>
      <c r="N10" s="1161">
        <v>1368</v>
      </c>
      <c r="O10" s="1157"/>
      <c r="P10" s="1160">
        <v>1375</v>
      </c>
      <c r="R10" s="739">
        <v>-5.0909090909090913E-3</v>
      </c>
      <c r="S10" s="184"/>
      <c r="T10" s="1154"/>
      <c r="U10" s="1739">
        <v>2815</v>
      </c>
    </row>
    <row r="11" spans="1:24" x14ac:dyDescent="0.2">
      <c r="A11" s="1156" t="s">
        <v>285</v>
      </c>
      <c r="B11" s="1157">
        <v>66</v>
      </c>
      <c r="C11" s="1158"/>
      <c r="D11" s="1157">
        <v>43</v>
      </c>
      <c r="E11" s="1157"/>
      <c r="F11" s="1159">
        <v>87</v>
      </c>
      <c r="G11" s="1159"/>
      <c r="H11" s="1159">
        <v>66</v>
      </c>
      <c r="I11" s="1159"/>
      <c r="J11" s="1160">
        <v>64</v>
      </c>
      <c r="L11" s="199">
        <v>3.125E-2</v>
      </c>
      <c r="M11" s="1152"/>
      <c r="N11" s="1161">
        <v>109</v>
      </c>
      <c r="O11" s="1157"/>
      <c r="P11" s="1160">
        <v>127</v>
      </c>
      <c r="R11" s="739">
        <v>-0.14173228346456693</v>
      </c>
      <c r="S11" s="184"/>
      <c r="T11" s="1154"/>
      <c r="U11" s="1739">
        <v>280</v>
      </c>
    </row>
    <row r="12" spans="1:24" x14ac:dyDescent="0.2">
      <c r="A12" s="1156" t="s">
        <v>141</v>
      </c>
      <c r="B12" s="1157">
        <v>105</v>
      </c>
      <c r="C12" s="1158"/>
      <c r="D12" s="1157">
        <v>101</v>
      </c>
      <c r="E12" s="1157"/>
      <c r="F12" s="1159">
        <v>104</v>
      </c>
      <c r="G12" s="1159"/>
      <c r="H12" s="1159">
        <v>112</v>
      </c>
      <c r="I12" s="1159"/>
      <c r="J12" s="1160">
        <v>160</v>
      </c>
      <c r="L12" s="199">
        <v>-0.34375</v>
      </c>
      <c r="M12" s="1152"/>
      <c r="N12" s="1161">
        <v>206</v>
      </c>
      <c r="O12" s="1157"/>
      <c r="P12" s="1160">
        <v>334</v>
      </c>
      <c r="R12" s="739">
        <v>-0.38323353293413176</v>
      </c>
      <c r="S12" s="184"/>
      <c r="T12" s="1154"/>
      <c r="U12" s="1739">
        <v>550</v>
      </c>
    </row>
    <row r="13" spans="1:24" ht="12.75" customHeight="1" x14ac:dyDescent="0.2">
      <c r="A13" s="1156" t="s">
        <v>286</v>
      </c>
      <c r="B13" s="1163">
        <v>36</v>
      </c>
      <c r="C13" s="1157"/>
      <c r="D13" s="1163">
        <v>31</v>
      </c>
      <c r="E13" s="1157"/>
      <c r="F13" s="1164">
        <v>27</v>
      </c>
      <c r="G13" s="1159"/>
      <c r="H13" s="1164">
        <v>24</v>
      </c>
      <c r="I13" s="1159"/>
      <c r="J13" s="1160">
        <v>18</v>
      </c>
      <c r="K13" s="1165"/>
      <c r="L13" s="199">
        <v>1</v>
      </c>
      <c r="M13" s="1152"/>
      <c r="N13" s="1161">
        <v>67</v>
      </c>
      <c r="O13" s="1157"/>
      <c r="P13" s="1160">
        <v>28</v>
      </c>
      <c r="Q13" s="724"/>
      <c r="R13" s="739">
        <v>1.3928571428571428</v>
      </c>
      <c r="S13" s="184"/>
      <c r="T13" s="1166"/>
      <c r="U13" s="1739">
        <v>79</v>
      </c>
    </row>
    <row r="14" spans="1:24" ht="12.75" customHeight="1" x14ac:dyDescent="0.2">
      <c r="A14" s="1156" t="s">
        <v>287</v>
      </c>
      <c r="B14" s="1163">
        <v>1189</v>
      </c>
      <c r="C14" s="1157"/>
      <c r="D14" s="1163">
        <v>1177</v>
      </c>
      <c r="E14" s="1157"/>
      <c r="F14" s="1164">
        <v>1148</v>
      </c>
      <c r="G14" s="1159"/>
      <c r="H14" s="1164">
        <v>1106</v>
      </c>
      <c r="I14" s="1159"/>
      <c r="J14" s="1160">
        <v>1001</v>
      </c>
      <c r="K14" s="1165"/>
      <c r="L14" s="199">
        <v>0.18781218781218781</v>
      </c>
      <c r="M14" s="1152"/>
      <c r="N14" s="1161">
        <v>2366</v>
      </c>
      <c r="O14" s="1157"/>
      <c r="P14" s="1160">
        <v>2139</v>
      </c>
      <c r="Q14" s="724"/>
      <c r="R14" s="739">
        <v>0.10612435717625059</v>
      </c>
      <c r="S14" s="184"/>
      <c r="T14" s="1166"/>
      <c r="U14" s="1739">
        <v>4393</v>
      </c>
    </row>
    <row r="15" spans="1:24" x14ac:dyDescent="0.2">
      <c r="A15" s="1167" t="s">
        <v>283</v>
      </c>
      <c r="B15" s="1168">
        <v>2106</v>
      </c>
      <c r="C15" s="1169"/>
      <c r="D15" s="1168">
        <v>2010</v>
      </c>
      <c r="E15" s="1169"/>
      <c r="F15" s="1170">
        <v>2102</v>
      </c>
      <c r="G15" s="1171"/>
      <c r="H15" s="1170">
        <v>2012</v>
      </c>
      <c r="I15" s="1171"/>
      <c r="J15" s="1172">
        <v>1923</v>
      </c>
      <c r="K15" s="1165"/>
      <c r="L15" s="248">
        <v>9.5163806552262087E-2</v>
      </c>
      <c r="M15" s="1152"/>
      <c r="N15" s="1173">
        <v>4116</v>
      </c>
      <c r="O15" s="1169"/>
      <c r="P15" s="1172">
        <v>4003</v>
      </c>
      <c r="Q15" s="724"/>
      <c r="R15" s="743">
        <v>2.8228828378715962E-2</v>
      </c>
      <c r="S15" s="184"/>
      <c r="T15" s="1166"/>
      <c r="U15" s="1174">
        <v>8117</v>
      </c>
    </row>
    <row r="16" spans="1:24" ht="9" customHeight="1" x14ac:dyDescent="0.2">
      <c r="A16" s="1175"/>
      <c r="B16" s="1163"/>
      <c r="C16" s="1157"/>
      <c r="D16" s="1163"/>
      <c r="E16" s="1157"/>
      <c r="F16" s="1164"/>
      <c r="G16" s="1159"/>
      <c r="H16" s="1164"/>
      <c r="I16" s="1159"/>
      <c r="J16" s="1160"/>
      <c r="K16" s="1165"/>
      <c r="L16" s="199"/>
      <c r="M16" s="1152"/>
      <c r="N16" s="1161"/>
      <c r="O16" s="1157"/>
      <c r="P16" s="1160"/>
      <c r="Q16" s="724"/>
      <c r="R16" s="739"/>
      <c r="S16" s="184"/>
      <c r="T16" s="1166"/>
      <c r="U16" s="1162"/>
    </row>
    <row r="17" spans="1:21" x14ac:dyDescent="0.2">
      <c r="A17" s="1176" t="s">
        <v>288</v>
      </c>
      <c r="B17" s="1163"/>
      <c r="C17" s="1157"/>
      <c r="D17" s="1163"/>
      <c r="E17" s="1157"/>
      <c r="F17" s="1164"/>
      <c r="G17" s="1159"/>
      <c r="H17" s="1164"/>
      <c r="I17" s="1159"/>
      <c r="J17" s="1160"/>
      <c r="K17" s="1165"/>
      <c r="L17" s="199"/>
      <c r="M17" s="1152"/>
      <c r="N17" s="1161"/>
      <c r="O17" s="1157"/>
      <c r="P17" s="1160"/>
      <c r="Q17" s="724"/>
      <c r="R17" s="739"/>
      <c r="S17" s="184"/>
      <c r="T17" s="1166"/>
      <c r="U17" s="1162"/>
    </row>
    <row r="18" spans="1:21" x14ac:dyDescent="0.2">
      <c r="A18" s="1177" t="s">
        <v>289</v>
      </c>
      <c r="B18" s="1163">
        <v>-2065</v>
      </c>
      <c r="C18" s="1157"/>
      <c r="D18" s="1163">
        <v>-1888</v>
      </c>
      <c r="E18" s="1157"/>
      <c r="F18" s="1164">
        <v>-2152</v>
      </c>
      <c r="G18" s="1159"/>
      <c r="H18" s="1164">
        <v>-2058</v>
      </c>
      <c r="I18" s="1159"/>
      <c r="J18" s="1160">
        <v>-1799</v>
      </c>
      <c r="K18" s="1165"/>
      <c r="L18" s="199">
        <v>-0.14785992217898833</v>
      </c>
      <c r="M18" s="1152"/>
      <c r="N18" s="1161">
        <v>-3953</v>
      </c>
      <c r="O18" s="1157"/>
      <c r="P18" s="1160">
        <v>-4014</v>
      </c>
      <c r="Q18" s="724"/>
      <c r="R18" s="199">
        <v>1.5196811160936722E-2</v>
      </c>
      <c r="S18" s="184"/>
      <c r="T18" s="1166"/>
      <c r="U18" s="1162">
        <v>-8224</v>
      </c>
    </row>
    <row r="19" spans="1:21" x14ac:dyDescent="0.2">
      <c r="A19" s="1177" t="s">
        <v>290</v>
      </c>
      <c r="B19" s="1163">
        <v>-1</v>
      </c>
      <c r="C19" s="1157"/>
      <c r="D19" s="1163">
        <v>-4</v>
      </c>
      <c r="E19" s="1157"/>
      <c r="F19" s="1164">
        <v>-16</v>
      </c>
      <c r="G19" s="1159"/>
      <c r="H19" s="1164">
        <v>-60</v>
      </c>
      <c r="I19" s="1159"/>
      <c r="J19" s="1160">
        <v>4</v>
      </c>
      <c r="K19" s="1165"/>
      <c r="L19" s="199" t="s">
        <v>528</v>
      </c>
      <c r="M19" s="1152"/>
      <c r="N19" s="1161">
        <v>-5</v>
      </c>
      <c r="O19" s="1157"/>
      <c r="P19" s="1160">
        <v>2</v>
      </c>
      <c r="Q19" s="724"/>
      <c r="R19" s="199" t="s">
        <v>528</v>
      </c>
      <c r="S19" s="184"/>
      <c r="T19" s="1166"/>
      <c r="U19" s="1162">
        <v>-74</v>
      </c>
    </row>
    <row r="20" spans="1:21" x14ac:dyDescent="0.2">
      <c r="A20" s="1177" t="s">
        <v>291</v>
      </c>
      <c r="B20" s="1163">
        <v>426</v>
      </c>
      <c r="C20" s="1157"/>
      <c r="D20" s="1163">
        <v>328</v>
      </c>
      <c r="E20" s="1157"/>
      <c r="F20" s="1164">
        <v>559</v>
      </c>
      <c r="G20" s="1159"/>
      <c r="H20" s="1164">
        <v>567</v>
      </c>
      <c r="I20" s="1159"/>
      <c r="J20" s="1160">
        <v>396</v>
      </c>
      <c r="K20" s="1165"/>
      <c r="L20" s="199">
        <v>7.575757575757576E-2</v>
      </c>
      <c r="M20" s="1152"/>
      <c r="N20" s="1161">
        <v>754</v>
      </c>
      <c r="O20" s="1157"/>
      <c r="P20" s="1160">
        <v>921</v>
      </c>
      <c r="Q20" s="724"/>
      <c r="R20" s="199">
        <v>-0.18132464712269272</v>
      </c>
      <c r="S20" s="184"/>
      <c r="T20" s="1166"/>
      <c r="U20" s="1162">
        <v>2047</v>
      </c>
    </row>
    <row r="21" spans="1:21" x14ac:dyDescent="0.2">
      <c r="A21" s="1178" t="s">
        <v>292</v>
      </c>
      <c r="B21" s="1179">
        <v>-179</v>
      </c>
      <c r="C21" s="1180"/>
      <c r="D21" s="1179">
        <v>-171</v>
      </c>
      <c r="E21" s="1180"/>
      <c r="F21" s="1181">
        <v>-163</v>
      </c>
      <c r="G21" s="1182"/>
      <c r="H21" s="1181">
        <v>-151</v>
      </c>
      <c r="I21" s="1182"/>
      <c r="J21" s="1183">
        <v>-153</v>
      </c>
      <c r="K21" s="1165"/>
      <c r="L21" s="214">
        <v>-0.16993464052287582</v>
      </c>
      <c r="M21" s="1152"/>
      <c r="N21" s="1184">
        <v>-350</v>
      </c>
      <c r="O21" s="1180"/>
      <c r="P21" s="1183">
        <v>-271</v>
      </c>
      <c r="Q21" s="724"/>
      <c r="R21" s="214">
        <v>-0.29151291512915128</v>
      </c>
      <c r="S21" s="184"/>
      <c r="T21" s="1166"/>
      <c r="U21" s="1162">
        <v>-585</v>
      </c>
    </row>
    <row r="22" spans="1:21" x14ac:dyDescent="0.2">
      <c r="A22" s="1185" t="s">
        <v>288</v>
      </c>
      <c r="B22" s="1179">
        <v>-1819</v>
      </c>
      <c r="C22" s="1180"/>
      <c r="D22" s="1179">
        <v>-1735</v>
      </c>
      <c r="E22" s="1180"/>
      <c r="F22" s="1181">
        <v>-1772</v>
      </c>
      <c r="G22" s="1182"/>
      <c r="H22" s="1181">
        <v>-1702</v>
      </c>
      <c r="I22" s="1182"/>
      <c r="J22" s="1186">
        <v>-1552</v>
      </c>
      <c r="K22" s="1165"/>
      <c r="L22" s="214">
        <v>-0.1720360824742268</v>
      </c>
      <c r="M22" s="1152"/>
      <c r="N22" s="1187">
        <v>-3554</v>
      </c>
      <c r="O22" s="1180"/>
      <c r="P22" s="1186">
        <v>-3362</v>
      </c>
      <c r="Q22" s="724"/>
      <c r="R22" s="742">
        <v>-5.7108863771564544E-2</v>
      </c>
      <c r="S22" s="184"/>
      <c r="T22" s="1166"/>
      <c r="U22" s="1188">
        <v>-6836</v>
      </c>
    </row>
    <row r="23" spans="1:21" ht="8.25" customHeight="1" x14ac:dyDescent="0.2">
      <c r="A23" s="1175"/>
      <c r="B23" s="1163"/>
      <c r="C23" s="1157"/>
      <c r="D23" s="1163"/>
      <c r="E23" s="1157"/>
      <c r="F23" s="1164"/>
      <c r="G23" s="1159"/>
      <c r="H23" s="1164"/>
      <c r="I23" s="1159"/>
      <c r="J23" s="1189"/>
      <c r="K23" s="1165"/>
      <c r="L23" s="199"/>
      <c r="M23" s="1152"/>
      <c r="N23" s="1190"/>
      <c r="O23" s="1157"/>
      <c r="P23" s="1189"/>
      <c r="Q23" s="724"/>
      <c r="R23" s="739"/>
      <c r="S23" s="184"/>
      <c r="T23" s="1166"/>
      <c r="U23" s="1191"/>
    </row>
    <row r="24" spans="1:21" x14ac:dyDescent="0.2">
      <c r="A24" s="1156" t="s">
        <v>293</v>
      </c>
      <c r="B24" s="1163">
        <v>-373</v>
      </c>
      <c r="C24" s="1157"/>
      <c r="D24" s="1163">
        <v>-379</v>
      </c>
      <c r="E24" s="1157"/>
      <c r="F24" s="1164">
        <v>-385</v>
      </c>
      <c r="G24" s="1159"/>
      <c r="H24" s="1164">
        <v>-295</v>
      </c>
      <c r="I24" s="1159"/>
      <c r="J24" s="1189">
        <v>-324</v>
      </c>
      <c r="K24" s="1165"/>
      <c r="L24" s="199">
        <v>-0.15123456790123457</v>
      </c>
      <c r="M24" s="1152"/>
      <c r="N24" s="1190">
        <v>-752</v>
      </c>
      <c r="O24" s="1157"/>
      <c r="P24" s="1189">
        <v>-652</v>
      </c>
      <c r="Q24" s="724"/>
      <c r="R24" s="739">
        <v>-0.15337423312883436</v>
      </c>
      <c r="S24" s="184"/>
      <c r="T24" s="1166"/>
      <c r="U24" s="1191">
        <v>-1332</v>
      </c>
    </row>
    <row r="25" spans="1:21" x14ac:dyDescent="0.2">
      <c r="A25" s="1192" t="s">
        <v>294</v>
      </c>
      <c r="B25" s="1179">
        <v>348</v>
      </c>
      <c r="C25" s="1180"/>
      <c r="D25" s="1179">
        <v>363</v>
      </c>
      <c r="E25" s="1180"/>
      <c r="F25" s="1181">
        <v>356</v>
      </c>
      <c r="G25" s="1182"/>
      <c r="H25" s="1181">
        <v>304</v>
      </c>
      <c r="I25" s="1182"/>
      <c r="J25" s="1186">
        <v>246</v>
      </c>
      <c r="K25" s="1165"/>
      <c r="L25" s="214">
        <v>0.41463414634146339</v>
      </c>
      <c r="M25" s="1152"/>
      <c r="N25" s="1187">
        <v>711</v>
      </c>
      <c r="O25" s="1180"/>
      <c r="P25" s="1186">
        <v>581</v>
      </c>
      <c r="Q25" s="724"/>
      <c r="R25" s="742">
        <v>0.22375215146299485</v>
      </c>
      <c r="S25" s="184"/>
      <c r="T25" s="1166"/>
      <c r="U25" s="1193">
        <v>1241</v>
      </c>
    </row>
    <row r="26" spans="1:21" x14ac:dyDescent="0.2">
      <c r="A26" s="1194" t="s">
        <v>295</v>
      </c>
      <c r="B26" s="1180">
        <v>-25</v>
      </c>
      <c r="C26" s="1195"/>
      <c r="D26" s="1180">
        <v>-16</v>
      </c>
      <c r="E26" s="1180"/>
      <c r="F26" s="1182">
        <v>-29</v>
      </c>
      <c r="G26" s="1182"/>
      <c r="H26" s="1182">
        <v>9</v>
      </c>
      <c r="I26" s="1182"/>
      <c r="J26" s="1183">
        <v>-78</v>
      </c>
      <c r="K26" s="1165"/>
      <c r="L26" s="214">
        <v>0.67948717948717952</v>
      </c>
      <c r="M26" s="1152"/>
      <c r="N26" s="1184">
        <v>-41</v>
      </c>
      <c r="O26" s="1180"/>
      <c r="P26" s="1183">
        <v>-71</v>
      </c>
      <c r="Q26" s="724"/>
      <c r="R26" s="742">
        <v>0.42253521126760563</v>
      </c>
      <c r="S26" s="184"/>
      <c r="T26" s="1166"/>
      <c r="U26" s="1196">
        <v>-91</v>
      </c>
    </row>
    <row r="27" spans="1:21" x14ac:dyDescent="0.2">
      <c r="A27" s="1197" t="s">
        <v>296</v>
      </c>
      <c r="B27" s="1180">
        <v>262</v>
      </c>
      <c r="C27" s="1195"/>
      <c r="D27" s="1180">
        <v>259</v>
      </c>
      <c r="E27" s="1180"/>
      <c r="F27" s="1182">
        <v>301</v>
      </c>
      <c r="G27" s="1182"/>
      <c r="H27" s="1182">
        <v>319</v>
      </c>
      <c r="I27" s="1182"/>
      <c r="J27" s="1183">
        <v>293</v>
      </c>
      <c r="K27" s="1165"/>
      <c r="L27" s="214">
        <v>-0.10580204778156997</v>
      </c>
      <c r="M27" s="1152"/>
      <c r="N27" s="1184">
        <v>521</v>
      </c>
      <c r="O27" s="1180"/>
      <c r="P27" s="1183">
        <v>570</v>
      </c>
      <c r="Q27" s="724"/>
      <c r="R27" s="742">
        <v>-8.5964912280701758E-2</v>
      </c>
      <c r="S27" s="184"/>
      <c r="T27" s="1166"/>
      <c r="U27" s="1196">
        <v>1190</v>
      </c>
    </row>
    <row r="28" spans="1:21" ht="9" customHeight="1" x14ac:dyDescent="0.2">
      <c r="A28" s="1176"/>
      <c r="B28" s="1157"/>
      <c r="C28" s="1158"/>
      <c r="D28" s="1157"/>
      <c r="E28" s="1157"/>
      <c r="F28" s="1159"/>
      <c r="G28" s="1159"/>
      <c r="H28" s="1159"/>
      <c r="I28" s="1159"/>
      <c r="J28" s="1160"/>
      <c r="K28" s="678"/>
      <c r="L28" s="199"/>
      <c r="M28" s="1152"/>
      <c r="N28" s="1198"/>
      <c r="O28" s="1157"/>
      <c r="P28" s="1160"/>
      <c r="Q28" s="678"/>
      <c r="R28" s="739"/>
      <c r="S28" s="184"/>
      <c r="T28" s="1166"/>
      <c r="U28" s="1162"/>
    </row>
    <row r="29" spans="1:21" x14ac:dyDescent="0.2">
      <c r="A29" s="1177" t="s">
        <v>297</v>
      </c>
      <c r="B29" s="1157">
        <v>1163</v>
      </c>
      <c r="C29" s="1158"/>
      <c r="D29" s="1157">
        <v>1082</v>
      </c>
      <c r="E29" s="1157"/>
      <c r="F29" s="1159">
        <v>1144</v>
      </c>
      <c r="G29" s="1159"/>
      <c r="H29" s="1159">
        <v>1104</v>
      </c>
      <c r="I29" s="1159"/>
      <c r="J29" s="1160">
        <v>1013</v>
      </c>
      <c r="K29" s="678"/>
      <c r="L29" s="199">
        <v>0.14807502467917077</v>
      </c>
      <c r="M29" s="1152"/>
      <c r="N29" s="1161">
        <v>2245</v>
      </c>
      <c r="O29" s="1157"/>
      <c r="P29" s="1160">
        <v>2022</v>
      </c>
      <c r="Q29" s="678"/>
      <c r="R29" s="199">
        <v>0.11028684470820969</v>
      </c>
      <c r="S29" s="184"/>
      <c r="T29" s="1166"/>
      <c r="U29" s="1162">
        <v>4270</v>
      </c>
    </row>
    <row r="30" spans="1:21" x14ac:dyDescent="0.2">
      <c r="A30" s="1177" t="s">
        <v>298</v>
      </c>
      <c r="B30" s="1157">
        <v>-180</v>
      </c>
      <c r="C30" s="1158"/>
      <c r="D30" s="1157">
        <v>404</v>
      </c>
      <c r="E30" s="1157"/>
      <c r="F30" s="1159">
        <v>-641</v>
      </c>
      <c r="G30" s="1159"/>
      <c r="H30" s="1159">
        <v>441</v>
      </c>
      <c r="I30" s="1159"/>
      <c r="J30" s="1160">
        <v>-2646</v>
      </c>
      <c r="K30" s="678"/>
      <c r="L30" s="199">
        <v>0.93197278911564629</v>
      </c>
      <c r="M30" s="1152"/>
      <c r="N30" s="1161">
        <v>224</v>
      </c>
      <c r="O30" s="1157"/>
      <c r="P30" s="1160">
        <v>-5062</v>
      </c>
      <c r="Q30" s="678"/>
      <c r="R30" s="199" t="s">
        <v>528</v>
      </c>
      <c r="S30" s="184"/>
      <c r="T30" s="1166"/>
      <c r="U30" s="1162">
        <v>-5262</v>
      </c>
    </row>
    <row r="31" spans="1:21" x14ac:dyDescent="0.2">
      <c r="A31" s="1177" t="s">
        <v>299</v>
      </c>
      <c r="B31" s="1157"/>
      <c r="C31" s="1158"/>
      <c r="D31" s="1157"/>
      <c r="E31" s="1157"/>
      <c r="F31" s="1159"/>
      <c r="G31" s="1159"/>
      <c r="H31" s="1159"/>
      <c r="I31" s="1159"/>
      <c r="J31" s="1160"/>
      <c r="K31" s="678"/>
      <c r="L31" s="199"/>
      <c r="M31" s="1152"/>
      <c r="N31" s="1161"/>
      <c r="O31" s="1157"/>
      <c r="P31" s="1160"/>
      <c r="Q31" s="678"/>
      <c r="R31" s="739"/>
      <c r="S31" s="184"/>
      <c r="T31" s="1166"/>
      <c r="U31" s="1162"/>
    </row>
    <row r="32" spans="1:21" x14ac:dyDescent="0.2">
      <c r="A32" s="1177" t="s">
        <v>300</v>
      </c>
      <c r="B32" s="1157">
        <v>-22</v>
      </c>
      <c r="C32" s="1158"/>
      <c r="D32" s="1157">
        <v>-23</v>
      </c>
      <c r="E32" s="1157"/>
      <c r="F32" s="1159">
        <v>-24</v>
      </c>
      <c r="G32" s="1159"/>
      <c r="H32" s="1159">
        <v>-20</v>
      </c>
      <c r="I32" s="1159"/>
      <c r="J32" s="1160">
        <v>-21</v>
      </c>
      <c r="K32" s="678"/>
      <c r="L32" s="199">
        <v>-4.7619047619047616E-2</v>
      </c>
      <c r="M32" s="1152"/>
      <c r="N32" s="1161">
        <v>-45</v>
      </c>
      <c r="O32" s="1157"/>
      <c r="P32" s="1160">
        <v>-44</v>
      </c>
      <c r="Q32" s="678"/>
      <c r="R32" s="739">
        <v>-2.2727272727272728E-2</v>
      </c>
      <c r="S32" s="184"/>
      <c r="T32" s="1166"/>
      <c r="U32" s="1162">
        <v>-88</v>
      </c>
    </row>
    <row r="33" spans="1:23" x14ac:dyDescent="0.2">
      <c r="A33" s="1199" t="s">
        <v>301</v>
      </c>
      <c r="B33" s="1157">
        <v>961</v>
      </c>
      <c r="C33" s="1158"/>
      <c r="D33" s="1157">
        <v>1463</v>
      </c>
      <c r="E33" s="1157"/>
      <c r="F33" s="1159">
        <v>479</v>
      </c>
      <c r="G33" s="1159"/>
      <c r="H33" s="1159">
        <v>1525</v>
      </c>
      <c r="I33" s="1159"/>
      <c r="J33" s="1160">
        <v>-1654</v>
      </c>
      <c r="K33" s="678"/>
      <c r="L33" s="199" t="s">
        <v>528</v>
      </c>
      <c r="M33" s="1152"/>
      <c r="N33" s="1161">
        <v>2424</v>
      </c>
      <c r="O33" s="1157"/>
      <c r="P33" s="1160">
        <v>-3084</v>
      </c>
      <c r="Q33" s="678"/>
      <c r="R33" s="739" t="s">
        <v>528</v>
      </c>
      <c r="S33" s="184"/>
      <c r="T33" s="1166"/>
      <c r="U33" s="1162">
        <v>-1080</v>
      </c>
    </row>
    <row r="34" spans="1:23" x14ac:dyDescent="0.2">
      <c r="A34" s="1199" t="s">
        <v>302</v>
      </c>
      <c r="B34" s="1157">
        <v>-644</v>
      </c>
      <c r="C34" s="1158"/>
      <c r="D34" s="1157">
        <v>-1024</v>
      </c>
      <c r="E34" s="1157"/>
      <c r="F34" s="1159">
        <v>-556</v>
      </c>
      <c r="G34" s="1159"/>
      <c r="H34" s="1159">
        <v>-489</v>
      </c>
      <c r="I34" s="1159"/>
      <c r="J34" s="1160">
        <v>600</v>
      </c>
      <c r="K34" s="678"/>
      <c r="L34" s="199" t="s">
        <v>528</v>
      </c>
      <c r="M34" s="1152"/>
      <c r="N34" s="1161">
        <v>-1668</v>
      </c>
      <c r="O34" s="1157"/>
      <c r="P34" s="1160">
        <v>826</v>
      </c>
      <c r="Q34" s="678"/>
      <c r="R34" s="739" t="s">
        <v>528</v>
      </c>
      <c r="S34" s="184"/>
      <c r="T34" s="1166"/>
      <c r="U34" s="1162">
        <v>-219</v>
      </c>
    </row>
    <row r="35" spans="1:23" x14ac:dyDescent="0.2">
      <c r="A35" s="1199" t="s">
        <v>303</v>
      </c>
      <c r="B35" s="1157">
        <v>14</v>
      </c>
      <c r="C35" s="1158"/>
      <c r="D35" s="1157">
        <v>7</v>
      </c>
      <c r="E35" s="1157"/>
      <c r="F35" s="1159">
        <v>-10</v>
      </c>
      <c r="G35" s="1159"/>
      <c r="H35" s="1159">
        <v>-91</v>
      </c>
      <c r="I35" s="1159"/>
      <c r="J35" s="1160">
        <v>3</v>
      </c>
      <c r="K35" s="678"/>
      <c r="L35" s="199">
        <v>3.6666666666666665</v>
      </c>
      <c r="M35" s="1152"/>
      <c r="N35" s="1161">
        <v>21</v>
      </c>
      <c r="O35" s="1157"/>
      <c r="P35" s="1160">
        <v>-1</v>
      </c>
      <c r="Q35" s="678"/>
      <c r="R35" s="739" t="s">
        <v>528</v>
      </c>
      <c r="S35" s="184"/>
      <c r="T35" s="1166"/>
      <c r="U35" s="1162">
        <v>-102</v>
      </c>
    </row>
    <row r="36" spans="1:23" x14ac:dyDescent="0.2">
      <c r="A36" s="1199" t="s">
        <v>479</v>
      </c>
      <c r="B36" s="1157">
        <v>36</v>
      </c>
      <c r="C36" s="1158"/>
      <c r="D36" s="1157">
        <v>37</v>
      </c>
      <c r="E36" s="1157"/>
      <c r="F36" s="1159">
        <v>38</v>
      </c>
      <c r="G36" s="1159"/>
      <c r="H36" s="1159">
        <v>37</v>
      </c>
      <c r="I36" s="1159"/>
      <c r="J36" s="1160">
        <v>38</v>
      </c>
      <c r="K36" s="678"/>
      <c r="L36" s="199">
        <v>-5.2631578947368418E-2</v>
      </c>
      <c r="M36" s="1152"/>
      <c r="N36" s="1161">
        <v>73</v>
      </c>
      <c r="O36" s="1157"/>
      <c r="P36" s="1160">
        <v>75</v>
      </c>
      <c r="Q36" s="678"/>
      <c r="R36" s="739">
        <v>-2.6666666666666668E-2</v>
      </c>
      <c r="S36" s="184"/>
      <c r="T36" s="1166"/>
      <c r="U36" s="1162">
        <v>150</v>
      </c>
    </row>
    <row r="37" spans="1:23" x14ac:dyDescent="0.2">
      <c r="A37" s="1199" t="s">
        <v>304</v>
      </c>
      <c r="B37" s="1163">
        <v>0</v>
      </c>
      <c r="C37" s="1157"/>
      <c r="D37" s="1163">
        <v>0</v>
      </c>
      <c r="E37" s="1157"/>
      <c r="F37" s="1164">
        <v>0</v>
      </c>
      <c r="G37" s="1159"/>
      <c r="H37" s="1164">
        <v>0</v>
      </c>
      <c r="I37" s="1159"/>
      <c r="J37" s="1160">
        <v>0</v>
      </c>
      <c r="K37" s="678"/>
      <c r="L37" s="199" t="s">
        <v>528</v>
      </c>
      <c r="M37" s="1152"/>
      <c r="N37" s="1161">
        <v>0</v>
      </c>
      <c r="O37" s="1157"/>
      <c r="P37" s="1160">
        <v>0</v>
      </c>
      <c r="Q37" s="678"/>
      <c r="R37" s="739" t="s">
        <v>528</v>
      </c>
      <c r="S37" s="184"/>
      <c r="T37" s="1166"/>
      <c r="U37" s="1162">
        <v>0</v>
      </c>
    </row>
    <row r="38" spans="1:23" x14ac:dyDescent="0.2">
      <c r="A38" s="1199" t="s">
        <v>305</v>
      </c>
      <c r="B38" s="1163">
        <v>-13</v>
      </c>
      <c r="C38" s="1157"/>
      <c r="D38" s="1163">
        <v>-20</v>
      </c>
      <c r="E38" s="1157"/>
      <c r="F38" s="1164">
        <v>-11</v>
      </c>
      <c r="G38" s="1159"/>
      <c r="H38" s="1164">
        <v>-14</v>
      </c>
      <c r="I38" s="1159"/>
      <c r="J38" s="1160">
        <v>-13</v>
      </c>
      <c r="K38" s="678"/>
      <c r="L38" s="199">
        <v>0</v>
      </c>
      <c r="M38" s="1152"/>
      <c r="N38" s="1161">
        <v>-33</v>
      </c>
      <c r="O38" s="1157"/>
      <c r="P38" s="1160">
        <v>-24</v>
      </c>
      <c r="Q38" s="678"/>
      <c r="R38" s="739">
        <v>-0.375</v>
      </c>
      <c r="S38" s="184"/>
      <c r="T38" s="1166"/>
      <c r="U38" s="1162">
        <v>-49</v>
      </c>
    </row>
    <row r="39" spans="1:23" x14ac:dyDescent="0.2">
      <c r="A39" s="1199" t="s">
        <v>306</v>
      </c>
      <c r="B39" s="1163">
        <v>0</v>
      </c>
      <c r="C39" s="1157"/>
      <c r="D39" s="1163">
        <v>0</v>
      </c>
      <c r="E39" s="1157"/>
      <c r="F39" s="1164">
        <v>0</v>
      </c>
      <c r="G39" s="1159"/>
      <c r="H39" s="1164">
        <v>0</v>
      </c>
      <c r="I39" s="1159"/>
      <c r="J39" s="1160">
        <v>0</v>
      </c>
      <c r="K39" s="678"/>
      <c r="L39" s="199" t="s">
        <v>528</v>
      </c>
      <c r="M39" s="1152"/>
      <c r="N39" s="1161">
        <v>0</v>
      </c>
      <c r="O39" s="1157"/>
      <c r="P39" s="1160">
        <v>0</v>
      </c>
      <c r="Q39" s="678"/>
      <c r="R39" s="739" t="s">
        <v>528</v>
      </c>
      <c r="S39" s="184"/>
      <c r="T39" s="1166"/>
      <c r="U39" s="1162">
        <v>0</v>
      </c>
    </row>
    <row r="40" spans="1:23" x14ac:dyDescent="0.2">
      <c r="A40" s="1177" t="s">
        <v>307</v>
      </c>
      <c r="B40" s="1163">
        <v>684</v>
      </c>
      <c r="C40" s="1157"/>
      <c r="D40" s="1163">
        <v>1841</v>
      </c>
      <c r="E40" s="1157"/>
      <c r="F40" s="1164">
        <v>1860</v>
      </c>
      <c r="G40" s="1159"/>
      <c r="H40" s="1164">
        <v>-154</v>
      </c>
      <c r="I40" s="1159"/>
      <c r="J40" s="1160">
        <v>-3944</v>
      </c>
      <c r="K40" s="678"/>
      <c r="L40" s="199" t="s">
        <v>528</v>
      </c>
      <c r="M40" s="1152"/>
      <c r="N40" s="1161">
        <v>2525</v>
      </c>
      <c r="O40" s="1157"/>
      <c r="P40" s="1160">
        <v>-6266</v>
      </c>
      <c r="Q40" s="678"/>
      <c r="R40" s="739" t="s">
        <v>528</v>
      </c>
      <c r="S40" s="184"/>
      <c r="T40" s="1166"/>
      <c r="U40" s="1162">
        <v>-4560</v>
      </c>
    </row>
    <row r="41" spans="1:23" ht="25.5" x14ac:dyDescent="0.2">
      <c r="A41" s="1200" t="s">
        <v>308</v>
      </c>
      <c r="B41" s="1163">
        <v>-684</v>
      </c>
      <c r="C41" s="1157"/>
      <c r="D41" s="1163">
        <v>-1841</v>
      </c>
      <c r="E41" s="1157"/>
      <c r="F41" s="1164">
        <v>-1860</v>
      </c>
      <c r="G41" s="1159"/>
      <c r="H41" s="1164">
        <v>154</v>
      </c>
      <c r="I41" s="1159"/>
      <c r="J41" s="1160">
        <v>3944</v>
      </c>
      <c r="K41" s="678"/>
      <c r="L41" s="199" t="s">
        <v>528</v>
      </c>
      <c r="M41" s="1152"/>
      <c r="N41" s="1161">
        <v>-2525</v>
      </c>
      <c r="O41" s="1157"/>
      <c r="P41" s="1160">
        <v>6266</v>
      </c>
      <c r="Q41" s="678"/>
      <c r="R41" s="739" t="s">
        <v>528</v>
      </c>
      <c r="S41" s="184"/>
      <c r="T41" s="1166"/>
      <c r="U41" s="1162">
        <v>4560</v>
      </c>
    </row>
    <row r="42" spans="1:23" ht="14.25" customHeight="1" x14ac:dyDescent="0.2">
      <c r="A42" s="1201" t="s">
        <v>309</v>
      </c>
      <c r="B42" s="1168">
        <v>354</v>
      </c>
      <c r="C42" s="1169"/>
      <c r="D42" s="1168">
        <v>463</v>
      </c>
      <c r="E42" s="1169"/>
      <c r="F42" s="1170">
        <v>-60</v>
      </c>
      <c r="G42" s="1171"/>
      <c r="H42" s="1170">
        <v>968</v>
      </c>
      <c r="I42" s="1171"/>
      <c r="J42" s="1202">
        <v>-1026</v>
      </c>
      <c r="K42" s="678"/>
      <c r="L42" s="248" t="s">
        <v>528</v>
      </c>
      <c r="M42" s="1152"/>
      <c r="N42" s="1203">
        <v>817</v>
      </c>
      <c r="O42" s="1169"/>
      <c r="P42" s="1202">
        <v>-2208</v>
      </c>
      <c r="Q42" s="678"/>
      <c r="R42" s="248" t="s">
        <v>528</v>
      </c>
      <c r="S42" s="184"/>
      <c r="T42" s="1166"/>
      <c r="U42" s="1188">
        <v>-1300</v>
      </c>
    </row>
    <row r="43" spans="1:23" ht="6.75" customHeight="1" x14ac:dyDescent="0.2">
      <c r="A43" s="1199"/>
      <c r="B43" s="1204"/>
      <c r="C43" s="1205"/>
      <c r="D43" s="1204"/>
      <c r="E43" s="1205"/>
      <c r="F43" s="1206"/>
      <c r="G43" s="1207"/>
      <c r="H43" s="1206"/>
      <c r="I43" s="1207"/>
      <c r="J43" s="1208"/>
      <c r="K43" s="1209"/>
      <c r="L43" s="1210"/>
      <c r="M43" s="1211"/>
      <c r="N43" s="1212"/>
      <c r="O43" s="1157"/>
      <c r="P43" s="1160"/>
      <c r="Q43" s="678"/>
      <c r="R43" s="199"/>
      <c r="S43" s="184"/>
      <c r="T43" s="1166"/>
      <c r="U43" s="1162"/>
      <c r="W43" s="678"/>
    </row>
    <row r="44" spans="1:23" x14ac:dyDescent="0.2">
      <c r="A44" s="1199" t="s">
        <v>310</v>
      </c>
      <c r="B44" s="1157">
        <v>72</v>
      </c>
      <c r="C44" s="1158"/>
      <c r="D44" s="1157">
        <v>72</v>
      </c>
      <c r="E44" s="1157"/>
      <c r="F44" s="1159">
        <v>67</v>
      </c>
      <c r="G44" s="1159"/>
      <c r="H44" s="1159">
        <v>62</v>
      </c>
      <c r="I44" s="1159"/>
      <c r="J44" s="1160">
        <v>67</v>
      </c>
      <c r="K44" s="678"/>
      <c r="L44" s="199">
        <v>7.4626865671641784E-2</v>
      </c>
      <c r="M44" s="1152"/>
      <c r="N44" s="1161">
        <v>144</v>
      </c>
      <c r="O44" s="1157"/>
      <c r="P44" s="1160">
        <v>133</v>
      </c>
      <c r="Q44" s="678"/>
      <c r="R44" s="739">
        <v>8.2706766917293228E-2</v>
      </c>
      <c r="S44" s="184"/>
      <c r="T44" s="1166"/>
      <c r="U44" s="1162">
        <v>262</v>
      </c>
    </row>
    <row r="45" spans="1:23" x14ac:dyDescent="0.2">
      <c r="A45" s="1199" t="s">
        <v>311</v>
      </c>
      <c r="B45" s="1163">
        <v>-127</v>
      </c>
      <c r="C45" s="1157"/>
      <c r="D45" s="1163">
        <v>-123</v>
      </c>
      <c r="E45" s="1157"/>
      <c r="F45" s="1164">
        <v>-135</v>
      </c>
      <c r="G45" s="1159"/>
      <c r="H45" s="1164">
        <v>-126</v>
      </c>
      <c r="I45" s="1159"/>
      <c r="J45" s="1160">
        <v>-131</v>
      </c>
      <c r="K45" s="678"/>
      <c r="L45" s="199">
        <v>3.0534351145038167E-2</v>
      </c>
      <c r="M45" s="1152"/>
      <c r="N45" s="1161">
        <v>-250</v>
      </c>
      <c r="O45" s="1157"/>
      <c r="P45" s="1160">
        <v>-257</v>
      </c>
      <c r="Q45" s="678"/>
      <c r="R45" s="739">
        <v>2.7237354085603113E-2</v>
      </c>
      <c r="S45" s="184"/>
      <c r="T45" s="1166"/>
      <c r="U45" s="1162">
        <v>-518</v>
      </c>
    </row>
    <row r="46" spans="1:23" x14ac:dyDescent="0.2">
      <c r="A46" s="1199" t="s">
        <v>312</v>
      </c>
      <c r="B46" s="1163">
        <v>-13</v>
      </c>
      <c r="C46" s="1157"/>
      <c r="D46" s="1163">
        <v>-16</v>
      </c>
      <c r="E46" s="1157"/>
      <c r="F46" s="1164">
        <v>-14</v>
      </c>
      <c r="G46" s="1159"/>
      <c r="H46" s="1164">
        <v>-12</v>
      </c>
      <c r="I46" s="1159"/>
      <c r="J46" s="1160">
        <v>-14</v>
      </c>
      <c r="K46" s="1165"/>
      <c r="L46" s="199">
        <v>7.1428571428571425E-2</v>
      </c>
      <c r="M46" s="1152"/>
      <c r="N46" s="1161">
        <v>-29</v>
      </c>
      <c r="O46" s="1157"/>
      <c r="P46" s="1160">
        <v>-29</v>
      </c>
      <c r="Q46" s="724"/>
      <c r="R46" s="199">
        <v>0</v>
      </c>
      <c r="S46" s="184"/>
      <c r="T46" s="1166"/>
      <c r="U46" s="1162">
        <v>-55</v>
      </c>
    </row>
    <row r="47" spans="1:23" x14ac:dyDescent="0.2">
      <c r="A47" s="1199" t="s">
        <v>313</v>
      </c>
      <c r="B47" s="1163">
        <v>-236</v>
      </c>
      <c r="C47" s="1157"/>
      <c r="D47" s="1163">
        <v>-232</v>
      </c>
      <c r="E47" s="1157"/>
      <c r="F47" s="1164">
        <v>-196</v>
      </c>
      <c r="G47" s="1159"/>
      <c r="H47" s="1164">
        <v>-182</v>
      </c>
      <c r="I47" s="1159"/>
      <c r="J47" s="1160">
        <v>-112</v>
      </c>
      <c r="K47" s="678"/>
      <c r="L47" s="199">
        <v>-1.1071428571428572</v>
      </c>
      <c r="M47" s="1152"/>
      <c r="N47" s="1161">
        <v>-468</v>
      </c>
      <c r="O47" s="1157"/>
      <c r="P47" s="1160">
        <v>-170</v>
      </c>
      <c r="Q47" s="678"/>
      <c r="R47" s="739">
        <v>-1.7529411764705882</v>
      </c>
      <c r="S47" s="184"/>
      <c r="T47" s="1166"/>
      <c r="U47" s="1162">
        <v>-548</v>
      </c>
    </row>
    <row r="48" spans="1:23" x14ac:dyDescent="0.2">
      <c r="A48" s="1213" t="s">
        <v>314</v>
      </c>
      <c r="B48" s="1168">
        <v>312</v>
      </c>
      <c r="C48" s="1214"/>
      <c r="D48" s="1168">
        <v>423</v>
      </c>
      <c r="E48" s="1169"/>
      <c r="F48" s="1170">
        <v>-37</v>
      </c>
      <c r="G48" s="1171"/>
      <c r="H48" s="1170">
        <v>1029</v>
      </c>
      <c r="I48" s="1171"/>
      <c r="J48" s="1202">
        <v>-923</v>
      </c>
      <c r="K48" s="678"/>
      <c r="L48" s="248" t="s">
        <v>528</v>
      </c>
      <c r="M48" s="1152"/>
      <c r="N48" s="1203">
        <v>735</v>
      </c>
      <c r="O48" s="1169"/>
      <c r="P48" s="1202">
        <v>-1961</v>
      </c>
      <c r="Q48" s="678"/>
      <c r="R48" s="248" t="s">
        <v>528</v>
      </c>
      <c r="S48" s="184"/>
      <c r="T48" s="1166"/>
      <c r="U48" s="1188">
        <v>-969</v>
      </c>
    </row>
    <row r="49" spans="1:21" x14ac:dyDescent="0.2">
      <c r="A49" s="1215" t="s">
        <v>315</v>
      </c>
      <c r="B49" s="1163">
        <v>-64</v>
      </c>
      <c r="C49" s="1157"/>
      <c r="D49" s="1163">
        <v>-99</v>
      </c>
      <c r="E49" s="1157"/>
      <c r="F49" s="1164">
        <v>-14</v>
      </c>
      <c r="G49" s="1159"/>
      <c r="H49" s="1164">
        <v>-186</v>
      </c>
      <c r="I49" s="1159"/>
      <c r="J49" s="1160">
        <v>327</v>
      </c>
      <c r="K49" s="678"/>
      <c r="L49" s="199" t="s">
        <v>528</v>
      </c>
      <c r="M49" s="1152"/>
      <c r="N49" s="1161">
        <v>-163</v>
      </c>
      <c r="O49" s="1157"/>
      <c r="P49" s="1160">
        <v>710</v>
      </c>
      <c r="Q49" s="678"/>
      <c r="R49" s="739" t="s">
        <v>528</v>
      </c>
      <c r="S49" s="184"/>
      <c r="T49" s="1166"/>
      <c r="U49" s="1162">
        <v>510</v>
      </c>
    </row>
    <row r="50" spans="1:21" x14ac:dyDescent="0.2">
      <c r="A50" s="1147" t="s">
        <v>316</v>
      </c>
      <c r="B50" s="1216">
        <v>248</v>
      </c>
      <c r="C50" s="1217"/>
      <c r="D50" s="1216">
        <v>324</v>
      </c>
      <c r="E50" s="1216"/>
      <c r="F50" s="1218">
        <v>-51</v>
      </c>
      <c r="G50" s="1218"/>
      <c r="H50" s="1218">
        <v>843</v>
      </c>
      <c r="I50" s="1218"/>
      <c r="J50" s="1219">
        <v>-596</v>
      </c>
      <c r="K50" s="678"/>
      <c r="L50" s="695" t="s">
        <v>528</v>
      </c>
      <c r="M50" s="1152"/>
      <c r="N50" s="1198">
        <v>572</v>
      </c>
      <c r="O50" s="1216"/>
      <c r="P50" s="1219">
        <v>-1251</v>
      </c>
      <c r="Q50" s="678"/>
      <c r="R50" s="1220" t="s">
        <v>528</v>
      </c>
      <c r="S50" s="184"/>
      <c r="T50" s="1166"/>
      <c r="U50" s="1221">
        <v>-459</v>
      </c>
    </row>
    <row r="51" spans="1:21" x14ac:dyDescent="0.2">
      <c r="A51" s="1222" t="s">
        <v>317</v>
      </c>
      <c r="B51" s="1163">
        <v>0</v>
      </c>
      <c r="C51" s="1157"/>
      <c r="D51" s="1163">
        <v>0</v>
      </c>
      <c r="E51" s="1157"/>
      <c r="F51" s="1164">
        <v>0</v>
      </c>
      <c r="G51" s="1159"/>
      <c r="H51" s="1164">
        <v>0</v>
      </c>
      <c r="I51" s="1159"/>
      <c r="J51" s="1160">
        <v>0</v>
      </c>
      <c r="K51" s="678"/>
      <c r="L51" s="199" t="s">
        <v>528</v>
      </c>
      <c r="M51" s="1152"/>
      <c r="N51" s="1161">
        <v>0</v>
      </c>
      <c r="O51" s="1157"/>
      <c r="P51" s="1160">
        <v>0</v>
      </c>
      <c r="Q51" s="678"/>
      <c r="R51" s="199" t="s">
        <v>528</v>
      </c>
      <c r="S51" s="184"/>
      <c r="T51" s="1166"/>
      <c r="U51" s="1162">
        <v>0</v>
      </c>
    </row>
    <row r="52" spans="1:21" x14ac:dyDescent="0.2">
      <c r="A52" s="1199" t="s">
        <v>318</v>
      </c>
      <c r="B52" s="1163">
        <v>21</v>
      </c>
      <c r="C52" s="1157"/>
      <c r="D52" s="1163">
        <v>15</v>
      </c>
      <c r="E52" s="1157"/>
      <c r="F52" s="1164">
        <v>22</v>
      </c>
      <c r="G52" s="1159"/>
      <c r="H52" s="1164">
        <v>-10</v>
      </c>
      <c r="I52" s="1159"/>
      <c r="J52" s="1160">
        <v>15</v>
      </c>
      <c r="K52" s="678"/>
      <c r="L52" s="199">
        <v>0.4</v>
      </c>
      <c r="M52" s="1152"/>
      <c r="N52" s="1161">
        <v>36</v>
      </c>
      <c r="O52" s="1157"/>
      <c r="P52" s="1160">
        <v>32</v>
      </c>
      <c r="Q52" s="678"/>
      <c r="R52" s="199">
        <v>0.125</v>
      </c>
      <c r="S52" s="184"/>
      <c r="T52" s="1166"/>
      <c r="U52" s="1196">
        <v>44</v>
      </c>
    </row>
    <row r="53" spans="1:21" ht="13.5" thickBot="1" x14ac:dyDescent="0.25">
      <c r="A53" s="1147" t="s">
        <v>51</v>
      </c>
      <c r="B53" s="1216">
        <v>227</v>
      </c>
      <c r="C53" s="1217"/>
      <c r="D53" s="1216">
        <v>309</v>
      </c>
      <c r="E53" s="1216"/>
      <c r="F53" s="1218">
        <v>-73</v>
      </c>
      <c r="G53" s="1218"/>
      <c r="H53" s="1218">
        <v>853</v>
      </c>
      <c r="I53" s="1218"/>
      <c r="J53" s="1219">
        <v>-611</v>
      </c>
      <c r="K53" s="678"/>
      <c r="L53" s="695" t="s">
        <v>528</v>
      </c>
      <c r="M53" s="1152"/>
      <c r="N53" s="1173">
        <v>536</v>
      </c>
      <c r="O53" s="1169"/>
      <c r="P53" s="1172">
        <v>-1283</v>
      </c>
      <c r="Q53" s="678"/>
      <c r="R53" s="255" t="s">
        <v>528</v>
      </c>
      <c r="S53" s="184"/>
      <c r="T53" s="1166"/>
      <c r="U53" s="1221">
        <v>-503</v>
      </c>
    </row>
    <row r="54" spans="1:21" x14ac:dyDescent="0.2">
      <c r="A54" s="1149"/>
      <c r="B54" s="1149"/>
      <c r="C54" s="1149"/>
      <c r="D54" s="1149"/>
      <c r="E54" s="1149"/>
      <c r="F54" s="1149"/>
      <c r="G54" s="1149"/>
      <c r="H54" s="1149"/>
      <c r="I54" s="1149"/>
      <c r="J54" s="1149"/>
      <c r="L54" s="655"/>
      <c r="N54" s="1149"/>
      <c r="O54" s="1149"/>
      <c r="P54" s="1149"/>
      <c r="R54" s="655"/>
      <c r="U54" s="1149"/>
    </row>
    <row r="55" spans="1:21" x14ac:dyDescent="0.2">
      <c r="A55" s="1485"/>
      <c r="B55" s="1485"/>
      <c r="C55" s="1485"/>
      <c r="D55" s="678"/>
      <c r="E55" s="678"/>
      <c r="F55" s="678"/>
      <c r="G55" s="678"/>
      <c r="H55" s="678"/>
      <c r="I55" s="678"/>
      <c r="J55" s="678"/>
      <c r="T55" s="678"/>
    </row>
    <row r="56" spans="1:21" x14ac:dyDescent="0.2">
      <c r="A56" s="1485"/>
      <c r="B56" s="1485"/>
      <c r="C56" s="1485"/>
      <c r="D56" s="678"/>
      <c r="E56" s="678"/>
      <c r="F56" s="678"/>
      <c r="G56" s="678"/>
      <c r="H56" s="678"/>
      <c r="I56" s="678"/>
      <c r="J56" s="678"/>
      <c r="T56" s="678"/>
    </row>
    <row r="57" spans="1:21" x14ac:dyDescent="0.2">
      <c r="A57" s="1485"/>
      <c r="B57" s="1485"/>
      <c r="C57" s="1485"/>
      <c r="D57" s="678"/>
      <c r="E57" s="678"/>
      <c r="F57" s="678"/>
      <c r="G57" s="678"/>
      <c r="H57" s="678"/>
      <c r="I57" s="678"/>
      <c r="J57" s="678"/>
      <c r="T57" s="678"/>
    </row>
    <row r="58" spans="1:21" x14ac:dyDescent="0.2">
      <c r="A58" s="1485"/>
      <c r="B58" s="1485"/>
      <c r="C58" s="1485"/>
      <c r="D58" s="678"/>
      <c r="E58" s="678"/>
      <c r="F58" s="678"/>
      <c r="G58" s="678"/>
      <c r="H58" s="678"/>
      <c r="I58" s="678"/>
      <c r="J58" s="678"/>
      <c r="T58" s="678"/>
    </row>
    <row r="59" spans="1:21" x14ac:dyDescent="0.2">
      <c r="A59" s="1485"/>
      <c r="B59" s="1485"/>
      <c r="C59" s="1485"/>
      <c r="D59" s="678"/>
      <c r="E59" s="678"/>
      <c r="F59" s="678"/>
      <c r="G59" s="678"/>
      <c r="H59" s="678"/>
      <c r="I59" s="678"/>
      <c r="J59" s="678"/>
      <c r="T59" s="678"/>
    </row>
    <row r="60" spans="1:21" x14ac:dyDescent="0.2">
      <c r="A60" s="1485"/>
      <c r="B60" s="1485"/>
      <c r="C60" s="1485"/>
      <c r="D60" s="678"/>
      <c r="E60" s="678"/>
      <c r="F60" s="678"/>
      <c r="G60" s="678"/>
      <c r="H60" s="678"/>
      <c r="I60" s="678"/>
      <c r="J60" s="678"/>
      <c r="T60" s="678"/>
    </row>
    <row r="61" spans="1:21" x14ac:dyDescent="0.2">
      <c r="A61" s="699"/>
      <c r="B61" s="699"/>
      <c r="C61" s="699"/>
      <c r="D61" s="678"/>
      <c r="E61" s="678"/>
      <c r="F61" s="678"/>
      <c r="G61" s="678"/>
      <c r="H61" s="678"/>
      <c r="I61" s="678"/>
      <c r="J61" s="678"/>
      <c r="T61" s="678"/>
    </row>
    <row r="62" spans="1:21" x14ac:dyDescent="0.2">
      <c r="A62" s="699"/>
      <c r="B62" s="699"/>
      <c r="C62" s="699"/>
      <c r="D62" s="678"/>
      <c r="E62" s="678"/>
      <c r="F62" s="678"/>
      <c r="G62" s="678"/>
      <c r="H62" s="678"/>
      <c r="I62" s="678"/>
      <c r="J62" s="678"/>
      <c r="T62" s="678"/>
    </row>
    <row r="63" spans="1:21" x14ac:dyDescent="0.2">
      <c r="A63" s="1486"/>
      <c r="B63" s="1486"/>
      <c r="C63" s="1486"/>
      <c r="D63" s="678"/>
      <c r="E63" s="678"/>
      <c r="F63" s="678"/>
      <c r="G63" s="678"/>
      <c r="H63" s="678"/>
      <c r="I63" s="678"/>
      <c r="J63" s="678"/>
      <c r="T63" s="678"/>
    </row>
    <row r="64" spans="1:21" x14ac:dyDescent="0.2">
      <c r="A64" s="676"/>
      <c r="B64" s="676"/>
      <c r="C64" s="676"/>
      <c r="D64" s="678"/>
      <c r="E64" s="678"/>
      <c r="F64" s="678"/>
      <c r="G64" s="678"/>
      <c r="H64" s="678"/>
      <c r="I64" s="678"/>
      <c r="J64" s="678"/>
      <c r="T64" s="678"/>
    </row>
    <row r="65" spans="1:11" x14ac:dyDescent="0.2">
      <c r="A65" s="676"/>
      <c r="B65" s="676"/>
      <c r="C65" s="676"/>
      <c r="I65" s="678"/>
      <c r="J65" s="678"/>
      <c r="K65" s="678"/>
    </row>
    <row r="66" spans="1:11" x14ac:dyDescent="0.2">
      <c r="H66" s="1487"/>
      <c r="I66" s="1487"/>
      <c r="J66" s="1487"/>
    </row>
    <row r="67" spans="1:11" x14ac:dyDescent="0.2">
      <c r="H67" s="1487"/>
      <c r="I67" s="1487"/>
      <c r="J67" s="1487"/>
    </row>
    <row r="68" spans="1:11" x14ac:dyDescent="0.2">
      <c r="F68" s="1488"/>
      <c r="H68" s="1487"/>
      <c r="I68" s="1487"/>
      <c r="J68" s="1487"/>
    </row>
    <row r="115" spans="1:6" x14ac:dyDescent="0.2">
      <c r="A115" s="699"/>
      <c r="B115" s="699"/>
      <c r="C115" s="699"/>
      <c r="D115" s="699"/>
      <c r="E115" s="1253"/>
      <c r="F115" s="1254"/>
    </row>
    <row r="116" spans="1:6" x14ac:dyDescent="0.2">
      <c r="A116" s="699"/>
      <c r="B116" s="699"/>
      <c r="C116" s="699"/>
      <c r="D116" s="699"/>
      <c r="E116" s="1253"/>
      <c r="F116" s="1254"/>
    </row>
    <row r="117" spans="1:6" x14ac:dyDescent="0.2">
      <c r="A117" s="699"/>
      <c r="B117" s="699"/>
      <c r="C117" s="699"/>
      <c r="D117" s="699"/>
      <c r="E117" s="1253"/>
      <c r="F117" s="1254"/>
    </row>
    <row r="118" spans="1:6" x14ac:dyDescent="0.2">
      <c r="A118" s="699"/>
      <c r="B118" s="699"/>
      <c r="C118" s="699"/>
      <c r="D118" s="699"/>
      <c r="E118" s="1253"/>
      <c r="F118" s="1254"/>
    </row>
    <row r="119" spans="1:6" x14ac:dyDescent="0.2">
      <c r="A119" s="699"/>
      <c r="B119" s="699"/>
      <c r="C119" s="699"/>
      <c r="D119" s="699"/>
      <c r="E119" s="1253"/>
      <c r="F119" s="1254"/>
    </row>
    <row r="120" spans="1:6" x14ac:dyDescent="0.2">
      <c r="A120" s="699"/>
      <c r="B120" s="699"/>
      <c r="C120" s="699"/>
      <c r="D120" s="699"/>
      <c r="E120" s="1253"/>
      <c r="F120" s="1254"/>
    </row>
    <row r="121" spans="1:6" x14ac:dyDescent="0.2">
      <c r="A121" s="699"/>
      <c r="B121" s="699"/>
      <c r="C121" s="699"/>
      <c r="D121" s="699"/>
      <c r="E121" s="1253"/>
      <c r="F121" s="1254"/>
    </row>
    <row r="122" spans="1:6" x14ac:dyDescent="0.2">
      <c r="A122" s="699"/>
      <c r="B122" s="699"/>
      <c r="C122" s="699"/>
      <c r="D122" s="699"/>
      <c r="E122" s="1253"/>
      <c r="F122" s="1254"/>
    </row>
    <row r="123" spans="1:6" x14ac:dyDescent="0.2">
      <c r="A123" s="699"/>
      <c r="B123" s="699"/>
      <c r="C123" s="699"/>
      <c r="D123" s="699"/>
      <c r="E123" s="1253"/>
      <c r="F123" s="1254"/>
    </row>
    <row r="124" spans="1:6" x14ac:dyDescent="0.2">
      <c r="A124" s="699"/>
      <c r="B124" s="699"/>
      <c r="C124" s="699"/>
      <c r="D124" s="699"/>
      <c r="E124" s="1253"/>
      <c r="F124" s="1254"/>
    </row>
    <row r="125" spans="1:6" x14ac:dyDescent="0.2">
      <c r="A125" s="699"/>
      <c r="B125" s="699"/>
      <c r="C125" s="699"/>
      <c r="D125" s="699"/>
      <c r="E125" s="1253"/>
      <c r="F125" s="1254"/>
    </row>
    <row r="126" spans="1:6" x14ac:dyDescent="0.2">
      <c r="A126" s="699"/>
      <c r="B126" s="699"/>
      <c r="C126" s="699"/>
      <c r="D126" s="699"/>
      <c r="E126" s="1253"/>
      <c r="F126" s="1254"/>
    </row>
    <row r="127" spans="1:6" x14ac:dyDescent="0.2">
      <c r="A127" s="699"/>
      <c r="B127" s="699"/>
      <c r="C127" s="699"/>
      <c r="D127" s="699"/>
      <c r="E127" s="1253"/>
      <c r="F127" s="1254"/>
    </row>
    <row r="128" spans="1:6" x14ac:dyDescent="0.2">
      <c r="A128" s="699"/>
      <c r="B128" s="699"/>
      <c r="C128" s="699"/>
      <c r="D128" s="699"/>
      <c r="E128" s="1253"/>
      <c r="F128" s="1254"/>
    </row>
    <row r="129" spans="1:6" x14ac:dyDescent="0.2">
      <c r="A129" s="699"/>
      <c r="B129" s="699"/>
      <c r="C129" s="699"/>
      <c r="D129" s="699"/>
      <c r="E129" s="1253"/>
      <c r="F129" s="1254"/>
    </row>
    <row r="130" spans="1:6" x14ac:dyDescent="0.2">
      <c r="A130" s="699"/>
      <c r="B130" s="699"/>
      <c r="C130" s="699"/>
      <c r="D130" s="699"/>
      <c r="E130" s="1253"/>
      <c r="F130" s="1254"/>
    </row>
    <row r="131" spans="1:6" x14ac:dyDescent="0.2">
      <c r="A131" s="699"/>
      <c r="B131" s="699"/>
      <c r="C131" s="699"/>
      <c r="D131" s="699"/>
      <c r="E131" s="1253"/>
      <c r="F131" s="1254"/>
    </row>
    <row r="132" spans="1:6" x14ac:dyDescent="0.2">
      <c r="A132" s="699"/>
      <c r="B132" s="699"/>
      <c r="C132" s="699"/>
      <c r="D132" s="699"/>
      <c r="E132" s="1253"/>
      <c r="F132" s="1254"/>
    </row>
    <row r="133" spans="1:6" x14ac:dyDescent="0.2">
      <c r="A133" s="699"/>
      <c r="B133" s="699"/>
      <c r="C133" s="699"/>
      <c r="D133" s="699"/>
      <c r="E133" s="1253"/>
      <c r="F133" s="1254"/>
    </row>
    <row r="134" spans="1:6" x14ac:dyDescent="0.2">
      <c r="A134" s="699"/>
      <c r="B134" s="699"/>
      <c r="C134" s="699"/>
      <c r="D134" s="699"/>
      <c r="E134" s="1253"/>
      <c r="F134" s="1254"/>
    </row>
    <row r="135" spans="1:6" x14ac:dyDescent="0.2">
      <c r="A135" s="699"/>
      <c r="B135" s="699"/>
      <c r="C135" s="699"/>
      <c r="D135" s="699"/>
      <c r="E135" s="1253"/>
      <c r="F135" s="1254"/>
    </row>
    <row r="136" spans="1:6" x14ac:dyDescent="0.2">
      <c r="A136" s="699"/>
      <c r="B136" s="699"/>
      <c r="C136" s="699"/>
      <c r="D136" s="699"/>
      <c r="E136" s="1253"/>
      <c r="F136" s="1254"/>
    </row>
  </sheetData>
  <printOptions horizontalCentered="1"/>
  <pageMargins left="0.25" right="0.25" top="0.25" bottom="0.1" header="0" footer="0.1"/>
  <pageSetup scale="72" firstPageNumber="5" orientation="landscape" useFirstPageNumber="1" r:id="rId1"/>
  <headerFooter scaleWithDoc="0">
    <oddFooter>&amp;R&amp;"Tahoma,Regular"&amp;7Page 24</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F8BCD-2074-4191-899A-7DDA09B373AC}">
  <sheetPr>
    <pageSetUpPr fitToPage="1"/>
  </sheetPr>
  <dimension ref="A1:W27"/>
  <sheetViews>
    <sheetView showGridLines="0" tabSelected="1" zoomScaleNormal="100" zoomScaleSheetLayoutView="91" workbookViewId="0"/>
  </sheetViews>
  <sheetFormatPr defaultColWidth="9.140625" defaultRowHeight="12.75" outlineLevelCol="1" x14ac:dyDescent="0.2"/>
  <cols>
    <col min="1" max="1" width="69.7109375" style="455" customWidth="1"/>
    <col min="2" max="2" width="9.28515625" style="455" customWidth="1"/>
    <col min="3" max="3" width="1.85546875" style="455" customWidth="1"/>
    <col min="4" max="4" width="9.28515625" style="455" customWidth="1"/>
    <col min="5" max="5" width="1.85546875" style="455" customWidth="1"/>
    <col min="6" max="6" width="9.28515625" style="1480" customWidth="1"/>
    <col min="7" max="7" width="1.85546875" style="455" customWidth="1"/>
    <col min="8" max="8" width="9.28515625" style="1480" customWidth="1"/>
    <col min="9" max="9" width="1.85546875" style="455" customWidth="1"/>
    <col min="10" max="10" width="9.28515625" style="1480" customWidth="1"/>
    <col min="11" max="11" width="1.85546875" style="455" customWidth="1"/>
    <col min="12" max="12" width="9.42578125" style="1480" customWidth="1"/>
    <col min="13" max="13" width="1.7109375" style="1480" customWidth="1" outlineLevel="1"/>
    <col min="14" max="14" width="9.28515625" style="455" customWidth="1" outlineLevel="1"/>
    <col min="15" max="15" width="1.85546875" style="455" customWidth="1" outlineLevel="1"/>
    <col min="16" max="16" width="9.28515625" style="455" customWidth="1" outlineLevel="1"/>
    <col min="17" max="17" width="1.5703125" style="455" customWidth="1" outlineLevel="1"/>
    <col min="18" max="18" width="9.140625" style="455" customWidth="1" outlineLevel="1"/>
    <col min="19" max="19" width="0.85546875" style="455" customWidth="1"/>
    <col min="20" max="20" width="0.85546875" style="455" customWidth="1" outlineLevel="1"/>
    <col min="21" max="21" width="9.85546875" style="455" customWidth="1" outlineLevel="1"/>
    <col min="22" max="22" width="1.140625" style="455" customWidth="1"/>
    <col min="23" max="23" width="0.85546875" style="455" customWidth="1"/>
    <col min="24" max="24" width="3" style="455" customWidth="1"/>
    <col min="25" max="16384" width="9.140625" style="455"/>
  </cols>
  <sheetData>
    <row r="1" spans="1:23" x14ac:dyDescent="0.2">
      <c r="A1" s="654"/>
      <c r="B1" s="655"/>
      <c r="C1" s="655"/>
      <c r="D1" s="655"/>
      <c r="E1" s="655"/>
      <c r="F1" s="655"/>
      <c r="G1" s="655"/>
      <c r="H1" s="655"/>
      <c r="I1" s="655"/>
      <c r="J1" s="655"/>
      <c r="K1" s="655"/>
      <c r="L1" s="655"/>
      <c r="M1" s="655"/>
      <c r="N1" s="655"/>
      <c r="O1" s="655"/>
      <c r="P1" s="655"/>
      <c r="Q1" s="655"/>
      <c r="R1" s="655"/>
      <c r="S1" s="655"/>
      <c r="T1" s="655"/>
      <c r="U1" s="657"/>
      <c r="V1" s="1146"/>
    </row>
    <row r="2" spans="1:23" ht="18" x14ac:dyDescent="0.25">
      <c r="A2" s="659" t="s">
        <v>554</v>
      </c>
      <c r="B2" s="660"/>
      <c r="C2" s="660"/>
      <c r="D2" s="660"/>
      <c r="E2" s="660"/>
      <c r="F2" s="142"/>
      <c r="G2" s="142"/>
      <c r="H2" s="145"/>
      <c r="J2" s="455"/>
      <c r="L2" s="455"/>
      <c r="M2" s="455"/>
      <c r="U2" s="663" t="s">
        <v>34</v>
      </c>
      <c r="V2" s="668"/>
    </row>
    <row r="3" spans="1:23" x14ac:dyDescent="0.2">
      <c r="A3" s="666" t="s">
        <v>282</v>
      </c>
      <c r="B3" s="665"/>
      <c r="C3" s="665"/>
      <c r="D3" s="665"/>
      <c r="E3" s="665"/>
      <c r="F3" s="455"/>
      <c r="H3" s="455"/>
      <c r="J3" s="455"/>
      <c r="L3" s="455"/>
      <c r="M3" s="455"/>
      <c r="V3" s="668"/>
    </row>
    <row r="4" spans="1:23" ht="14.25" x14ac:dyDescent="0.2">
      <c r="A4" s="666"/>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156"/>
      <c r="T4" s="156"/>
      <c r="U4" s="155" t="s">
        <v>37</v>
      </c>
      <c r="V4" s="668"/>
    </row>
    <row r="5" spans="1:23"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156"/>
      <c r="T5" s="156"/>
      <c r="U5" s="154" t="s">
        <v>971</v>
      </c>
      <c r="V5" s="668"/>
    </row>
    <row r="6" spans="1:23" ht="15" thickBot="1" x14ac:dyDescent="0.25">
      <c r="A6" s="670"/>
      <c r="B6" s="767"/>
      <c r="C6" s="767"/>
      <c r="D6" s="767"/>
      <c r="E6" s="767"/>
      <c r="F6" s="767"/>
      <c r="G6" s="767"/>
      <c r="H6" s="767"/>
      <c r="I6" s="767"/>
      <c r="J6" s="767"/>
      <c r="K6" s="163"/>
      <c r="L6" s="161" t="s">
        <v>977</v>
      </c>
      <c r="M6" s="163"/>
      <c r="N6" s="767"/>
      <c r="O6" s="767"/>
      <c r="P6" s="767"/>
      <c r="Q6" s="163"/>
      <c r="R6" s="161" t="s">
        <v>978</v>
      </c>
      <c r="S6" s="162"/>
      <c r="T6" s="162"/>
      <c r="U6" s="767"/>
      <c r="V6" s="672"/>
    </row>
    <row r="7" spans="1:23" ht="14.25" x14ac:dyDescent="0.2">
      <c r="B7" s="1480"/>
      <c r="D7" s="1480"/>
      <c r="L7" s="1226"/>
      <c r="M7" s="1226"/>
      <c r="R7" s="1226"/>
      <c r="S7" s="1226"/>
      <c r="V7" s="1482"/>
      <c r="W7" s="1482"/>
    </row>
    <row r="8" spans="1:23" ht="13.5" thickBot="1" x14ac:dyDescent="0.25">
      <c r="A8" s="699" t="s">
        <v>56</v>
      </c>
      <c r="D8" s="1480"/>
      <c r="L8" s="1489"/>
      <c r="M8" s="1226"/>
      <c r="R8" s="1489"/>
      <c r="S8" s="1226"/>
    </row>
    <row r="9" spans="1:23" x14ac:dyDescent="0.2">
      <c r="A9" s="1740" t="s">
        <v>555</v>
      </c>
      <c r="B9" s="1490">
        <v>276</v>
      </c>
      <c r="C9" s="1149"/>
      <c r="D9" s="1490">
        <v>257</v>
      </c>
      <c r="E9" s="1149"/>
      <c r="F9" s="1490">
        <v>206</v>
      </c>
      <c r="G9" s="1149"/>
      <c r="H9" s="1490">
        <v>283</v>
      </c>
      <c r="I9" s="1149"/>
      <c r="J9" s="1491">
        <v>268</v>
      </c>
      <c r="L9" s="182">
        <v>2.9850746268656716E-2</v>
      </c>
      <c r="M9" s="1152"/>
      <c r="N9" s="1492">
        <v>533</v>
      </c>
      <c r="O9" s="1149"/>
      <c r="P9" s="1491">
        <v>495</v>
      </c>
      <c r="R9" s="182">
        <v>7.6767676767676762E-2</v>
      </c>
      <c r="S9" s="184"/>
      <c r="U9" s="1493">
        <v>984</v>
      </c>
    </row>
    <row r="10" spans="1:23" x14ac:dyDescent="0.2">
      <c r="A10" s="1521" t="s">
        <v>556</v>
      </c>
      <c r="B10" s="874">
        <v>55</v>
      </c>
      <c r="D10" s="874">
        <v>53</v>
      </c>
      <c r="F10" s="874">
        <v>45</v>
      </c>
      <c r="H10" s="874">
        <v>57</v>
      </c>
      <c r="J10" s="1494">
        <v>61</v>
      </c>
      <c r="L10" s="199">
        <v>-9.8360655737704916E-2</v>
      </c>
      <c r="M10" s="1152"/>
      <c r="N10" s="1495">
        <v>108</v>
      </c>
      <c r="P10" s="1494">
        <v>136</v>
      </c>
      <c r="R10" s="199">
        <v>-0.20588235294117646</v>
      </c>
      <c r="S10" s="184"/>
      <c r="U10" s="1496">
        <v>238</v>
      </c>
    </row>
    <row r="11" spans="1:23" x14ac:dyDescent="0.2">
      <c r="A11" s="1521" t="s">
        <v>557</v>
      </c>
      <c r="B11" s="874">
        <v>43</v>
      </c>
      <c r="D11" s="874">
        <v>43</v>
      </c>
      <c r="F11" s="874">
        <v>45</v>
      </c>
      <c r="H11" s="874">
        <v>51</v>
      </c>
      <c r="J11" s="1494">
        <v>37</v>
      </c>
      <c r="L11" s="214">
        <v>0.16216216216216217</v>
      </c>
      <c r="M11" s="1152"/>
      <c r="N11" s="1495">
        <v>86</v>
      </c>
      <c r="P11" s="1494">
        <v>69</v>
      </c>
      <c r="R11" s="214">
        <v>0.24637681159420291</v>
      </c>
      <c r="S11" s="184"/>
      <c r="U11" s="1496">
        <v>165</v>
      </c>
    </row>
    <row r="12" spans="1:23" x14ac:dyDescent="0.2">
      <c r="A12" s="1504" t="s">
        <v>490</v>
      </c>
      <c r="B12" s="1505">
        <v>374</v>
      </c>
      <c r="C12" s="1506"/>
      <c r="D12" s="1505">
        <v>353</v>
      </c>
      <c r="E12" s="1506"/>
      <c r="F12" s="1505">
        <v>296</v>
      </c>
      <c r="G12" s="1507"/>
      <c r="H12" s="1505">
        <v>391</v>
      </c>
      <c r="I12" s="1507"/>
      <c r="J12" s="1508">
        <v>366</v>
      </c>
      <c r="K12" s="678"/>
      <c r="L12" s="214">
        <v>2.185792349726776E-2</v>
      </c>
      <c r="M12" s="1152"/>
      <c r="N12" s="1510">
        <v>727</v>
      </c>
      <c r="O12" s="1507"/>
      <c r="P12" s="1508">
        <v>700</v>
      </c>
      <c r="Q12" s="678"/>
      <c r="R12" s="214">
        <v>3.8571428571428569E-2</v>
      </c>
      <c r="S12" s="184"/>
      <c r="T12" s="678"/>
      <c r="U12" s="1511">
        <v>1387</v>
      </c>
    </row>
    <row r="13" spans="1:23" x14ac:dyDescent="0.2">
      <c r="A13" s="744" t="s">
        <v>61</v>
      </c>
      <c r="B13" s="874"/>
      <c r="D13" s="874"/>
      <c r="F13" s="874"/>
      <c r="H13" s="874"/>
      <c r="J13" s="1494"/>
      <c r="L13" s="1741"/>
      <c r="M13" s="1152"/>
      <c r="N13" s="1492"/>
      <c r="P13" s="1491"/>
      <c r="R13" s="1742"/>
      <c r="S13" s="1226"/>
      <c r="U13" s="1493"/>
    </row>
    <row r="14" spans="1:23" x14ac:dyDescent="0.2">
      <c r="A14" s="510" t="s">
        <v>62</v>
      </c>
      <c r="B14" s="874">
        <v>-147</v>
      </c>
      <c r="C14" s="1486"/>
      <c r="D14" s="874">
        <v>-44</v>
      </c>
      <c r="E14" s="1486"/>
      <c r="F14" s="874">
        <v>-136</v>
      </c>
      <c r="G14" s="678"/>
      <c r="H14" s="874">
        <v>43</v>
      </c>
      <c r="I14" s="678"/>
      <c r="J14" s="1494">
        <v>-95</v>
      </c>
      <c r="K14" s="678"/>
      <c r="L14" s="1741"/>
      <c r="M14" s="1152"/>
      <c r="N14" s="1495">
        <v>-191</v>
      </c>
      <c r="O14" s="678"/>
      <c r="P14" s="1494">
        <v>-103</v>
      </c>
      <c r="Q14" s="678"/>
      <c r="R14" s="1741"/>
      <c r="S14" s="184"/>
      <c r="T14" s="678"/>
      <c r="U14" s="1496">
        <v>-196</v>
      </c>
    </row>
    <row r="15" spans="1:23" x14ac:dyDescent="0.2">
      <c r="A15" s="510" t="s">
        <v>63</v>
      </c>
      <c r="B15" s="874">
        <v>0</v>
      </c>
      <c r="D15" s="874">
        <v>0</v>
      </c>
      <c r="F15" s="874">
        <v>0</v>
      </c>
      <c r="H15" s="874">
        <v>47</v>
      </c>
      <c r="J15" s="1494">
        <v>0</v>
      </c>
      <c r="L15" s="1741"/>
      <c r="M15" s="184"/>
      <c r="N15" s="1495">
        <v>0</v>
      </c>
      <c r="P15" s="1494">
        <v>0</v>
      </c>
      <c r="R15" s="1742"/>
      <c r="S15" s="1226"/>
      <c r="U15" s="1496">
        <v>47</v>
      </c>
    </row>
    <row r="16" spans="1:23" x14ac:dyDescent="0.2">
      <c r="A16" s="510" t="s">
        <v>64</v>
      </c>
      <c r="B16" s="874">
        <v>0</v>
      </c>
      <c r="C16" s="1486"/>
      <c r="D16" s="874">
        <v>0</v>
      </c>
      <c r="E16" s="1486"/>
      <c r="F16" s="874">
        <v>0</v>
      </c>
      <c r="G16" s="678"/>
      <c r="H16" s="874">
        <v>0</v>
      </c>
      <c r="I16" s="678"/>
      <c r="J16" s="1494">
        <v>0</v>
      </c>
      <c r="K16" s="678"/>
      <c r="L16" s="1741"/>
      <c r="M16" s="1152"/>
      <c r="N16" s="1495">
        <v>0</v>
      </c>
      <c r="O16" s="678"/>
      <c r="P16" s="1494">
        <v>0</v>
      </c>
      <c r="Q16" s="678"/>
      <c r="R16" s="1741"/>
      <c r="S16" s="184"/>
      <c r="T16" s="678"/>
      <c r="U16" s="1496">
        <v>0</v>
      </c>
    </row>
    <row r="17" spans="1:21" x14ac:dyDescent="0.2">
      <c r="A17" s="529" t="s">
        <v>65</v>
      </c>
      <c r="B17" s="1514">
        <v>0</v>
      </c>
      <c r="C17" s="1515"/>
      <c r="D17" s="1514">
        <v>0</v>
      </c>
      <c r="E17" s="1515"/>
      <c r="F17" s="1514">
        <v>-40</v>
      </c>
      <c r="G17" s="1516"/>
      <c r="H17" s="1514">
        <v>0</v>
      </c>
      <c r="I17" s="1516"/>
      <c r="J17" s="1517">
        <v>0</v>
      </c>
      <c r="K17" s="678"/>
      <c r="L17" s="1743"/>
      <c r="M17" s="1152"/>
      <c r="N17" s="1518">
        <v>0</v>
      </c>
      <c r="O17" s="1516"/>
      <c r="P17" s="1517">
        <v>0</v>
      </c>
      <c r="Q17" s="678"/>
      <c r="R17" s="1743"/>
      <c r="S17" s="184"/>
      <c r="T17" s="678"/>
      <c r="U17" s="1519">
        <v>-40</v>
      </c>
    </row>
    <row r="18" spans="1:21" ht="13.5" thickBot="1" x14ac:dyDescent="0.25">
      <c r="A18" s="308" t="s">
        <v>492</v>
      </c>
      <c r="B18" s="1514">
        <v>227</v>
      </c>
      <c r="C18" s="1520"/>
      <c r="D18" s="1514">
        <v>309</v>
      </c>
      <c r="E18" s="1520"/>
      <c r="F18" s="1514">
        <v>120</v>
      </c>
      <c r="G18" s="1520"/>
      <c r="H18" s="1514">
        <v>481</v>
      </c>
      <c r="I18" s="1520"/>
      <c r="J18" s="1517">
        <v>271</v>
      </c>
      <c r="L18" s="345">
        <v>-0.16236162361623616</v>
      </c>
      <c r="M18" s="1152"/>
      <c r="N18" s="1518">
        <v>536</v>
      </c>
      <c r="O18" s="1520"/>
      <c r="P18" s="1517">
        <v>597</v>
      </c>
      <c r="R18" s="345">
        <v>-0.10217755443886097</v>
      </c>
      <c r="S18" s="184"/>
      <c r="U18" s="1519">
        <v>1198</v>
      </c>
    </row>
    <row r="19" spans="1:21" ht="13.5" thickBot="1" x14ac:dyDescent="0.25">
      <c r="L19" s="1513"/>
      <c r="R19" s="768"/>
    </row>
    <row r="20" spans="1:21" x14ac:dyDescent="0.2">
      <c r="A20" s="694" t="s">
        <v>492</v>
      </c>
      <c r="B20" s="174">
        <v>227</v>
      </c>
      <c r="C20" s="1148"/>
      <c r="D20" s="268">
        <v>309</v>
      </c>
      <c r="E20" s="268"/>
      <c r="F20" s="268">
        <v>120</v>
      </c>
      <c r="G20" s="268"/>
      <c r="H20" s="268">
        <v>481</v>
      </c>
      <c r="I20" s="268"/>
      <c r="J20" s="270">
        <v>271</v>
      </c>
      <c r="K20" s="210"/>
      <c r="L20" s="182">
        <v>-0.16236162361623616</v>
      </c>
      <c r="M20" s="183"/>
      <c r="N20" s="313">
        <v>536</v>
      </c>
      <c r="O20" s="186"/>
      <c r="P20" s="270">
        <v>597</v>
      </c>
      <c r="Q20" s="188"/>
      <c r="R20" s="182">
        <v>-0.10217755443886097</v>
      </c>
      <c r="S20" s="184"/>
      <c r="T20" s="215"/>
      <c r="U20" s="314">
        <v>1198</v>
      </c>
    </row>
    <row r="21" spans="1:21" x14ac:dyDescent="0.2">
      <c r="A21" s="1521" t="s">
        <v>69</v>
      </c>
      <c r="B21" s="316"/>
      <c r="C21" s="316"/>
      <c r="D21" s="193"/>
      <c r="E21" s="193"/>
      <c r="F21" s="193"/>
      <c r="G21" s="193"/>
      <c r="H21" s="193"/>
      <c r="I21" s="193"/>
      <c r="J21" s="317"/>
      <c r="L21" s="294"/>
      <c r="M21" s="768"/>
      <c r="N21" s="319"/>
      <c r="O21" s="320"/>
      <c r="P21" s="321"/>
      <c r="R21" s="294"/>
      <c r="T21" s="189"/>
      <c r="U21" s="322"/>
    </row>
    <row r="22" spans="1:21" x14ac:dyDescent="0.2">
      <c r="A22" s="323" t="s">
        <v>70</v>
      </c>
      <c r="B22" s="324">
        <v>0</v>
      </c>
      <c r="C22" s="325"/>
      <c r="D22" s="209">
        <v>0</v>
      </c>
      <c r="E22" s="209"/>
      <c r="F22" s="209">
        <v>-27</v>
      </c>
      <c r="G22" s="209"/>
      <c r="H22" s="209">
        <v>-6</v>
      </c>
      <c r="I22" s="209"/>
      <c r="J22" s="326">
        <v>10</v>
      </c>
      <c r="L22" s="294"/>
      <c r="M22" s="768"/>
      <c r="N22" s="319">
        <v>0</v>
      </c>
      <c r="O22" s="320"/>
      <c r="P22" s="321">
        <v>11</v>
      </c>
      <c r="R22" s="294"/>
      <c r="T22" s="189"/>
      <c r="U22" s="322">
        <v>-22</v>
      </c>
    </row>
    <row r="23" spans="1:21" x14ac:dyDescent="0.2">
      <c r="A23" s="691" t="s">
        <v>71</v>
      </c>
      <c r="B23" s="300">
        <v>0</v>
      </c>
      <c r="C23" s="330"/>
      <c r="D23" s="300">
        <v>0</v>
      </c>
      <c r="E23" s="300"/>
      <c r="F23" s="300">
        <v>340</v>
      </c>
      <c r="G23" s="300"/>
      <c r="H23" s="300">
        <v>-401</v>
      </c>
      <c r="I23" s="300"/>
      <c r="J23" s="331">
        <v>1287</v>
      </c>
      <c r="L23" s="303"/>
      <c r="M23" s="768"/>
      <c r="N23" s="332">
        <v>0</v>
      </c>
      <c r="O23" s="333"/>
      <c r="P23" s="334">
        <v>2751</v>
      </c>
      <c r="R23" s="303"/>
      <c r="T23" s="189"/>
      <c r="U23" s="335">
        <v>2690</v>
      </c>
    </row>
    <row r="24" spans="1:21" x14ac:dyDescent="0.2">
      <c r="A24" s="1521" t="s">
        <v>73</v>
      </c>
      <c r="B24" s="209">
        <v>0</v>
      </c>
      <c r="C24" s="336"/>
      <c r="D24" s="209">
        <v>0</v>
      </c>
      <c r="E24" s="209"/>
      <c r="F24" s="209">
        <v>313</v>
      </c>
      <c r="G24" s="209"/>
      <c r="H24" s="209">
        <v>-407</v>
      </c>
      <c r="I24" s="209"/>
      <c r="J24" s="326">
        <v>1297</v>
      </c>
      <c r="L24" s="294"/>
      <c r="M24" s="768"/>
      <c r="N24" s="319">
        <v>0</v>
      </c>
      <c r="O24" s="320"/>
      <c r="P24" s="321">
        <v>2762</v>
      </c>
      <c r="R24" s="294"/>
      <c r="T24" s="189"/>
      <c r="U24" s="322">
        <v>2668</v>
      </c>
    </row>
    <row r="25" spans="1:21" x14ac:dyDescent="0.2">
      <c r="A25" s="691" t="s">
        <v>74</v>
      </c>
      <c r="B25" s="300">
        <v>0</v>
      </c>
      <c r="C25" s="330"/>
      <c r="D25" s="300">
        <v>0</v>
      </c>
      <c r="E25" s="300"/>
      <c r="F25" s="300">
        <v>-120</v>
      </c>
      <c r="G25" s="300"/>
      <c r="H25" s="300">
        <v>35</v>
      </c>
      <c r="I25" s="300"/>
      <c r="J25" s="331">
        <v>-415</v>
      </c>
      <c r="L25" s="303"/>
      <c r="M25" s="768"/>
      <c r="N25" s="332">
        <v>0</v>
      </c>
      <c r="O25" s="333"/>
      <c r="P25" s="334">
        <v>-882</v>
      </c>
      <c r="R25" s="303"/>
      <c r="T25" s="189"/>
      <c r="U25" s="335">
        <v>-967</v>
      </c>
    </row>
    <row r="26" spans="1:21" x14ac:dyDescent="0.2">
      <c r="A26" s="1522" t="s">
        <v>75</v>
      </c>
      <c r="B26" s="300">
        <v>0</v>
      </c>
      <c r="C26" s="330"/>
      <c r="D26" s="300">
        <v>0</v>
      </c>
      <c r="E26" s="300"/>
      <c r="F26" s="300">
        <v>193</v>
      </c>
      <c r="G26" s="300"/>
      <c r="H26" s="300">
        <v>-372</v>
      </c>
      <c r="I26" s="300"/>
      <c r="J26" s="331">
        <v>882</v>
      </c>
      <c r="L26" s="698"/>
      <c r="M26" s="768"/>
      <c r="N26" s="332">
        <v>0</v>
      </c>
      <c r="O26" s="333"/>
      <c r="P26" s="334">
        <v>1880</v>
      </c>
      <c r="R26" s="698"/>
      <c r="T26" s="189"/>
      <c r="U26" s="335">
        <v>1701</v>
      </c>
    </row>
    <row r="27" spans="1:21" ht="13.5" thickBot="1" x14ac:dyDescent="0.25">
      <c r="A27" s="1197" t="s">
        <v>76</v>
      </c>
      <c r="B27" s="300">
        <v>227</v>
      </c>
      <c r="C27" s="330"/>
      <c r="D27" s="300">
        <v>309</v>
      </c>
      <c r="E27" s="300"/>
      <c r="F27" s="339">
        <v>-73</v>
      </c>
      <c r="G27" s="339"/>
      <c r="H27" s="339">
        <v>853</v>
      </c>
      <c r="I27" s="339"/>
      <c r="J27" s="340">
        <v>-611</v>
      </c>
      <c r="L27" s="255" t="s">
        <v>528</v>
      </c>
      <c r="M27" s="768"/>
      <c r="N27" s="332">
        <v>536</v>
      </c>
      <c r="O27" s="341"/>
      <c r="P27" s="342">
        <v>-1283</v>
      </c>
      <c r="R27" s="255" t="s">
        <v>528</v>
      </c>
      <c r="T27" s="189"/>
      <c r="U27" s="343">
        <v>-503</v>
      </c>
    </row>
  </sheetData>
  <printOptions horizontalCentered="1"/>
  <pageMargins left="0.25" right="0.25" top="0.25" bottom="0" header="0" footer="0.1"/>
  <pageSetup scale="74" firstPageNumber="5" orientation="landscape" useFirstPageNumber="1" r:id="rId1"/>
  <headerFooter scaleWithDoc="0">
    <oddFooter>&amp;R&amp;"Tahoma,Regular"&amp;7Page 25</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F2C8D-E0A8-4955-AB84-D9CA9B12443D}">
  <sheetPr>
    <pageSetUpPr autoPageBreaks="0" fitToPage="1"/>
  </sheetPr>
  <dimension ref="A1:W46"/>
  <sheetViews>
    <sheetView showGridLines="0" tabSelected="1" topLeftCell="A12" zoomScale="91" zoomScaleNormal="91" zoomScaleSheetLayoutView="54" workbookViewId="0"/>
  </sheetViews>
  <sheetFormatPr defaultColWidth="9.140625" defaultRowHeight="12.75" outlineLevelCol="2" x14ac:dyDescent="0.2"/>
  <cols>
    <col min="1" max="1" width="71.5703125" style="455" customWidth="1"/>
    <col min="2" max="2" width="8.7109375" style="455" customWidth="1"/>
    <col min="3" max="3" width="1.7109375" style="455" customWidth="1"/>
    <col min="4" max="4" width="8.7109375" style="455" customWidth="1"/>
    <col min="5" max="5" width="1.7109375" style="455" customWidth="1"/>
    <col min="6" max="6" width="8.7109375" style="455" customWidth="1"/>
    <col min="7" max="7" width="1.7109375" style="455" customWidth="1"/>
    <col min="8" max="8" width="8.7109375" style="455" customWidth="1"/>
    <col min="9" max="9" width="1.7109375" style="455" customWidth="1"/>
    <col min="10" max="10" width="8.7109375" style="455" customWidth="1"/>
    <col min="11" max="11" width="2" style="455" customWidth="1"/>
    <col min="12" max="12" width="10.85546875" style="455" bestFit="1" customWidth="1"/>
    <col min="13" max="13" width="1.85546875" style="455" customWidth="1" outlineLevel="1"/>
    <col min="14" max="14" width="8.7109375" style="455" customWidth="1" outlineLevel="1"/>
    <col min="15" max="15" width="1.7109375" style="455" customWidth="1" outlineLevel="1"/>
    <col min="16" max="16" width="8.7109375" style="455" customWidth="1" outlineLevel="1"/>
    <col min="17" max="17" width="1.5703125" style="455" customWidth="1" outlineLevel="1"/>
    <col min="18" max="18" width="9" style="455" customWidth="1" outlineLevel="1"/>
    <col min="19" max="19" width="0.42578125" style="455" customWidth="1"/>
    <col min="20" max="20" width="1" style="455" customWidth="1" outlineLevel="1"/>
    <col min="21" max="21" width="9.85546875" style="455" customWidth="1" outlineLevel="1"/>
    <col min="22" max="22" width="0.85546875" style="455" customWidth="1" outlineLevel="2"/>
    <col min="23" max="23" width="0.5703125" style="455" customWidth="1"/>
    <col min="24" max="16384" width="9.140625" style="455"/>
  </cols>
  <sheetData>
    <row r="1" spans="1:23" x14ac:dyDescent="0.2">
      <c r="A1" s="654"/>
      <c r="B1" s="655"/>
      <c r="C1" s="655"/>
      <c r="D1" s="655"/>
      <c r="E1" s="655"/>
      <c r="F1" s="655"/>
      <c r="G1" s="655"/>
      <c r="H1" s="655"/>
      <c r="I1" s="655"/>
      <c r="J1" s="655"/>
      <c r="K1" s="655"/>
      <c r="L1" s="655"/>
      <c r="M1" s="655"/>
      <c r="N1" s="655"/>
      <c r="O1" s="655"/>
      <c r="P1" s="655"/>
      <c r="Q1" s="655"/>
      <c r="R1" s="655"/>
      <c r="S1" s="655"/>
      <c r="T1" s="656"/>
      <c r="U1" s="657"/>
      <c r="V1" s="657"/>
      <c r="W1" s="658"/>
    </row>
    <row r="2" spans="1:23" ht="18" x14ac:dyDescent="0.25">
      <c r="A2" s="659" t="s">
        <v>554</v>
      </c>
      <c r="B2" s="660"/>
      <c r="C2" s="660"/>
      <c r="D2" s="661"/>
      <c r="E2" s="661"/>
      <c r="F2" s="661"/>
      <c r="G2" s="661"/>
      <c r="H2" s="661"/>
      <c r="I2" s="661"/>
      <c r="J2" s="661"/>
      <c r="K2" s="142"/>
      <c r="T2" s="662"/>
      <c r="U2" s="663" t="s">
        <v>34</v>
      </c>
      <c r="V2" s="663"/>
      <c r="W2" s="664"/>
    </row>
    <row r="3" spans="1:23" x14ac:dyDescent="0.2">
      <c r="A3" s="666" t="s">
        <v>282</v>
      </c>
      <c r="B3" s="665"/>
      <c r="C3" s="665"/>
      <c r="T3" s="662"/>
      <c r="U3" s="662"/>
      <c r="V3" s="662"/>
      <c r="W3" s="664"/>
    </row>
    <row r="4" spans="1:23" ht="14.25" x14ac:dyDescent="0.2">
      <c r="A4" s="666"/>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28"/>
      <c r="T4" s="156"/>
      <c r="U4" s="155" t="s">
        <v>37</v>
      </c>
      <c r="V4" s="667"/>
      <c r="W4" s="668"/>
    </row>
    <row r="5" spans="1:23"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28"/>
      <c r="T5" s="156"/>
      <c r="U5" s="154" t="s">
        <v>971</v>
      </c>
      <c r="V5" s="156"/>
      <c r="W5" s="668"/>
    </row>
    <row r="6" spans="1:23" ht="15.75" thickBot="1" x14ac:dyDescent="0.25">
      <c r="A6" s="670"/>
      <c r="B6" s="1744"/>
      <c r="C6" s="465"/>
      <c r="D6" s="1744"/>
      <c r="E6" s="465"/>
      <c r="F6" s="1744"/>
      <c r="G6" s="1744"/>
      <c r="H6" s="1744"/>
      <c r="I6" s="1744"/>
      <c r="J6" s="1744"/>
      <c r="K6" s="163"/>
      <c r="L6" s="161" t="s">
        <v>977</v>
      </c>
      <c r="M6" s="162"/>
      <c r="N6" s="163"/>
      <c r="O6" s="163"/>
      <c r="P6" s="163"/>
      <c r="Q6" s="163"/>
      <c r="R6" s="161" t="s">
        <v>978</v>
      </c>
      <c r="S6" s="161"/>
      <c r="T6" s="162"/>
      <c r="U6" s="163"/>
      <c r="V6" s="263"/>
      <c r="W6" s="672"/>
    </row>
    <row r="7" spans="1:23" x14ac:dyDescent="0.2">
      <c r="A7" s="673"/>
      <c r="B7" s="673"/>
      <c r="C7" s="673"/>
      <c r="D7" s="674"/>
      <c r="E7" s="674"/>
      <c r="F7" s="674"/>
      <c r="G7" s="674"/>
      <c r="H7" s="674"/>
      <c r="I7" s="674"/>
      <c r="J7" s="674"/>
      <c r="K7" s="674"/>
      <c r="L7" s="674"/>
      <c r="M7" s="674"/>
      <c r="N7" s="674"/>
      <c r="O7" s="674"/>
      <c r="P7" s="674"/>
      <c r="Q7" s="674"/>
      <c r="R7" s="674"/>
      <c r="S7" s="674"/>
      <c r="T7" s="675"/>
    </row>
    <row r="8" spans="1:23" ht="12.75" customHeight="1" thickBot="1" x14ac:dyDescent="0.25">
      <c r="A8" s="676" t="s">
        <v>8</v>
      </c>
      <c r="B8" s="677"/>
      <c r="C8" s="676"/>
      <c r="D8" s="677"/>
      <c r="E8" s="678"/>
      <c r="F8" s="677"/>
      <c r="G8" s="678"/>
      <c r="H8" s="677"/>
      <c r="I8" s="678"/>
      <c r="J8" s="677"/>
      <c r="K8" s="678"/>
      <c r="P8" s="677"/>
      <c r="R8" s="677"/>
      <c r="V8" s="677"/>
    </row>
    <row r="9" spans="1:23" ht="12.75" customHeight="1" x14ac:dyDescent="0.2">
      <c r="A9" s="681" t="s">
        <v>129</v>
      </c>
      <c r="B9" s="682">
        <v>262</v>
      </c>
      <c r="C9" s="683"/>
      <c r="D9" s="684">
        <v>259</v>
      </c>
      <c r="E9" s="683"/>
      <c r="F9" s="684">
        <v>301</v>
      </c>
      <c r="G9" s="683"/>
      <c r="H9" s="684">
        <v>319</v>
      </c>
      <c r="I9" s="683"/>
      <c r="J9" s="685">
        <v>293</v>
      </c>
      <c r="K9" s="727"/>
      <c r="L9" s="182">
        <v>-0.10580204778156997</v>
      </c>
      <c r="M9" s="184"/>
      <c r="N9" s="686">
        <v>521</v>
      </c>
      <c r="O9" s="683"/>
      <c r="P9" s="685">
        <v>570</v>
      </c>
      <c r="Q9" s="724"/>
      <c r="R9" s="182">
        <v>-8.5964912280701758E-2</v>
      </c>
      <c r="S9" s="183"/>
      <c r="T9" s="678"/>
      <c r="U9" s="687">
        <v>1190</v>
      </c>
      <c r="V9" s="677"/>
    </row>
    <row r="10" spans="1:23" ht="12.75" customHeight="1" x14ac:dyDescent="0.2">
      <c r="A10" s="323" t="s">
        <v>494</v>
      </c>
      <c r="B10" s="688">
        <v>12</v>
      </c>
      <c r="C10" s="320"/>
      <c r="D10" s="689">
        <v>117</v>
      </c>
      <c r="E10" s="320"/>
      <c r="F10" s="689">
        <v>-69</v>
      </c>
      <c r="G10" s="320"/>
      <c r="H10" s="689">
        <v>260</v>
      </c>
      <c r="I10" s="320"/>
      <c r="J10" s="321">
        <v>67</v>
      </c>
      <c r="K10" s="727"/>
      <c r="L10" s="199">
        <v>-0.82089552238805974</v>
      </c>
      <c r="M10" s="184"/>
      <c r="N10" s="319">
        <v>129</v>
      </c>
      <c r="O10" s="320"/>
      <c r="P10" s="321">
        <v>189</v>
      </c>
      <c r="Q10" s="724"/>
      <c r="R10" s="199">
        <v>-0.31746031746031744</v>
      </c>
      <c r="S10" s="183"/>
      <c r="T10" s="678"/>
      <c r="U10" s="690">
        <v>380</v>
      </c>
      <c r="V10" s="677"/>
    </row>
    <row r="11" spans="1:23" ht="12.75" customHeight="1" x14ac:dyDescent="0.2">
      <c r="A11" s="323" t="s">
        <v>131</v>
      </c>
      <c r="B11" s="688">
        <v>59</v>
      </c>
      <c r="C11" s="320"/>
      <c r="D11" s="689">
        <v>65</v>
      </c>
      <c r="E11" s="320"/>
      <c r="F11" s="689">
        <v>72</v>
      </c>
      <c r="G11" s="320"/>
      <c r="H11" s="689">
        <v>66</v>
      </c>
      <c r="I11" s="320"/>
      <c r="J11" s="321">
        <v>33</v>
      </c>
      <c r="K11" s="727"/>
      <c r="L11" s="199">
        <v>0.78787878787878785</v>
      </c>
      <c r="M11" s="184"/>
      <c r="N11" s="319">
        <v>124</v>
      </c>
      <c r="O11" s="320"/>
      <c r="P11" s="321">
        <v>77</v>
      </c>
      <c r="Q11" s="724"/>
      <c r="R11" s="199">
        <v>0.61038961038961037</v>
      </c>
      <c r="S11" s="183"/>
      <c r="T11" s="678"/>
      <c r="U11" s="690">
        <v>215</v>
      </c>
      <c r="V11" s="677"/>
    </row>
    <row r="12" spans="1:23" ht="12.75" customHeight="1" x14ac:dyDescent="0.2">
      <c r="A12" s="691" t="s">
        <v>146</v>
      </c>
      <c r="B12" s="692">
        <v>-21</v>
      </c>
      <c r="C12" s="333"/>
      <c r="D12" s="693">
        <v>-18</v>
      </c>
      <c r="E12" s="333"/>
      <c r="F12" s="693">
        <v>-27</v>
      </c>
      <c r="G12" s="333"/>
      <c r="H12" s="693">
        <v>-23</v>
      </c>
      <c r="I12" s="333"/>
      <c r="J12" s="334">
        <v>-20</v>
      </c>
      <c r="K12" s="727"/>
      <c r="L12" s="214">
        <v>-0.05</v>
      </c>
      <c r="M12" s="184"/>
      <c r="N12" s="332">
        <v>-39</v>
      </c>
      <c r="O12" s="333"/>
      <c r="P12" s="334">
        <v>-35</v>
      </c>
      <c r="Q12" s="724"/>
      <c r="R12" s="214">
        <v>-0.11428571428571428</v>
      </c>
      <c r="S12" s="183"/>
      <c r="T12" s="678"/>
      <c r="U12" s="690">
        <v>-85</v>
      </c>
      <c r="V12" s="677"/>
    </row>
    <row r="13" spans="1:23" ht="12.75" customHeight="1" x14ac:dyDescent="0.2">
      <c r="A13" s="694" t="s">
        <v>495</v>
      </c>
      <c r="B13" s="682">
        <v>312</v>
      </c>
      <c r="C13" s="683"/>
      <c r="D13" s="684">
        <v>423</v>
      </c>
      <c r="E13" s="683"/>
      <c r="F13" s="684">
        <v>277</v>
      </c>
      <c r="G13" s="683"/>
      <c r="H13" s="684">
        <v>622</v>
      </c>
      <c r="I13" s="683"/>
      <c r="J13" s="685">
        <v>373</v>
      </c>
      <c r="L13" s="695">
        <v>-0.16353887399463807</v>
      </c>
      <c r="M13" s="184"/>
      <c r="N13" s="686">
        <v>735</v>
      </c>
      <c r="O13" s="683"/>
      <c r="P13" s="685">
        <v>801</v>
      </c>
      <c r="Q13" s="678"/>
      <c r="R13" s="695">
        <v>-8.2397003745318345E-2</v>
      </c>
      <c r="S13" s="183"/>
      <c r="T13" s="678"/>
      <c r="U13" s="687">
        <v>1700</v>
      </c>
      <c r="V13" s="677"/>
    </row>
    <row r="14" spans="1:23" ht="12.75" customHeight="1" x14ac:dyDescent="0.2">
      <c r="A14" s="691" t="s">
        <v>496</v>
      </c>
      <c r="B14" s="692">
        <v>-64</v>
      </c>
      <c r="C14" s="333"/>
      <c r="D14" s="693">
        <v>-99</v>
      </c>
      <c r="E14" s="333"/>
      <c r="F14" s="693">
        <v>-135</v>
      </c>
      <c r="G14" s="333"/>
      <c r="H14" s="693">
        <v>-151</v>
      </c>
      <c r="I14" s="333"/>
      <c r="J14" s="334">
        <v>-87</v>
      </c>
      <c r="L14" s="214">
        <v>0.26436781609195403</v>
      </c>
      <c r="M14" s="184"/>
      <c r="N14" s="332">
        <v>-163</v>
      </c>
      <c r="O14" s="333"/>
      <c r="P14" s="334">
        <v>-172</v>
      </c>
      <c r="Q14" s="678"/>
      <c r="R14" s="214">
        <v>5.232558139534884E-2</v>
      </c>
      <c r="S14" s="183"/>
      <c r="T14" s="678"/>
      <c r="U14" s="697">
        <v>-458</v>
      </c>
      <c r="V14" s="677"/>
    </row>
    <row r="15" spans="1:23" ht="12.75" customHeight="1" x14ac:dyDescent="0.2">
      <c r="A15" s="308" t="s">
        <v>497</v>
      </c>
      <c r="B15" s="692">
        <v>248</v>
      </c>
      <c r="C15" s="333"/>
      <c r="D15" s="693">
        <v>324</v>
      </c>
      <c r="E15" s="333"/>
      <c r="F15" s="693">
        <v>142</v>
      </c>
      <c r="G15" s="333"/>
      <c r="H15" s="693">
        <v>471</v>
      </c>
      <c r="I15" s="333"/>
      <c r="J15" s="334">
        <v>286</v>
      </c>
      <c r="L15" s="248">
        <v>-0.13286713286713286</v>
      </c>
      <c r="M15" s="184"/>
      <c r="N15" s="332">
        <v>572</v>
      </c>
      <c r="O15" s="333"/>
      <c r="P15" s="334">
        <v>629</v>
      </c>
      <c r="Q15" s="678"/>
      <c r="R15" s="248">
        <v>-9.0620031796502382E-2</v>
      </c>
      <c r="S15" s="183"/>
      <c r="T15" s="678"/>
      <c r="U15" s="697">
        <v>1242</v>
      </c>
      <c r="V15" s="677"/>
    </row>
    <row r="16" spans="1:23" ht="12.75" customHeight="1" x14ac:dyDescent="0.2">
      <c r="A16" s="691" t="s">
        <v>499</v>
      </c>
      <c r="B16" s="692">
        <v>21</v>
      </c>
      <c r="C16" s="333"/>
      <c r="D16" s="693">
        <v>15</v>
      </c>
      <c r="E16" s="333"/>
      <c r="F16" s="693">
        <v>22</v>
      </c>
      <c r="G16" s="333"/>
      <c r="H16" s="693">
        <v>-10</v>
      </c>
      <c r="I16" s="333"/>
      <c r="J16" s="334">
        <v>15</v>
      </c>
      <c r="L16" s="214">
        <v>0.4</v>
      </c>
      <c r="M16" s="184"/>
      <c r="N16" s="332">
        <v>36</v>
      </c>
      <c r="O16" s="333"/>
      <c r="P16" s="334">
        <v>32</v>
      </c>
      <c r="Q16" s="678"/>
      <c r="R16" s="214">
        <v>0.125</v>
      </c>
      <c r="S16" s="183"/>
      <c r="T16" s="678"/>
      <c r="U16" s="697">
        <v>44</v>
      </c>
      <c r="V16" s="677"/>
    </row>
    <row r="17" spans="1:22" ht="12.75" customHeight="1" thickBot="1" x14ac:dyDescent="0.25">
      <c r="A17" s="308" t="s">
        <v>500</v>
      </c>
      <c r="B17" s="692">
        <v>227</v>
      </c>
      <c r="C17" s="333"/>
      <c r="D17" s="693">
        <v>309</v>
      </c>
      <c r="E17" s="333"/>
      <c r="F17" s="693">
        <v>120</v>
      </c>
      <c r="G17" s="333"/>
      <c r="H17" s="693">
        <v>481</v>
      </c>
      <c r="I17" s="333"/>
      <c r="J17" s="334">
        <v>271</v>
      </c>
      <c r="L17" s="255">
        <v>-0.16236162361623616</v>
      </c>
      <c r="M17" s="184"/>
      <c r="N17" s="332">
        <v>536</v>
      </c>
      <c r="O17" s="333"/>
      <c r="P17" s="334">
        <v>597</v>
      </c>
      <c r="Q17" s="678"/>
      <c r="R17" s="255">
        <v>-0.10217755443886097</v>
      </c>
      <c r="S17" s="183"/>
      <c r="T17" s="678"/>
      <c r="U17" s="697">
        <v>1198</v>
      </c>
      <c r="V17" s="677"/>
    </row>
    <row r="18" spans="1:22" ht="12.75" customHeight="1" x14ac:dyDescent="0.2">
      <c r="A18" s="676"/>
      <c r="B18" s="688"/>
      <c r="C18" s="320"/>
      <c r="D18" s="689"/>
      <c r="E18" s="320"/>
      <c r="F18" s="689"/>
      <c r="G18" s="320"/>
      <c r="H18" s="689"/>
      <c r="I18" s="320"/>
      <c r="J18" s="320"/>
      <c r="L18" s="183"/>
      <c r="M18" s="184"/>
      <c r="N18" s="193"/>
      <c r="O18" s="320"/>
      <c r="P18" s="320"/>
      <c r="Q18" s="678"/>
      <c r="R18" s="183"/>
      <c r="S18" s="183"/>
      <c r="T18" s="678"/>
      <c r="U18" s="320"/>
      <c r="V18" s="677"/>
    </row>
    <row r="19" spans="1:22" ht="15.75" thickBot="1" x14ac:dyDescent="0.25">
      <c r="A19" s="699" t="s">
        <v>501</v>
      </c>
      <c r="B19" s="700"/>
      <c r="C19" s="312"/>
      <c r="D19" s="312"/>
      <c r="E19" s="312"/>
      <c r="F19" s="312"/>
      <c r="G19" s="312"/>
      <c r="H19" s="312"/>
      <c r="I19" s="312"/>
      <c r="J19" s="312"/>
      <c r="K19" s="616"/>
      <c r="L19" s="1523"/>
      <c r="M19" s="616"/>
      <c r="N19" s="700"/>
      <c r="O19" s="312"/>
      <c r="P19" s="312"/>
      <c r="Q19" s="616"/>
      <c r="R19" s="1523"/>
      <c r="S19" s="616"/>
      <c r="T19" s="616"/>
      <c r="U19" s="312"/>
      <c r="V19" s="616"/>
    </row>
    <row r="20" spans="1:22" x14ac:dyDescent="0.2">
      <c r="A20" s="702" t="s">
        <v>140</v>
      </c>
      <c r="B20" s="703">
        <v>35</v>
      </c>
      <c r="C20" s="704"/>
      <c r="D20" s="705">
        <v>37</v>
      </c>
      <c r="E20" s="704"/>
      <c r="F20" s="705">
        <v>37</v>
      </c>
      <c r="G20" s="704"/>
      <c r="H20" s="705">
        <v>35</v>
      </c>
      <c r="I20" s="704"/>
      <c r="J20" s="706">
        <v>38</v>
      </c>
      <c r="K20" s="707"/>
      <c r="L20" s="708">
        <v>-7.8947368421052627E-2</v>
      </c>
      <c r="M20" s="710"/>
      <c r="N20" s="711">
        <v>72</v>
      </c>
      <c r="O20" s="704"/>
      <c r="P20" s="704">
        <v>79</v>
      </c>
      <c r="Q20" s="707"/>
      <c r="R20" s="708">
        <v>-8.8607594936708861E-2</v>
      </c>
      <c r="S20" s="710"/>
      <c r="T20" s="712"/>
      <c r="U20" s="713">
        <v>151</v>
      </c>
      <c r="V20" s="1165"/>
    </row>
    <row r="21" spans="1:22" x14ac:dyDescent="0.2">
      <c r="A21" s="715" t="s">
        <v>141</v>
      </c>
      <c r="B21" s="716">
        <v>79</v>
      </c>
      <c r="C21" s="717"/>
      <c r="D21" s="718">
        <v>75</v>
      </c>
      <c r="E21" s="717"/>
      <c r="F21" s="718">
        <v>78</v>
      </c>
      <c r="G21" s="717"/>
      <c r="H21" s="718">
        <v>85</v>
      </c>
      <c r="I21" s="717"/>
      <c r="J21" s="719">
        <v>103</v>
      </c>
      <c r="K21" s="707"/>
      <c r="L21" s="720">
        <v>-0.23300970873786409</v>
      </c>
      <c r="M21" s="710"/>
      <c r="N21" s="721">
        <v>154</v>
      </c>
      <c r="O21" s="717"/>
      <c r="P21" s="717">
        <v>223</v>
      </c>
      <c r="Q21" s="707"/>
      <c r="R21" s="720">
        <v>-0.3094170403587444</v>
      </c>
      <c r="S21" s="710"/>
      <c r="T21" s="712"/>
      <c r="U21" s="722">
        <v>386</v>
      </c>
      <c r="V21" s="1165"/>
    </row>
    <row r="22" spans="1:22" s="1538" customFormat="1" x14ac:dyDescent="0.2">
      <c r="A22" s="715" t="s">
        <v>142</v>
      </c>
      <c r="B22" s="1524">
        <v>125</v>
      </c>
      <c r="C22" s="1525"/>
      <c r="D22" s="1526">
        <v>121</v>
      </c>
      <c r="E22" s="1525"/>
      <c r="F22" s="1526">
        <v>117</v>
      </c>
      <c r="G22" s="1525"/>
      <c r="H22" s="1526">
        <v>134</v>
      </c>
      <c r="I22" s="1525"/>
      <c r="J22" s="1527">
        <v>115</v>
      </c>
      <c r="K22" s="1528"/>
      <c r="L22" s="720">
        <v>8.6956521739130432E-2</v>
      </c>
      <c r="M22" s="1531"/>
      <c r="N22" s="1532">
        <v>246</v>
      </c>
      <c r="O22" s="1525"/>
      <c r="P22" s="1525">
        <v>233</v>
      </c>
      <c r="Q22" s="1528"/>
      <c r="R22" s="720">
        <v>5.5793991416309016E-2</v>
      </c>
      <c r="S22" s="1531"/>
      <c r="T22" s="1534"/>
      <c r="U22" s="1535">
        <v>484</v>
      </c>
      <c r="V22" s="1745"/>
    </row>
    <row r="23" spans="1:22" x14ac:dyDescent="0.2">
      <c r="A23" s="723" t="s">
        <v>143</v>
      </c>
      <c r="B23" s="688">
        <v>239</v>
      </c>
      <c r="C23" s="320"/>
      <c r="D23" s="689">
        <v>233</v>
      </c>
      <c r="E23" s="320"/>
      <c r="F23" s="689">
        <v>232</v>
      </c>
      <c r="G23" s="320"/>
      <c r="H23" s="689">
        <v>254</v>
      </c>
      <c r="I23" s="320"/>
      <c r="J23" s="321">
        <v>256</v>
      </c>
      <c r="K23" s="724"/>
      <c r="L23" s="199">
        <v>-6.640625E-2</v>
      </c>
      <c r="M23" s="184"/>
      <c r="N23" s="725">
        <v>472</v>
      </c>
      <c r="O23" s="320"/>
      <c r="P23" s="320">
        <v>535</v>
      </c>
      <c r="Q23" s="724"/>
      <c r="R23" s="199">
        <v>-0.11775700934579439</v>
      </c>
      <c r="S23" s="184"/>
      <c r="T23" s="678"/>
      <c r="U23" s="726">
        <v>1021</v>
      </c>
      <c r="V23" s="1165"/>
    </row>
    <row r="24" spans="1:22" x14ac:dyDescent="0.2">
      <c r="A24" s="723" t="s">
        <v>144</v>
      </c>
      <c r="B24" s="688">
        <v>-2</v>
      </c>
      <c r="C24" s="320"/>
      <c r="D24" s="689">
        <v>-3</v>
      </c>
      <c r="E24" s="320"/>
      <c r="F24" s="689">
        <v>-1</v>
      </c>
      <c r="G24" s="320"/>
      <c r="H24" s="689">
        <v>1</v>
      </c>
      <c r="I24" s="320"/>
      <c r="J24" s="321">
        <v>-4</v>
      </c>
      <c r="K24" s="727"/>
      <c r="L24" s="199">
        <v>0.5</v>
      </c>
      <c r="M24" s="184"/>
      <c r="N24" s="319">
        <v>-5</v>
      </c>
      <c r="O24" s="266"/>
      <c r="P24" s="266">
        <v>-11</v>
      </c>
      <c r="Q24" s="724"/>
      <c r="R24" s="199">
        <v>0.54545454545454541</v>
      </c>
      <c r="S24" s="184"/>
      <c r="T24" s="678"/>
      <c r="U24" s="726">
        <v>-11</v>
      </c>
      <c r="V24" s="1165"/>
    </row>
    <row r="25" spans="1:22" x14ac:dyDescent="0.2">
      <c r="A25" s="723" t="s">
        <v>145</v>
      </c>
      <c r="B25" s="688">
        <v>8</v>
      </c>
      <c r="C25" s="320"/>
      <c r="D25" s="689">
        <v>2</v>
      </c>
      <c r="E25" s="320"/>
      <c r="F25" s="689">
        <v>-15</v>
      </c>
      <c r="G25" s="320"/>
      <c r="H25" s="689">
        <v>34</v>
      </c>
      <c r="I25" s="320"/>
      <c r="J25" s="321">
        <v>29</v>
      </c>
      <c r="K25" s="727"/>
      <c r="L25" s="199">
        <v>-0.72413793103448276</v>
      </c>
      <c r="M25" s="184"/>
      <c r="N25" s="319">
        <v>10</v>
      </c>
      <c r="O25" s="266"/>
      <c r="P25" s="266">
        <v>-17</v>
      </c>
      <c r="Q25" s="724"/>
      <c r="R25" s="199" t="s">
        <v>528</v>
      </c>
      <c r="S25" s="184"/>
      <c r="T25" s="678"/>
      <c r="U25" s="726">
        <v>2</v>
      </c>
      <c r="V25" s="1165"/>
    </row>
    <row r="26" spans="1:22" x14ac:dyDescent="0.2">
      <c r="A26" s="728" t="s">
        <v>146</v>
      </c>
      <c r="B26" s="692">
        <v>0</v>
      </c>
      <c r="C26" s="333"/>
      <c r="D26" s="693">
        <v>1</v>
      </c>
      <c r="E26" s="333"/>
      <c r="F26" s="693">
        <v>0</v>
      </c>
      <c r="G26" s="333"/>
      <c r="H26" s="693">
        <v>2</v>
      </c>
      <c r="I26" s="333"/>
      <c r="J26" s="334">
        <v>-8</v>
      </c>
      <c r="K26" s="727"/>
      <c r="L26" s="214">
        <v>1</v>
      </c>
      <c r="M26" s="184"/>
      <c r="N26" s="332">
        <v>1</v>
      </c>
      <c r="O26" s="333"/>
      <c r="P26" s="333">
        <v>16</v>
      </c>
      <c r="Q26" s="724"/>
      <c r="R26" s="214">
        <v>-0.9375</v>
      </c>
      <c r="S26" s="184"/>
      <c r="T26" s="678"/>
      <c r="U26" s="729">
        <v>18</v>
      </c>
      <c r="V26" s="1165"/>
    </row>
    <row r="27" spans="1:22" x14ac:dyDescent="0.2">
      <c r="A27" s="730" t="s">
        <v>502</v>
      </c>
      <c r="B27" s="731">
        <v>245</v>
      </c>
      <c r="C27" s="732"/>
      <c r="D27" s="733">
        <v>233</v>
      </c>
      <c r="E27" s="732"/>
      <c r="F27" s="733">
        <v>216</v>
      </c>
      <c r="G27" s="732"/>
      <c r="H27" s="733">
        <v>291</v>
      </c>
      <c r="I27" s="732"/>
      <c r="J27" s="734">
        <v>273</v>
      </c>
      <c r="K27" s="727"/>
      <c r="L27" s="214">
        <v>-0.10256410256410256</v>
      </c>
      <c r="M27" s="184"/>
      <c r="N27" s="332">
        <v>478</v>
      </c>
      <c r="O27" s="333"/>
      <c r="P27" s="333">
        <v>523</v>
      </c>
      <c r="Q27" s="724"/>
      <c r="R27" s="214">
        <v>-8.6042065009560229E-2</v>
      </c>
      <c r="S27" s="184"/>
      <c r="T27" s="678"/>
      <c r="U27" s="735">
        <v>1030</v>
      </c>
      <c r="V27" s="1165"/>
    </row>
    <row r="28" spans="1:22" x14ac:dyDescent="0.2">
      <c r="A28" s="723" t="s">
        <v>148</v>
      </c>
      <c r="B28" s="688">
        <v>136</v>
      </c>
      <c r="C28" s="320"/>
      <c r="D28" s="689">
        <v>126</v>
      </c>
      <c r="E28" s="320"/>
      <c r="F28" s="689">
        <v>114</v>
      </c>
      <c r="G28" s="320"/>
      <c r="H28" s="689">
        <v>111</v>
      </c>
      <c r="I28" s="320"/>
      <c r="J28" s="321">
        <v>93</v>
      </c>
      <c r="K28" s="727"/>
      <c r="L28" s="199">
        <v>0.46236559139784944</v>
      </c>
      <c r="M28" s="184"/>
      <c r="N28" s="319">
        <v>262</v>
      </c>
      <c r="O28" s="266"/>
      <c r="P28" s="266">
        <v>193</v>
      </c>
      <c r="Q28" s="724"/>
      <c r="R28" s="199">
        <v>0.35751295336787564</v>
      </c>
      <c r="S28" s="184"/>
      <c r="T28" s="678"/>
      <c r="U28" s="726">
        <v>418</v>
      </c>
      <c r="V28" s="1165"/>
    </row>
    <row r="29" spans="1:22" x14ac:dyDescent="0.2">
      <c r="A29" s="723" t="s">
        <v>70</v>
      </c>
      <c r="B29" s="688">
        <v>11</v>
      </c>
      <c r="C29" s="320"/>
      <c r="D29" s="689">
        <v>-14</v>
      </c>
      <c r="E29" s="320"/>
      <c r="F29" s="689">
        <v>-27</v>
      </c>
      <c r="G29" s="320"/>
      <c r="H29" s="689">
        <v>-5</v>
      </c>
      <c r="I29" s="320"/>
      <c r="J29" s="321">
        <v>11</v>
      </c>
      <c r="K29" s="727"/>
      <c r="L29" s="199">
        <v>0</v>
      </c>
      <c r="M29" s="184"/>
      <c r="N29" s="319">
        <v>-3</v>
      </c>
      <c r="O29" s="266"/>
      <c r="P29" s="266">
        <v>12</v>
      </c>
      <c r="Q29" s="724"/>
      <c r="R29" s="199" t="s">
        <v>528</v>
      </c>
      <c r="S29" s="184"/>
      <c r="T29" s="678"/>
      <c r="U29" s="726">
        <v>-20</v>
      </c>
      <c r="V29" s="1165"/>
    </row>
    <row r="30" spans="1:22" x14ac:dyDescent="0.2">
      <c r="A30" s="723" t="s">
        <v>479</v>
      </c>
      <c r="B30" s="688">
        <v>36</v>
      </c>
      <c r="C30" s="320"/>
      <c r="D30" s="689">
        <v>37</v>
      </c>
      <c r="E30" s="320"/>
      <c r="F30" s="689">
        <v>38</v>
      </c>
      <c r="G30" s="320"/>
      <c r="H30" s="689">
        <v>37</v>
      </c>
      <c r="I30" s="320"/>
      <c r="J30" s="321">
        <v>38</v>
      </c>
      <c r="K30" s="727"/>
      <c r="L30" s="199">
        <v>-5.2631578947368418E-2</v>
      </c>
      <c r="M30" s="184"/>
      <c r="N30" s="319">
        <v>73</v>
      </c>
      <c r="O30" s="266"/>
      <c r="P30" s="266">
        <v>75</v>
      </c>
      <c r="Q30" s="724"/>
      <c r="R30" s="199">
        <v>-2.6666666666666668E-2</v>
      </c>
      <c r="S30" s="184"/>
      <c r="T30" s="678"/>
      <c r="U30" s="726">
        <v>150</v>
      </c>
      <c r="V30" s="1165"/>
    </row>
    <row r="31" spans="1:22" x14ac:dyDescent="0.2">
      <c r="A31" s="728" t="s">
        <v>72</v>
      </c>
      <c r="B31" s="692">
        <v>-1</v>
      </c>
      <c r="C31" s="333"/>
      <c r="D31" s="693">
        <v>8</v>
      </c>
      <c r="E31" s="333"/>
      <c r="F31" s="693">
        <v>-3</v>
      </c>
      <c r="G31" s="333"/>
      <c r="H31" s="693">
        <v>2</v>
      </c>
      <c r="I31" s="333"/>
      <c r="J31" s="334">
        <v>5</v>
      </c>
      <c r="K31" s="727"/>
      <c r="L31" s="214" t="s">
        <v>528</v>
      </c>
      <c r="M31" s="184"/>
      <c r="N31" s="332">
        <v>7</v>
      </c>
      <c r="O31" s="333"/>
      <c r="P31" s="333">
        <v>-5</v>
      </c>
      <c r="Q31" s="724"/>
      <c r="R31" s="214" t="s">
        <v>528</v>
      </c>
      <c r="S31" s="184"/>
      <c r="T31" s="678"/>
      <c r="U31" s="729">
        <v>-6</v>
      </c>
      <c r="V31" s="1165"/>
    </row>
    <row r="32" spans="1:22" x14ac:dyDescent="0.2">
      <c r="A32" s="691" t="s">
        <v>503</v>
      </c>
      <c r="B32" s="692">
        <v>182</v>
      </c>
      <c r="C32" s="333"/>
      <c r="D32" s="693">
        <v>157</v>
      </c>
      <c r="E32" s="333"/>
      <c r="F32" s="693">
        <v>122</v>
      </c>
      <c r="G32" s="333"/>
      <c r="H32" s="693">
        <v>145</v>
      </c>
      <c r="I32" s="333"/>
      <c r="J32" s="334">
        <v>147</v>
      </c>
      <c r="K32" s="727"/>
      <c r="L32" s="214">
        <v>0.23809523809523808</v>
      </c>
      <c r="M32" s="184"/>
      <c r="N32" s="332">
        <v>339</v>
      </c>
      <c r="O32" s="333"/>
      <c r="P32" s="333">
        <v>275</v>
      </c>
      <c r="Q32" s="724"/>
      <c r="R32" s="214">
        <v>0.23272727272727273</v>
      </c>
      <c r="S32" s="184"/>
      <c r="T32" s="678"/>
      <c r="U32" s="729">
        <v>542</v>
      </c>
      <c r="V32" s="1165"/>
    </row>
    <row r="33" spans="1:22" x14ac:dyDescent="0.2">
      <c r="A33" s="1746" t="s">
        <v>558</v>
      </c>
      <c r="B33" s="731">
        <v>59</v>
      </c>
      <c r="C33" s="732"/>
      <c r="D33" s="733">
        <v>60</v>
      </c>
      <c r="E33" s="732"/>
      <c r="F33" s="733">
        <v>67</v>
      </c>
      <c r="G33" s="732"/>
      <c r="H33" s="733">
        <v>70</v>
      </c>
      <c r="I33" s="732"/>
      <c r="J33" s="734">
        <v>51</v>
      </c>
      <c r="K33" s="727"/>
      <c r="L33" s="248">
        <v>0.15686274509803921</v>
      </c>
      <c r="M33" s="184"/>
      <c r="N33" s="736">
        <v>119</v>
      </c>
      <c r="O33" s="732"/>
      <c r="P33" s="732">
        <v>93</v>
      </c>
      <c r="Q33" s="724"/>
      <c r="R33" s="248">
        <v>0.27956989247311825</v>
      </c>
      <c r="S33" s="184"/>
      <c r="T33" s="678"/>
      <c r="U33" s="735">
        <v>230</v>
      </c>
      <c r="V33" s="1165"/>
    </row>
    <row r="34" spans="1:22" x14ac:dyDescent="0.2">
      <c r="A34" s="723" t="s">
        <v>153</v>
      </c>
      <c r="B34" s="688">
        <v>-20</v>
      </c>
      <c r="C34" s="320"/>
      <c r="D34" s="689">
        <v>-18</v>
      </c>
      <c r="E34" s="320"/>
      <c r="F34" s="689">
        <v>-29</v>
      </c>
      <c r="G34" s="320"/>
      <c r="H34" s="689">
        <v>-25</v>
      </c>
      <c r="I34" s="320"/>
      <c r="J34" s="321">
        <v>-18</v>
      </c>
      <c r="K34" s="727"/>
      <c r="L34" s="199">
        <v>-0.1111111111111111</v>
      </c>
      <c r="M34" s="184"/>
      <c r="N34" s="319">
        <v>-38</v>
      </c>
      <c r="O34" s="266"/>
      <c r="P34" s="266">
        <v>-33</v>
      </c>
      <c r="Q34" s="724"/>
      <c r="R34" s="199">
        <v>-0.15151515151515152</v>
      </c>
      <c r="S34" s="184"/>
      <c r="T34" s="678"/>
      <c r="U34" s="726">
        <v>-87</v>
      </c>
      <c r="V34" s="1165"/>
    </row>
    <row r="35" spans="1:22" x14ac:dyDescent="0.2">
      <c r="A35" s="728" t="s">
        <v>146</v>
      </c>
      <c r="B35" s="692">
        <v>5</v>
      </c>
      <c r="C35" s="333"/>
      <c r="D35" s="693">
        <v>6</v>
      </c>
      <c r="E35" s="333"/>
      <c r="F35" s="693">
        <v>1</v>
      </c>
      <c r="G35" s="333"/>
      <c r="H35" s="693">
        <v>4</v>
      </c>
      <c r="I35" s="333"/>
      <c r="J35" s="334">
        <v>1</v>
      </c>
      <c r="K35" s="727"/>
      <c r="L35" s="214">
        <v>4</v>
      </c>
      <c r="M35" s="184"/>
      <c r="N35" s="332">
        <v>11</v>
      </c>
      <c r="O35" s="333"/>
      <c r="P35" s="333">
        <v>2</v>
      </c>
      <c r="Q35" s="724"/>
      <c r="R35" s="214">
        <v>4.5</v>
      </c>
      <c r="S35" s="184"/>
      <c r="T35" s="678"/>
      <c r="U35" s="729">
        <v>7</v>
      </c>
      <c r="V35" s="1165"/>
    </row>
    <row r="36" spans="1:22" x14ac:dyDescent="0.2">
      <c r="A36" s="730" t="s">
        <v>504</v>
      </c>
      <c r="B36" s="731">
        <v>-15</v>
      </c>
      <c r="C36" s="732"/>
      <c r="D36" s="733">
        <v>-12</v>
      </c>
      <c r="E36" s="732"/>
      <c r="F36" s="733">
        <v>-28</v>
      </c>
      <c r="G36" s="732"/>
      <c r="H36" s="733">
        <v>-21</v>
      </c>
      <c r="I36" s="732"/>
      <c r="J36" s="734">
        <v>-17</v>
      </c>
      <c r="K36" s="727"/>
      <c r="L36" s="248">
        <v>0.11764705882352941</v>
      </c>
      <c r="M36" s="184"/>
      <c r="N36" s="736">
        <v>-27</v>
      </c>
      <c r="O36" s="732"/>
      <c r="P36" s="732">
        <v>-31</v>
      </c>
      <c r="Q36" s="724"/>
      <c r="R36" s="248">
        <v>0.12903225806451613</v>
      </c>
      <c r="S36" s="184"/>
      <c r="T36" s="678"/>
      <c r="U36" s="735">
        <v>-80</v>
      </c>
      <c r="V36" s="1165"/>
    </row>
    <row r="37" spans="1:22" x14ac:dyDescent="0.2">
      <c r="A37" s="737" t="s">
        <v>126</v>
      </c>
      <c r="B37" s="193">
        <v>471</v>
      </c>
      <c r="C37" s="738"/>
      <c r="D37" s="320">
        <v>438</v>
      </c>
      <c r="E37" s="320"/>
      <c r="F37" s="320">
        <v>377</v>
      </c>
      <c r="G37" s="320"/>
      <c r="H37" s="320">
        <v>485</v>
      </c>
      <c r="I37" s="320"/>
      <c r="J37" s="321">
        <v>454</v>
      </c>
      <c r="K37" s="727"/>
      <c r="L37" s="739">
        <v>3.7444933920704845E-2</v>
      </c>
      <c r="N37" s="319">
        <v>909</v>
      </c>
      <c r="O37" s="266"/>
      <c r="P37" s="266">
        <v>860</v>
      </c>
      <c r="Q37" s="727"/>
      <c r="R37" s="739">
        <v>5.6976744186046514E-2</v>
      </c>
      <c r="U37" s="726">
        <v>1722</v>
      </c>
      <c r="V37" s="510"/>
    </row>
    <row r="38" spans="1:22" x14ac:dyDescent="0.2">
      <c r="A38" s="691" t="s">
        <v>505</v>
      </c>
      <c r="B38" s="341">
        <v>-97</v>
      </c>
      <c r="C38" s="741"/>
      <c r="D38" s="333">
        <v>-85</v>
      </c>
      <c r="E38" s="333"/>
      <c r="F38" s="333">
        <v>-81</v>
      </c>
      <c r="G38" s="333"/>
      <c r="H38" s="333">
        <v>-94</v>
      </c>
      <c r="I38" s="333"/>
      <c r="J38" s="334">
        <v>-88</v>
      </c>
      <c r="K38" s="727"/>
      <c r="L38" s="742">
        <v>-0.10227272727272728</v>
      </c>
      <c r="N38" s="332">
        <v>-182</v>
      </c>
      <c r="O38" s="333"/>
      <c r="P38" s="333">
        <v>-160</v>
      </c>
      <c r="Q38" s="727"/>
      <c r="R38" s="742">
        <v>-0.13750000000000001</v>
      </c>
      <c r="U38" s="729">
        <v>-335</v>
      </c>
      <c r="V38" s="510"/>
    </row>
    <row r="39" spans="1:22" x14ac:dyDescent="0.2">
      <c r="A39" s="308" t="s">
        <v>156</v>
      </c>
      <c r="B39" s="341">
        <v>374</v>
      </c>
      <c r="C39" s="333"/>
      <c r="D39" s="333">
        <v>353</v>
      </c>
      <c r="E39" s="333"/>
      <c r="F39" s="333">
        <v>296</v>
      </c>
      <c r="G39" s="333"/>
      <c r="H39" s="333">
        <v>391</v>
      </c>
      <c r="I39" s="333"/>
      <c r="J39" s="334">
        <v>366</v>
      </c>
      <c r="K39" s="727"/>
      <c r="L39" s="743">
        <v>2.185792349726776E-2</v>
      </c>
      <c r="N39" s="332">
        <v>727</v>
      </c>
      <c r="O39" s="333"/>
      <c r="P39" s="333">
        <v>700</v>
      </c>
      <c r="Q39" s="727"/>
      <c r="R39" s="743">
        <v>3.8571428571428569E-2</v>
      </c>
      <c r="U39" s="729">
        <v>1387</v>
      </c>
      <c r="V39" s="510"/>
    </row>
    <row r="40" spans="1:22" x14ac:dyDescent="0.2">
      <c r="A40" s="744" t="s">
        <v>61</v>
      </c>
      <c r="B40" s="230"/>
      <c r="C40" s="738"/>
      <c r="D40" s="230"/>
      <c r="E40" s="230"/>
      <c r="F40" s="230"/>
      <c r="G40" s="745"/>
      <c r="H40" s="230"/>
      <c r="I40" s="230"/>
      <c r="J40" s="746"/>
      <c r="K40" s="224"/>
      <c r="L40" s="297"/>
      <c r="M40" s="184"/>
      <c r="N40" s="747"/>
      <c r="O40" s="748"/>
      <c r="P40" s="749"/>
      <c r="Q40" s="228"/>
      <c r="R40" s="297"/>
      <c r="S40" s="184"/>
      <c r="T40" s="215"/>
      <c r="U40" s="750"/>
    </row>
    <row r="41" spans="1:22" x14ac:dyDescent="0.2">
      <c r="A41" s="510" t="s">
        <v>62</v>
      </c>
      <c r="B41" s="209">
        <v>-147</v>
      </c>
      <c r="C41" s="751"/>
      <c r="D41" s="209">
        <v>-44</v>
      </c>
      <c r="E41" s="209"/>
      <c r="F41" s="209">
        <v>-136</v>
      </c>
      <c r="G41" s="209"/>
      <c r="H41" s="209">
        <v>43</v>
      </c>
      <c r="I41" s="209"/>
      <c r="J41" s="326">
        <v>-95</v>
      </c>
      <c r="K41" s="210"/>
      <c r="L41" s="297"/>
      <c r="M41" s="184"/>
      <c r="N41" s="752">
        <v>-191</v>
      </c>
      <c r="O41" s="316"/>
      <c r="P41" s="753">
        <v>-103</v>
      </c>
      <c r="Q41" s="188"/>
      <c r="R41" s="297"/>
      <c r="S41" s="184"/>
      <c r="T41" s="215"/>
      <c r="U41" s="754">
        <v>-196</v>
      </c>
    </row>
    <row r="42" spans="1:22" x14ac:dyDescent="0.2">
      <c r="A42" s="510" t="s">
        <v>63</v>
      </c>
      <c r="B42" s="209">
        <v>0</v>
      </c>
      <c r="C42" s="751"/>
      <c r="D42" s="209">
        <v>0</v>
      </c>
      <c r="E42" s="209"/>
      <c r="F42" s="209">
        <v>0</v>
      </c>
      <c r="G42" s="209"/>
      <c r="H42" s="209">
        <v>47</v>
      </c>
      <c r="I42" s="209"/>
      <c r="J42" s="326">
        <v>0</v>
      </c>
      <c r="K42" s="210"/>
      <c r="L42" s="297"/>
      <c r="M42" s="184"/>
      <c r="N42" s="752">
        <v>0</v>
      </c>
      <c r="O42" s="316"/>
      <c r="P42" s="753">
        <v>0</v>
      </c>
      <c r="Q42" s="188"/>
      <c r="R42" s="297"/>
      <c r="S42" s="184"/>
      <c r="T42" s="215"/>
      <c r="U42" s="754">
        <v>47</v>
      </c>
    </row>
    <row r="43" spans="1:22" x14ac:dyDescent="0.2">
      <c r="A43" s="510" t="s">
        <v>64</v>
      </c>
      <c r="B43" s="209">
        <v>0</v>
      </c>
      <c r="C43" s="751"/>
      <c r="D43" s="209">
        <v>0</v>
      </c>
      <c r="E43" s="209"/>
      <c r="F43" s="209">
        <v>0</v>
      </c>
      <c r="G43" s="209"/>
      <c r="H43" s="209">
        <v>0</v>
      </c>
      <c r="I43" s="209"/>
      <c r="J43" s="326">
        <v>0</v>
      </c>
      <c r="K43" s="210"/>
      <c r="L43" s="297"/>
      <c r="M43" s="184"/>
      <c r="N43" s="752">
        <v>0</v>
      </c>
      <c r="O43" s="316"/>
      <c r="P43" s="753">
        <v>0</v>
      </c>
      <c r="Q43" s="188"/>
      <c r="R43" s="297"/>
      <c r="S43" s="184"/>
      <c r="T43" s="215"/>
      <c r="U43" s="754">
        <v>0</v>
      </c>
    </row>
    <row r="44" spans="1:22" x14ac:dyDescent="0.2">
      <c r="A44" s="529" t="s">
        <v>65</v>
      </c>
      <c r="B44" s="300">
        <v>0</v>
      </c>
      <c r="C44" s="755"/>
      <c r="D44" s="300">
        <v>0</v>
      </c>
      <c r="E44" s="300"/>
      <c r="F44" s="300">
        <v>-40</v>
      </c>
      <c r="G44" s="300"/>
      <c r="H44" s="300">
        <v>0</v>
      </c>
      <c r="I44" s="300"/>
      <c r="J44" s="331">
        <v>0</v>
      </c>
      <c r="K44" s="210"/>
      <c r="L44" s="234"/>
      <c r="M44" s="184"/>
      <c r="N44" s="756">
        <v>0</v>
      </c>
      <c r="O44" s="757"/>
      <c r="P44" s="758">
        <v>0</v>
      </c>
      <c r="Q44" s="188"/>
      <c r="R44" s="234"/>
      <c r="S44" s="184"/>
      <c r="T44" s="215"/>
      <c r="U44" s="759">
        <v>-40</v>
      </c>
    </row>
    <row r="45" spans="1:22" ht="13.5" thickBot="1" x14ac:dyDescent="0.25">
      <c r="A45" s="760" t="s">
        <v>492</v>
      </c>
      <c r="B45" s="249">
        <v>227</v>
      </c>
      <c r="C45" s="761"/>
      <c r="D45" s="249">
        <v>309</v>
      </c>
      <c r="E45" s="249"/>
      <c r="F45" s="249">
        <v>120</v>
      </c>
      <c r="G45" s="249"/>
      <c r="H45" s="249">
        <v>481</v>
      </c>
      <c r="I45" s="249"/>
      <c r="J45" s="762">
        <v>271</v>
      </c>
      <c r="K45" s="210"/>
      <c r="L45" s="255">
        <v>-0.16236162361623616</v>
      </c>
      <c r="M45" s="184"/>
      <c r="N45" s="763">
        <v>536</v>
      </c>
      <c r="O45" s="764"/>
      <c r="P45" s="762">
        <v>597</v>
      </c>
      <c r="Q45" s="188"/>
      <c r="R45" s="255">
        <v>-0.10217755443886097</v>
      </c>
      <c r="S45" s="184"/>
      <c r="T45" s="215"/>
      <c r="U45" s="765">
        <v>1198</v>
      </c>
    </row>
    <row r="46" spans="1:22" x14ac:dyDescent="0.2">
      <c r="A46" s="676"/>
      <c r="B46" s="210"/>
      <c r="C46" s="699"/>
      <c r="D46" s="210"/>
      <c r="E46" s="210"/>
      <c r="F46" s="210"/>
      <c r="G46" s="210"/>
      <c r="H46" s="210"/>
      <c r="I46" s="210"/>
      <c r="J46" s="210"/>
      <c r="K46" s="210"/>
      <c r="L46" s="184"/>
      <c r="M46" s="184"/>
      <c r="N46" s="210"/>
      <c r="O46" s="188"/>
      <c r="P46" s="210"/>
      <c r="Q46" s="188"/>
      <c r="R46" s="184"/>
      <c r="S46" s="184"/>
      <c r="T46" s="215"/>
      <c r="U46" s="210"/>
    </row>
  </sheetData>
  <printOptions horizontalCentered="1"/>
  <pageMargins left="0.25" right="0.25" top="0.25" bottom="0" header="0" footer="0.1"/>
  <pageSetup scale="75" firstPageNumber="5" orientation="landscape" useFirstPageNumber="1" r:id="rId1"/>
  <headerFooter scaleWithDoc="0">
    <oddFooter>&amp;R&amp;"Tahoma,Regular"&amp;7Page 26</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F3D75-33AE-48C7-A8E3-CF614D24F86E}">
  <sheetPr>
    <pageSetUpPr autoPageBreaks="0" fitToPage="1"/>
  </sheetPr>
  <dimension ref="A1:W21"/>
  <sheetViews>
    <sheetView showGridLines="0" tabSelected="1" zoomScale="85" zoomScaleNormal="85" zoomScaleSheetLayoutView="70" workbookViewId="0">
      <pane xSplit="1" ySplit="6" topLeftCell="I7" activePane="bottomRight" state="frozen"/>
      <selection pane="topRight"/>
      <selection pane="bottomLeft"/>
      <selection pane="bottomRight"/>
    </sheetView>
  </sheetViews>
  <sheetFormatPr defaultColWidth="9.140625" defaultRowHeight="12.75" outlineLevelCol="1" x14ac:dyDescent="0.2"/>
  <cols>
    <col min="1" max="1" width="62.85546875" style="455" customWidth="1"/>
    <col min="2" max="2" width="10.7109375" style="455" customWidth="1"/>
    <col min="3" max="3" width="1.5703125" style="455" customWidth="1"/>
    <col min="4" max="4" width="10.140625" style="455" customWidth="1"/>
    <col min="5" max="5" width="1.5703125" style="455" customWidth="1"/>
    <col min="6" max="6" width="10.140625" style="455" customWidth="1"/>
    <col min="7" max="7" width="1.5703125" style="455" customWidth="1"/>
    <col min="8" max="8" width="10.140625" style="455" customWidth="1"/>
    <col min="9" max="9" width="1.5703125" style="455" customWidth="1"/>
    <col min="10" max="10" width="9.140625" style="455" customWidth="1"/>
    <col min="11" max="11" width="2" style="455" customWidth="1"/>
    <col min="12" max="12" width="9.140625" style="455" customWidth="1"/>
    <col min="13" max="13" width="1.7109375" style="455" customWidth="1" outlineLevel="1"/>
    <col min="14" max="14" width="10.140625" style="455" customWidth="1" outlineLevel="1"/>
    <col min="15" max="15" width="1.5703125" style="455" customWidth="1" outlineLevel="1"/>
    <col min="16" max="16" width="9.7109375" style="455" customWidth="1" outlineLevel="1"/>
    <col min="17" max="17" width="1.5703125" style="455" customWidth="1" outlineLevel="1"/>
    <col min="18" max="18" width="9" style="455" customWidth="1" outlineLevel="1"/>
    <col min="19" max="19" width="0.42578125" style="455" customWidth="1"/>
    <col min="20" max="20" width="1" style="455" customWidth="1" outlineLevel="1"/>
    <col min="21" max="21" width="10.140625" style="455" customWidth="1" outlineLevel="1"/>
    <col min="22" max="22" width="1.28515625" style="455" customWidth="1"/>
    <col min="23" max="23" width="10.140625" style="455" customWidth="1"/>
    <col min="24" max="16384" width="9.140625" style="455"/>
  </cols>
  <sheetData>
    <row r="1" spans="1:23" x14ac:dyDescent="0.2">
      <c r="A1" s="654"/>
      <c r="B1" s="655"/>
      <c r="C1" s="655"/>
      <c r="D1" s="655"/>
      <c r="E1" s="655"/>
      <c r="F1" s="655"/>
      <c r="G1" s="655"/>
      <c r="H1" s="655"/>
      <c r="I1" s="655"/>
      <c r="J1" s="655"/>
      <c r="K1" s="655"/>
      <c r="L1" s="655"/>
      <c r="M1" s="655"/>
      <c r="N1" s="655"/>
      <c r="O1" s="655"/>
      <c r="P1" s="655"/>
      <c r="Q1" s="655"/>
      <c r="R1" s="655"/>
      <c r="S1" s="655"/>
      <c r="T1" s="656"/>
      <c r="U1" s="657"/>
      <c r="V1" s="658"/>
    </row>
    <row r="2" spans="1:23" ht="17.100000000000001" customHeight="1" x14ac:dyDescent="0.25">
      <c r="A2" s="659" t="s">
        <v>554</v>
      </c>
      <c r="B2" s="660"/>
      <c r="C2" s="660"/>
      <c r="D2" s="661"/>
      <c r="E2" s="661"/>
      <c r="F2" s="661"/>
      <c r="G2" s="661"/>
      <c r="H2" s="661"/>
      <c r="I2" s="661"/>
      <c r="J2" s="141"/>
      <c r="K2" s="142"/>
      <c r="T2" s="662"/>
      <c r="U2" s="663" t="s">
        <v>34</v>
      </c>
      <c r="V2" s="664"/>
    </row>
    <row r="3" spans="1:23" x14ac:dyDescent="0.2">
      <c r="A3" s="666" t="s">
        <v>282</v>
      </c>
      <c r="B3" s="665"/>
      <c r="C3" s="665"/>
      <c r="T3" s="662"/>
      <c r="U3" s="662"/>
      <c r="V3" s="664"/>
    </row>
    <row r="4" spans="1:23" ht="14.25" x14ac:dyDescent="0.2">
      <c r="A4" s="666"/>
      <c r="B4" s="152" t="s">
        <v>970</v>
      </c>
      <c r="C4" s="459"/>
      <c r="D4" s="154" t="s">
        <v>970</v>
      </c>
      <c r="E4" s="155"/>
      <c r="F4" s="154" t="s">
        <v>971</v>
      </c>
      <c r="G4" s="154"/>
      <c r="H4" s="154" t="s">
        <v>971</v>
      </c>
      <c r="I4" s="155"/>
      <c r="J4" s="154" t="s">
        <v>971</v>
      </c>
      <c r="K4" s="152"/>
      <c r="L4" s="28" t="s">
        <v>975</v>
      </c>
      <c r="M4" s="28"/>
      <c r="N4" s="152" t="s">
        <v>36</v>
      </c>
      <c r="O4" s="152"/>
      <c r="P4" s="152" t="s">
        <v>36</v>
      </c>
      <c r="Q4" s="157"/>
      <c r="R4" s="28" t="s">
        <v>976</v>
      </c>
      <c r="S4" s="28"/>
      <c r="T4" s="28"/>
      <c r="U4" s="155" t="s">
        <v>37</v>
      </c>
      <c r="V4" s="668"/>
    </row>
    <row r="5" spans="1:23" ht="14.25" x14ac:dyDescent="0.2">
      <c r="A5" s="669"/>
      <c r="B5" s="152" t="s">
        <v>972</v>
      </c>
      <c r="C5" s="459"/>
      <c r="D5" s="154" t="s">
        <v>973</v>
      </c>
      <c r="E5" s="152"/>
      <c r="F5" s="154" t="s">
        <v>34</v>
      </c>
      <c r="G5" s="152"/>
      <c r="H5" s="154" t="s">
        <v>974</v>
      </c>
      <c r="I5" s="152"/>
      <c r="J5" s="154" t="s">
        <v>972</v>
      </c>
      <c r="K5" s="152"/>
      <c r="L5" s="28" t="s">
        <v>38</v>
      </c>
      <c r="M5" s="28"/>
      <c r="N5" s="152" t="s">
        <v>970</v>
      </c>
      <c r="O5" s="152"/>
      <c r="P5" s="154" t="s">
        <v>971</v>
      </c>
      <c r="Q5" s="152"/>
      <c r="R5" s="28" t="s">
        <v>38</v>
      </c>
      <c r="S5" s="28"/>
      <c r="T5" s="28"/>
      <c r="U5" s="154" t="s">
        <v>971</v>
      </c>
      <c r="V5" s="668"/>
    </row>
    <row r="6" spans="1:23" ht="15" thickBot="1" x14ac:dyDescent="0.25">
      <c r="A6" s="670"/>
      <c r="B6" s="163"/>
      <c r="C6" s="1483"/>
      <c r="D6" s="163"/>
      <c r="E6" s="163"/>
      <c r="F6" s="163"/>
      <c r="G6" s="163"/>
      <c r="H6" s="163"/>
      <c r="I6" s="163"/>
      <c r="J6" s="163"/>
      <c r="K6" s="163"/>
      <c r="L6" s="161" t="s">
        <v>977</v>
      </c>
      <c r="M6" s="161"/>
      <c r="N6" s="163"/>
      <c r="O6" s="163"/>
      <c r="P6" s="163"/>
      <c r="Q6" s="163"/>
      <c r="R6" s="161" t="s">
        <v>978</v>
      </c>
      <c r="S6" s="161"/>
      <c r="T6" s="161"/>
      <c r="U6" s="263"/>
      <c r="V6" s="672"/>
    </row>
    <row r="7" spans="1:23" ht="14.25" customHeight="1" x14ac:dyDescent="0.2">
      <c r="A7" s="673"/>
      <c r="B7" s="673"/>
      <c r="C7" s="673"/>
      <c r="D7" s="674"/>
      <c r="E7" s="674"/>
      <c r="F7" s="674"/>
      <c r="G7" s="674"/>
      <c r="H7" s="674"/>
      <c r="I7" s="674"/>
      <c r="J7" s="674"/>
      <c r="K7" s="674"/>
      <c r="L7" s="674"/>
      <c r="M7" s="674"/>
      <c r="N7" s="674"/>
      <c r="O7" s="674"/>
      <c r="P7" s="674"/>
      <c r="Q7" s="674"/>
      <c r="R7" s="674"/>
      <c r="S7" s="674"/>
      <c r="T7" s="675"/>
    </row>
    <row r="8" spans="1:23" ht="13.5" thickBot="1" x14ac:dyDescent="0.25">
      <c r="A8" s="676" t="s">
        <v>559</v>
      </c>
      <c r="B8" s="676"/>
      <c r="C8" s="676"/>
      <c r="D8" s="678"/>
      <c r="E8" s="678"/>
      <c r="F8" s="678"/>
      <c r="G8" s="678"/>
      <c r="H8" s="678"/>
      <c r="I8" s="678"/>
      <c r="J8" s="678"/>
      <c r="K8" s="678"/>
      <c r="L8" s="768"/>
      <c r="R8" s="768"/>
      <c r="W8" s="680"/>
    </row>
    <row r="9" spans="1:23" x14ac:dyDescent="0.2">
      <c r="A9" s="694" t="s">
        <v>161</v>
      </c>
      <c r="B9" s="682">
        <v>3659</v>
      </c>
      <c r="C9" s="769"/>
      <c r="D9" s="682">
        <v>3675</v>
      </c>
      <c r="E9" s="769"/>
      <c r="F9" s="682">
        <v>3558</v>
      </c>
      <c r="G9" s="769"/>
      <c r="H9" s="682">
        <v>3626</v>
      </c>
      <c r="I9" s="769"/>
      <c r="J9" s="770">
        <v>3903</v>
      </c>
      <c r="K9" s="678"/>
      <c r="L9" s="182">
        <v>-6.2516013323084804E-2</v>
      </c>
      <c r="M9" s="184"/>
      <c r="N9" s="771">
        <v>3675</v>
      </c>
      <c r="O9" s="769"/>
      <c r="P9" s="1747">
        <v>3924</v>
      </c>
      <c r="Q9" s="678"/>
      <c r="R9" s="182">
        <v>-6.3455657492354739E-2</v>
      </c>
      <c r="S9" s="184"/>
      <c r="T9" s="678"/>
      <c r="U9" s="772">
        <v>3924</v>
      </c>
    </row>
    <row r="10" spans="1:23" x14ac:dyDescent="0.2">
      <c r="A10" s="723" t="s">
        <v>162</v>
      </c>
      <c r="B10" s="773">
        <v>57</v>
      </c>
      <c r="C10" s="328"/>
      <c r="D10" s="773">
        <v>46</v>
      </c>
      <c r="E10" s="328"/>
      <c r="F10" s="773">
        <v>47</v>
      </c>
      <c r="G10" s="328"/>
      <c r="H10" s="773">
        <v>44</v>
      </c>
      <c r="I10" s="328"/>
      <c r="J10" s="774">
        <v>47</v>
      </c>
      <c r="L10" s="199">
        <v>0.21276595744680851</v>
      </c>
      <c r="M10" s="184"/>
      <c r="N10" s="319">
        <v>103</v>
      </c>
      <c r="O10" s="328"/>
      <c r="P10" s="317">
        <v>108</v>
      </c>
      <c r="Q10" s="678"/>
      <c r="R10" s="199">
        <v>-4.6296296296296294E-2</v>
      </c>
      <c r="S10" s="184"/>
      <c r="T10" s="678"/>
      <c r="U10" s="322">
        <v>199</v>
      </c>
    </row>
    <row r="11" spans="1:23" x14ac:dyDescent="0.2">
      <c r="A11" s="723" t="s">
        <v>163</v>
      </c>
      <c r="B11" s="688">
        <v>38</v>
      </c>
      <c r="C11" s="193"/>
      <c r="D11" s="688">
        <v>37</v>
      </c>
      <c r="E11" s="193"/>
      <c r="F11" s="688">
        <v>42</v>
      </c>
      <c r="G11" s="193"/>
      <c r="H11" s="688">
        <v>49</v>
      </c>
      <c r="I11" s="193"/>
      <c r="J11" s="774">
        <v>65</v>
      </c>
      <c r="L11" s="199">
        <v>-0.41538461538461541</v>
      </c>
      <c r="M11" s="184"/>
      <c r="N11" s="319">
        <v>75</v>
      </c>
      <c r="O11" s="193"/>
      <c r="P11" s="317">
        <v>138</v>
      </c>
      <c r="Q11" s="678"/>
      <c r="R11" s="199">
        <v>-0.45652173913043476</v>
      </c>
      <c r="S11" s="184"/>
      <c r="T11" s="678"/>
      <c r="U11" s="322">
        <v>229</v>
      </c>
    </row>
    <row r="12" spans="1:23" x14ac:dyDescent="0.2">
      <c r="A12" s="775" t="s">
        <v>141</v>
      </c>
      <c r="B12" s="688">
        <v>-94</v>
      </c>
      <c r="C12" s="193"/>
      <c r="D12" s="688">
        <v>-92</v>
      </c>
      <c r="E12" s="193"/>
      <c r="F12" s="688">
        <v>-94</v>
      </c>
      <c r="G12" s="193"/>
      <c r="H12" s="688">
        <v>-101</v>
      </c>
      <c r="I12" s="193"/>
      <c r="J12" s="774">
        <v>-118</v>
      </c>
      <c r="L12" s="199">
        <v>0.20338983050847459</v>
      </c>
      <c r="M12" s="184"/>
      <c r="N12" s="319">
        <v>-186</v>
      </c>
      <c r="O12" s="193"/>
      <c r="P12" s="317">
        <v>-250</v>
      </c>
      <c r="Q12" s="678"/>
      <c r="R12" s="199">
        <v>0.25600000000000001</v>
      </c>
      <c r="S12" s="184"/>
      <c r="T12" s="678"/>
      <c r="U12" s="322">
        <v>-445</v>
      </c>
    </row>
    <row r="13" spans="1:23" x14ac:dyDescent="0.2">
      <c r="A13" s="775" t="s">
        <v>164</v>
      </c>
      <c r="B13" s="692">
        <v>21</v>
      </c>
      <c r="C13" s="341"/>
      <c r="D13" s="692">
        <v>17</v>
      </c>
      <c r="E13" s="341"/>
      <c r="F13" s="692">
        <v>26</v>
      </c>
      <c r="G13" s="341"/>
      <c r="H13" s="692">
        <v>-51</v>
      </c>
      <c r="I13" s="341"/>
      <c r="J13" s="776">
        <v>-25</v>
      </c>
      <c r="L13" s="214" t="s">
        <v>528</v>
      </c>
      <c r="M13" s="184"/>
      <c r="N13" s="332">
        <v>38</v>
      </c>
      <c r="O13" s="341"/>
      <c r="P13" s="883">
        <v>-11</v>
      </c>
      <c r="Q13" s="678"/>
      <c r="R13" s="214" t="s">
        <v>528</v>
      </c>
      <c r="S13" s="184"/>
      <c r="T13" s="678"/>
      <c r="U13" s="335">
        <v>-36</v>
      </c>
    </row>
    <row r="14" spans="1:23" x14ac:dyDescent="0.2">
      <c r="A14" s="777" t="s">
        <v>165</v>
      </c>
      <c r="B14" s="731">
        <v>22</v>
      </c>
      <c r="C14" s="778"/>
      <c r="D14" s="731">
        <v>8</v>
      </c>
      <c r="E14" s="778"/>
      <c r="F14" s="731">
        <v>21</v>
      </c>
      <c r="G14" s="778"/>
      <c r="H14" s="731">
        <v>-59</v>
      </c>
      <c r="I14" s="778"/>
      <c r="J14" s="779">
        <v>-31</v>
      </c>
      <c r="L14" s="248" t="s">
        <v>528</v>
      </c>
      <c r="M14" s="184"/>
      <c r="N14" s="736">
        <v>30</v>
      </c>
      <c r="O14" s="778"/>
      <c r="P14" s="787">
        <v>-15</v>
      </c>
      <c r="Q14" s="678"/>
      <c r="R14" s="248" t="s">
        <v>528</v>
      </c>
      <c r="S14" s="184"/>
      <c r="T14" s="678"/>
      <c r="U14" s="780">
        <v>-53</v>
      </c>
    </row>
    <row r="15" spans="1:23" x14ac:dyDescent="0.2">
      <c r="A15" s="723" t="s">
        <v>166</v>
      </c>
      <c r="B15" s="682">
        <v>0</v>
      </c>
      <c r="C15" s="769"/>
      <c r="D15" s="682">
        <v>0</v>
      </c>
      <c r="E15" s="769"/>
      <c r="F15" s="682">
        <v>0</v>
      </c>
      <c r="G15" s="769"/>
      <c r="H15" s="682">
        <v>43</v>
      </c>
      <c r="I15" s="769"/>
      <c r="J15" s="770">
        <v>0</v>
      </c>
      <c r="L15" s="199" t="s">
        <v>528</v>
      </c>
      <c r="M15" s="184"/>
      <c r="N15" s="319">
        <v>0</v>
      </c>
      <c r="O15" s="328"/>
      <c r="P15" s="317">
        <v>0</v>
      </c>
      <c r="Q15" s="678"/>
      <c r="R15" s="199" t="s">
        <v>528</v>
      </c>
      <c r="S15" s="184"/>
      <c r="T15" s="678"/>
      <c r="U15" s="322">
        <v>43</v>
      </c>
    </row>
    <row r="16" spans="1:23" x14ac:dyDescent="0.2">
      <c r="A16" s="723" t="s">
        <v>167</v>
      </c>
      <c r="B16" s="688">
        <v>0</v>
      </c>
      <c r="C16" s="193"/>
      <c r="D16" s="688">
        <v>0</v>
      </c>
      <c r="E16" s="193"/>
      <c r="F16" s="688">
        <v>0</v>
      </c>
      <c r="G16" s="193"/>
      <c r="H16" s="688">
        <v>0</v>
      </c>
      <c r="I16" s="193"/>
      <c r="J16" s="774">
        <v>0</v>
      </c>
      <c r="L16" s="294"/>
      <c r="M16" s="184"/>
      <c r="N16" s="319">
        <v>0</v>
      </c>
      <c r="O16" s="328"/>
      <c r="P16" s="317">
        <v>0</v>
      </c>
      <c r="Q16" s="678"/>
      <c r="R16" s="294"/>
      <c r="S16" s="184"/>
      <c r="T16" s="678"/>
      <c r="U16" s="322">
        <v>0</v>
      </c>
    </row>
    <row r="17" spans="1:21" x14ac:dyDescent="0.2">
      <c r="A17" s="723" t="s">
        <v>168</v>
      </c>
      <c r="B17" s="688">
        <v>-25</v>
      </c>
      <c r="C17" s="193"/>
      <c r="D17" s="688">
        <v>-48</v>
      </c>
      <c r="E17" s="193"/>
      <c r="F17" s="688">
        <v>96</v>
      </c>
      <c r="G17" s="193"/>
      <c r="H17" s="688">
        <v>-52</v>
      </c>
      <c r="I17" s="193"/>
      <c r="J17" s="774">
        <v>-246</v>
      </c>
      <c r="L17" s="199">
        <v>0.89837398373983735</v>
      </c>
      <c r="M17" s="184"/>
      <c r="N17" s="319">
        <v>-73</v>
      </c>
      <c r="O17" s="328"/>
      <c r="P17" s="317">
        <v>-283</v>
      </c>
      <c r="Q17" s="678"/>
      <c r="R17" s="199">
        <v>0.74204946996466437</v>
      </c>
      <c r="S17" s="184"/>
      <c r="T17" s="678"/>
      <c r="U17" s="322">
        <v>-239</v>
      </c>
    </row>
    <row r="18" spans="1:21" x14ac:dyDescent="0.2">
      <c r="A18" s="723" t="s">
        <v>169</v>
      </c>
      <c r="B18" s="688">
        <v>0</v>
      </c>
      <c r="C18" s="193"/>
      <c r="D18" s="688">
        <v>24</v>
      </c>
      <c r="E18" s="193"/>
      <c r="F18" s="688">
        <v>0</v>
      </c>
      <c r="G18" s="193"/>
      <c r="H18" s="688">
        <v>0</v>
      </c>
      <c r="I18" s="193"/>
      <c r="J18" s="774">
        <v>0</v>
      </c>
      <c r="L18" s="199" t="s">
        <v>528</v>
      </c>
      <c r="M18" s="184"/>
      <c r="N18" s="319">
        <v>24</v>
      </c>
      <c r="O18" s="328"/>
      <c r="P18" s="317">
        <v>0</v>
      </c>
      <c r="Q18" s="678"/>
      <c r="R18" s="199" t="s">
        <v>528</v>
      </c>
      <c r="S18" s="184"/>
      <c r="T18" s="678"/>
      <c r="U18" s="322">
        <v>0</v>
      </c>
    </row>
    <row r="19" spans="1:21" x14ac:dyDescent="0.2">
      <c r="A19" s="777" t="s">
        <v>170</v>
      </c>
      <c r="B19" s="731">
        <v>-25</v>
      </c>
      <c r="C19" s="778"/>
      <c r="D19" s="731">
        <v>-24</v>
      </c>
      <c r="E19" s="778"/>
      <c r="F19" s="731">
        <v>96</v>
      </c>
      <c r="G19" s="778"/>
      <c r="H19" s="731">
        <v>-9</v>
      </c>
      <c r="I19" s="778"/>
      <c r="J19" s="779">
        <v>-246</v>
      </c>
      <c r="L19" s="248">
        <v>0.89837398373983735</v>
      </c>
      <c r="M19" s="184"/>
      <c r="N19" s="736">
        <v>-49</v>
      </c>
      <c r="O19" s="778"/>
      <c r="P19" s="787">
        <v>-283</v>
      </c>
      <c r="Q19" s="678"/>
      <c r="R19" s="248">
        <v>0.82685512367491165</v>
      </c>
      <c r="S19" s="184"/>
      <c r="T19" s="678"/>
      <c r="U19" s="780">
        <v>-196</v>
      </c>
    </row>
    <row r="20" spans="1:21" x14ac:dyDescent="0.2">
      <c r="A20" s="781" t="s">
        <v>171</v>
      </c>
      <c r="B20" s="692">
        <v>-3</v>
      </c>
      <c r="C20" s="692"/>
      <c r="D20" s="692">
        <v>-16</v>
      </c>
      <c r="E20" s="341"/>
      <c r="F20" s="692">
        <v>117</v>
      </c>
      <c r="G20" s="341"/>
      <c r="H20" s="692">
        <v>-68</v>
      </c>
      <c r="I20" s="341"/>
      <c r="J20" s="776">
        <v>-277</v>
      </c>
      <c r="L20" s="214">
        <v>0.98916967509025266</v>
      </c>
      <c r="M20" s="184"/>
      <c r="N20" s="782">
        <v>-19</v>
      </c>
      <c r="O20" s="341"/>
      <c r="P20" s="776">
        <v>-298</v>
      </c>
      <c r="Q20" s="678"/>
      <c r="R20" s="214">
        <v>0.93624161073825507</v>
      </c>
      <c r="S20" s="184"/>
      <c r="T20" s="678"/>
      <c r="U20" s="784">
        <v>-249</v>
      </c>
    </row>
    <row r="21" spans="1:21" ht="13.5" thickBot="1" x14ac:dyDescent="0.25">
      <c r="A21" s="308" t="s">
        <v>172</v>
      </c>
      <c r="B21" s="692">
        <v>3656</v>
      </c>
      <c r="C21" s="341"/>
      <c r="D21" s="692">
        <v>3659</v>
      </c>
      <c r="E21" s="341"/>
      <c r="F21" s="692">
        <v>3675</v>
      </c>
      <c r="G21" s="341"/>
      <c r="H21" s="692">
        <v>3558</v>
      </c>
      <c r="I21" s="341"/>
      <c r="J21" s="776">
        <v>3626</v>
      </c>
      <c r="L21" s="255">
        <v>8.2735797021511303E-3</v>
      </c>
      <c r="M21" s="184"/>
      <c r="N21" s="332">
        <v>3656</v>
      </c>
      <c r="O21" s="341"/>
      <c r="P21" s="883">
        <v>3626</v>
      </c>
      <c r="Q21" s="678"/>
      <c r="R21" s="255">
        <v>8.2735797021511303E-3</v>
      </c>
      <c r="S21" s="184"/>
      <c r="T21" s="678"/>
      <c r="U21" s="335">
        <v>3675</v>
      </c>
    </row>
  </sheetData>
  <printOptions horizontalCentered="1"/>
  <pageMargins left="0.25" right="0.25" top="0.25" bottom="0" header="0" footer="0.1"/>
  <pageSetup scale="76" firstPageNumber="5" orientation="landscape" useFirstPageNumber="1" r:id="rId1"/>
  <headerFooter scaleWithDoc="0">
    <oddFooter>&amp;R&amp;"Tahoma,Regular"&amp;7Page 27</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42DA2-D868-476A-96DB-B5391DB95B0D}">
  <sheetPr>
    <pageSetUpPr fitToPage="1"/>
  </sheetPr>
  <dimension ref="A1:AT267"/>
  <sheetViews>
    <sheetView showGridLines="0" tabSelected="1" topLeftCell="A13" zoomScale="85" zoomScaleNormal="85" zoomScaleSheetLayoutView="85" workbookViewId="0"/>
  </sheetViews>
  <sheetFormatPr defaultColWidth="9.28515625" defaultRowHeight="14.25" x14ac:dyDescent="0.2"/>
  <cols>
    <col min="1" max="1" width="30.28515625" style="60" customWidth="1"/>
    <col min="2" max="3" width="16.28515625" style="60" customWidth="1"/>
    <col min="4" max="4" width="17" style="60" customWidth="1"/>
    <col min="5" max="5" width="23.5703125" style="60" customWidth="1"/>
    <col min="6" max="6" width="2.7109375" style="60" customWidth="1"/>
    <col min="7" max="7" width="35.140625" style="60" customWidth="1"/>
    <col min="8" max="8" width="16.28515625" style="60" customWidth="1"/>
    <col min="9" max="9" width="9.5703125" style="60" customWidth="1"/>
    <col min="10" max="10" width="3" style="60" customWidth="1"/>
    <col min="11" max="11" width="20" style="60" bestFit="1" customWidth="1"/>
    <col min="12" max="12" width="2.7109375" style="60" customWidth="1"/>
    <col min="13" max="13" width="9.7109375" style="60" customWidth="1"/>
    <col min="14" max="14" width="3.5703125" style="60" customWidth="1"/>
    <col min="15" max="15" width="9" style="60" customWidth="1"/>
    <col min="16" max="16" width="9.28515625" style="60"/>
    <col min="17" max="17" width="1.5703125" style="60" customWidth="1"/>
    <col min="18" max="46" width="9.28515625" style="60"/>
    <col min="47" max="47" width="10.42578125" style="60" bestFit="1" customWidth="1"/>
    <col min="48" max="16384" width="9.28515625" style="60"/>
  </cols>
  <sheetData>
    <row r="1" spans="1:22" s="61" customFormat="1" ht="14.25" customHeight="1" x14ac:dyDescent="0.2">
      <c r="A1" s="57"/>
      <c r="B1" s="58"/>
      <c r="C1" s="58"/>
      <c r="D1" s="58"/>
      <c r="E1" s="58"/>
      <c r="F1" s="58"/>
      <c r="G1" s="59"/>
      <c r="H1" s="60"/>
      <c r="I1" s="60"/>
      <c r="J1" s="60"/>
      <c r="K1" s="60"/>
      <c r="L1" s="60"/>
      <c r="M1" s="60"/>
      <c r="N1" s="60"/>
      <c r="O1" s="60"/>
      <c r="P1" s="60"/>
      <c r="Q1" s="60"/>
    </row>
    <row r="2" spans="1:22" s="61" customFormat="1" ht="15" x14ac:dyDescent="0.2">
      <c r="A2" s="62" t="s">
        <v>30</v>
      </c>
      <c r="B2" s="60"/>
      <c r="C2" s="60"/>
      <c r="D2" s="60"/>
      <c r="E2" s="60"/>
      <c r="F2" s="60"/>
      <c r="G2" s="63"/>
      <c r="H2" s="60"/>
      <c r="I2" s="60"/>
      <c r="J2" s="60"/>
      <c r="K2" s="60"/>
      <c r="L2" s="60"/>
      <c r="M2" s="60"/>
      <c r="N2" s="60"/>
      <c r="O2" s="60"/>
      <c r="P2" s="60"/>
      <c r="Q2" s="60"/>
    </row>
    <row r="3" spans="1:22" s="61" customFormat="1" x14ac:dyDescent="0.2">
      <c r="A3" s="64"/>
      <c r="B3" s="60"/>
      <c r="C3" s="60"/>
      <c r="D3" s="60"/>
      <c r="E3" s="60"/>
      <c r="F3" s="60"/>
      <c r="G3" s="63"/>
      <c r="H3" s="60"/>
      <c r="I3" s="60"/>
      <c r="J3" s="60"/>
      <c r="K3" s="60"/>
      <c r="L3" s="60"/>
      <c r="M3" s="60"/>
      <c r="N3" s="60"/>
      <c r="O3" s="60"/>
      <c r="P3" s="60"/>
      <c r="Q3" s="60"/>
    </row>
    <row r="4" spans="1:22" s="61" customFormat="1" ht="15" thickBot="1" x14ac:dyDescent="0.25">
      <c r="A4" s="65"/>
      <c r="B4" s="66"/>
      <c r="C4" s="66"/>
      <c r="D4" s="66"/>
      <c r="E4" s="66"/>
      <c r="F4" s="66"/>
      <c r="G4" s="67"/>
      <c r="H4" s="60"/>
      <c r="I4" s="60"/>
      <c r="J4" s="60"/>
      <c r="K4" s="60"/>
      <c r="L4" s="60"/>
      <c r="M4" s="60"/>
      <c r="N4" s="60"/>
      <c r="O4" s="60"/>
      <c r="P4" s="60"/>
      <c r="Q4" s="60"/>
    </row>
    <row r="5" spans="1:22" x14ac:dyDescent="0.2">
      <c r="A5" s="68"/>
      <c r="B5" s="69"/>
      <c r="C5" s="69"/>
      <c r="D5" s="69"/>
      <c r="E5" s="69"/>
      <c r="F5" s="70"/>
      <c r="G5" s="59"/>
    </row>
    <row r="6" spans="1:22" x14ac:dyDescent="0.2">
      <c r="A6" s="71"/>
      <c r="B6" s="72"/>
      <c r="C6" s="72"/>
      <c r="D6" s="72"/>
      <c r="E6" s="72"/>
      <c r="F6" s="73"/>
      <c r="G6" s="74"/>
    </row>
    <row r="7" spans="1:22" x14ac:dyDescent="0.2">
      <c r="A7" s="71"/>
      <c r="B7" s="72"/>
      <c r="C7" s="72"/>
      <c r="D7" s="72"/>
      <c r="E7" s="72"/>
      <c r="F7" s="73"/>
      <c r="G7" s="74"/>
    </row>
    <row r="8" spans="1:22" x14ac:dyDescent="0.2">
      <c r="A8" s="64"/>
      <c r="F8" s="73"/>
      <c r="G8" s="75"/>
    </row>
    <row r="9" spans="1:22" x14ac:dyDescent="0.2">
      <c r="A9" s="76"/>
      <c r="B9" s="77"/>
      <c r="C9" s="77"/>
      <c r="D9" s="77"/>
      <c r="E9" s="77"/>
      <c r="F9" s="78"/>
      <c r="G9" s="75"/>
      <c r="O9" s="79"/>
      <c r="U9" s="80"/>
      <c r="V9" s="80"/>
    </row>
    <row r="10" spans="1:22" x14ac:dyDescent="0.2">
      <c r="A10" s="76"/>
      <c r="B10" s="77"/>
      <c r="C10" s="77"/>
      <c r="D10" s="77"/>
      <c r="E10" s="77"/>
      <c r="F10" s="73"/>
      <c r="G10" s="75"/>
      <c r="I10" s="81"/>
      <c r="U10" s="82"/>
    </row>
    <row r="11" spans="1:22" ht="6.95" customHeight="1" x14ac:dyDescent="0.2">
      <c r="A11" s="76"/>
      <c r="B11" s="77"/>
      <c r="C11" s="77"/>
      <c r="D11" s="77"/>
      <c r="E11" s="77"/>
      <c r="G11" s="63"/>
      <c r="I11" s="46"/>
      <c r="O11" s="79"/>
      <c r="U11" s="83"/>
      <c r="V11" s="83"/>
    </row>
    <row r="12" spans="1:22" x14ac:dyDescent="0.2">
      <c r="A12" s="76"/>
      <c r="B12" s="77"/>
      <c r="C12" s="77"/>
      <c r="D12" s="77"/>
      <c r="E12" s="77"/>
      <c r="F12" s="73"/>
      <c r="G12" s="74"/>
      <c r="I12" s="46"/>
      <c r="O12" s="79"/>
      <c r="U12" s="84"/>
      <c r="V12" s="84"/>
    </row>
    <row r="13" spans="1:22" x14ac:dyDescent="0.2">
      <c r="A13" s="64"/>
      <c r="F13" s="73"/>
      <c r="G13" s="74"/>
      <c r="O13" s="79"/>
      <c r="U13" s="84"/>
      <c r="V13" s="84"/>
    </row>
    <row r="14" spans="1:22" x14ac:dyDescent="0.2">
      <c r="A14" s="71"/>
      <c r="B14" s="85"/>
      <c r="C14" s="85"/>
      <c r="D14" s="85"/>
      <c r="E14" s="85"/>
      <c r="F14" s="73"/>
      <c r="G14" s="74"/>
      <c r="U14" s="86"/>
    </row>
    <row r="15" spans="1:22" x14ac:dyDescent="0.2">
      <c r="A15" s="87"/>
      <c r="B15" s="85"/>
      <c r="C15" s="85"/>
      <c r="D15" s="85"/>
      <c r="E15" s="85"/>
      <c r="F15" s="73"/>
      <c r="G15" s="74"/>
      <c r="U15" s="88"/>
      <c r="V15" s="88"/>
    </row>
    <row r="16" spans="1:22" ht="3.95" customHeight="1" x14ac:dyDescent="0.2">
      <c r="A16" s="64"/>
      <c r="F16" s="89"/>
      <c r="G16" s="90"/>
      <c r="U16" s="88"/>
      <c r="V16" s="88"/>
    </row>
    <row r="17" spans="1:22" x14ac:dyDescent="0.2">
      <c r="A17" s="71"/>
      <c r="B17" s="72"/>
      <c r="C17" s="72"/>
      <c r="D17" s="72"/>
      <c r="E17" s="72"/>
      <c r="F17" s="91"/>
      <c r="G17" s="90"/>
      <c r="U17" s="82"/>
      <c r="V17" s="82"/>
    </row>
    <row r="18" spans="1:22" x14ac:dyDescent="0.2">
      <c r="A18" s="71"/>
      <c r="B18" s="72"/>
      <c r="C18" s="72"/>
      <c r="D18" s="72"/>
      <c r="E18" s="72"/>
      <c r="F18" s="92"/>
      <c r="G18" s="63"/>
      <c r="U18" s="93"/>
      <c r="V18" s="93"/>
    </row>
    <row r="19" spans="1:22" x14ac:dyDescent="0.2">
      <c r="A19" s="64"/>
      <c r="F19" s="73"/>
      <c r="G19" s="94"/>
      <c r="U19" s="93"/>
      <c r="V19" s="93"/>
    </row>
    <row r="20" spans="1:22" x14ac:dyDescent="0.2">
      <c r="A20" s="71"/>
      <c r="B20" s="85"/>
      <c r="C20" s="85"/>
      <c r="D20" s="85"/>
      <c r="E20" s="85"/>
      <c r="F20" s="95"/>
      <c r="G20" s="94"/>
    </row>
    <row r="21" spans="1:22" x14ac:dyDescent="0.2">
      <c r="A21" s="87"/>
      <c r="B21" s="85"/>
      <c r="C21" s="85"/>
      <c r="D21" s="85"/>
      <c r="E21" s="85"/>
      <c r="F21" s="73"/>
      <c r="G21" s="75"/>
    </row>
    <row r="22" spans="1:22" x14ac:dyDescent="0.2">
      <c r="A22" s="87"/>
      <c r="B22" s="85"/>
      <c r="C22" s="85"/>
      <c r="D22" s="85"/>
      <c r="E22" s="85"/>
      <c r="F22" s="78"/>
      <c r="G22" s="75"/>
    </row>
    <row r="23" spans="1:22" x14ac:dyDescent="0.2">
      <c r="A23" s="64"/>
      <c r="F23" s="73"/>
      <c r="G23" s="75"/>
    </row>
    <row r="24" spans="1:22" x14ac:dyDescent="0.2">
      <c r="A24" s="71"/>
      <c r="B24" s="72"/>
      <c r="C24" s="72"/>
      <c r="D24" s="72"/>
      <c r="E24" s="72"/>
      <c r="F24" s="78"/>
      <c r="G24" s="75"/>
    </row>
    <row r="25" spans="1:22" x14ac:dyDescent="0.2">
      <c r="A25" s="71"/>
      <c r="B25" s="72"/>
      <c r="C25" s="72"/>
      <c r="D25" s="72"/>
      <c r="E25" s="72"/>
      <c r="F25" s="96"/>
      <c r="G25" s="75"/>
    </row>
    <row r="26" spans="1:22" x14ac:dyDescent="0.2">
      <c r="A26" s="87"/>
      <c r="B26" s="85"/>
      <c r="C26" s="85"/>
      <c r="D26" s="85"/>
      <c r="E26" s="85"/>
      <c r="G26" s="63"/>
    </row>
    <row r="27" spans="1:22" x14ac:dyDescent="0.2">
      <c r="A27" s="71"/>
      <c r="B27" s="72"/>
      <c r="C27" s="72"/>
      <c r="D27" s="72"/>
      <c r="E27" s="72"/>
      <c r="F27" s="92"/>
      <c r="G27" s="63"/>
    </row>
    <row r="28" spans="1:22" x14ac:dyDescent="0.2">
      <c r="A28" s="71"/>
      <c r="B28" s="72"/>
      <c r="C28" s="72"/>
      <c r="D28" s="72"/>
      <c r="E28" s="72"/>
      <c r="F28" s="92"/>
      <c r="G28" s="63"/>
    </row>
    <row r="29" spans="1:22" x14ac:dyDescent="0.2">
      <c r="A29" s="64"/>
      <c r="E29" s="97"/>
      <c r="G29" s="98"/>
    </row>
    <row r="30" spans="1:22" x14ac:dyDescent="0.2">
      <c r="A30" s="64"/>
      <c r="G30" s="63"/>
    </row>
    <row r="31" spans="1:22" x14ac:dyDescent="0.2">
      <c r="A31" s="64"/>
      <c r="G31" s="63"/>
      <c r="N31" s="99"/>
    </row>
    <row r="32" spans="1:22" x14ac:dyDescent="0.2">
      <c r="A32" s="64"/>
      <c r="G32" s="63"/>
    </row>
    <row r="33" spans="1:7" x14ac:dyDescent="0.2">
      <c r="A33" s="64"/>
      <c r="G33" s="63"/>
    </row>
    <row r="34" spans="1:7" x14ac:dyDescent="0.2">
      <c r="A34" s="64"/>
      <c r="G34" s="63"/>
    </row>
    <row r="35" spans="1:7" x14ac:dyDescent="0.2">
      <c r="A35" s="64"/>
      <c r="G35" s="63"/>
    </row>
    <row r="36" spans="1:7" ht="15" thickBot="1" x14ac:dyDescent="0.25">
      <c r="A36" s="65"/>
      <c r="B36" s="66"/>
      <c r="C36" s="66"/>
      <c r="D36" s="66"/>
      <c r="E36" s="66"/>
      <c r="F36" s="66"/>
      <c r="G36" s="67"/>
    </row>
    <row r="266" spans="46:46" x14ac:dyDescent="0.2">
      <c r="AT266" s="100"/>
    </row>
    <row r="267" spans="46:46" x14ac:dyDescent="0.2">
      <c r="AT267" s="100"/>
    </row>
  </sheetData>
  <printOptions horizontalCentered="1"/>
  <pageMargins left="0.25" right="0.25" top="0.25" bottom="0" header="0" footer="0.1"/>
  <pageSetup scale="95" firstPageNumber="5" orientation="landscape" useFirstPageNumber="1" r:id="rId1"/>
  <headerFooter scaleWithDoc="0">
    <oddFooter>&amp;R&amp;"Tahoma,Regular"&amp;7Page 1</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09C0D-EEDC-4365-87BD-C14622053D75}">
  <sheetPr>
    <pageSetUpPr fitToPage="1"/>
  </sheetPr>
  <dimension ref="A1:X114"/>
  <sheetViews>
    <sheetView showGridLines="0" tabSelected="1" zoomScale="85" zoomScaleNormal="85" workbookViewId="0">
      <pane xSplit="1" ySplit="8" topLeftCell="I9" activePane="bottomRight" state="frozen"/>
      <selection pane="topRight"/>
      <selection pane="bottomLeft"/>
      <selection pane="bottomRight"/>
    </sheetView>
  </sheetViews>
  <sheetFormatPr defaultColWidth="9.140625" defaultRowHeight="12.75" outlineLevelCol="1" x14ac:dyDescent="0.2"/>
  <cols>
    <col min="1" max="1" width="53.28515625" style="1751" customWidth="1"/>
    <col min="2" max="2" width="10.7109375" style="1751" customWidth="1"/>
    <col min="3" max="3" width="1.28515625" style="1751" customWidth="1"/>
    <col min="4" max="4" width="10.28515625" style="1751" customWidth="1"/>
    <col min="5" max="5" width="1.42578125" style="1751" customWidth="1"/>
    <col min="6" max="6" width="11.5703125" style="1807" bestFit="1" customWidth="1"/>
    <col min="7" max="7" width="1.5703125" style="1751" customWidth="1"/>
    <col min="8" max="8" width="11.5703125" style="1807" bestFit="1" customWidth="1"/>
    <col min="9" max="9" width="1.42578125" style="1751" customWidth="1"/>
    <col min="10" max="10" width="11.5703125" style="1807" bestFit="1" customWidth="1"/>
    <col min="11" max="11" width="2.28515625" style="1751" customWidth="1"/>
    <col min="12" max="12" width="9.5703125" style="1807" customWidth="1"/>
    <col min="13" max="13" width="1.7109375" style="1751" customWidth="1" outlineLevel="1"/>
    <col min="14" max="14" width="10.7109375" style="1751" customWidth="1" outlineLevel="1"/>
    <col min="15" max="15" width="1.28515625" style="1751" customWidth="1" outlineLevel="1"/>
    <col min="16" max="16" width="10.5703125" style="1751" customWidth="1" outlineLevel="1"/>
    <col min="17" max="17" width="1.5703125" style="1751" customWidth="1" outlineLevel="1"/>
    <col min="18" max="18" width="9.140625" style="1751" customWidth="1" outlineLevel="1"/>
    <col min="19" max="19" width="1.140625" style="1751" customWidth="1"/>
    <col min="20" max="20" width="0.42578125" style="1751" customWidth="1" outlineLevel="1"/>
    <col min="21" max="21" width="10.5703125" style="1751" customWidth="1" outlineLevel="1"/>
    <col min="22" max="22" width="1.140625" style="1751" customWidth="1"/>
    <col min="23" max="23" width="2.5703125" style="1751" customWidth="1"/>
    <col min="24" max="24" width="5.42578125" style="1751" bestFit="1" customWidth="1"/>
    <col min="25" max="16384" width="9.140625" style="1751"/>
  </cols>
  <sheetData>
    <row r="1" spans="1:24" x14ac:dyDescent="0.2">
      <c r="A1" s="1748"/>
      <c r="B1" s="1749"/>
      <c r="C1" s="1749"/>
      <c r="D1" s="1749"/>
      <c r="E1" s="1749"/>
      <c r="F1" s="1749"/>
      <c r="G1" s="1749"/>
      <c r="H1" s="1749"/>
      <c r="I1" s="1749"/>
      <c r="J1" s="1749"/>
      <c r="K1" s="1749"/>
      <c r="L1" s="1749"/>
      <c r="M1" s="1749"/>
      <c r="N1" s="1749"/>
      <c r="O1" s="1749"/>
      <c r="P1" s="1749"/>
      <c r="Q1" s="1749"/>
      <c r="R1" s="1749"/>
      <c r="S1" s="1749"/>
      <c r="T1" s="1749"/>
      <c r="U1" s="1749"/>
      <c r="V1" s="1750"/>
    </row>
    <row r="2" spans="1:24" ht="18" x14ac:dyDescent="0.25">
      <c r="A2" s="659" t="s">
        <v>554</v>
      </c>
      <c r="B2" s="1752"/>
      <c r="C2" s="1752"/>
      <c r="D2" s="1752"/>
      <c r="E2" s="1752"/>
      <c r="F2" s="1753"/>
      <c r="G2" s="1753"/>
      <c r="H2" s="1754"/>
      <c r="J2" s="1751"/>
      <c r="L2" s="1751"/>
      <c r="V2" s="1755"/>
    </row>
    <row r="3" spans="1:24" x14ac:dyDescent="0.2">
      <c r="A3" s="666" t="s">
        <v>282</v>
      </c>
      <c r="B3" s="1756"/>
      <c r="C3" s="1756"/>
      <c r="D3" s="1756"/>
      <c r="E3" s="1756"/>
      <c r="F3" s="1751"/>
      <c r="H3" s="1751"/>
      <c r="J3" s="1751"/>
      <c r="L3" s="1751"/>
      <c r="V3" s="1755"/>
    </row>
    <row r="4" spans="1:24" ht="14.25" x14ac:dyDescent="0.2">
      <c r="A4" s="1757"/>
      <c r="B4" s="152" t="s">
        <v>970</v>
      </c>
      <c r="C4" s="459"/>
      <c r="D4" s="154" t="s">
        <v>970</v>
      </c>
      <c r="E4" s="155"/>
      <c r="F4" s="154" t="s">
        <v>971</v>
      </c>
      <c r="G4" s="154"/>
      <c r="H4" s="154" t="s">
        <v>971</v>
      </c>
      <c r="I4" s="155"/>
      <c r="J4" s="154" t="s">
        <v>971</v>
      </c>
      <c r="K4" s="152"/>
      <c r="L4" s="28" t="s">
        <v>975</v>
      </c>
      <c r="M4" s="28"/>
      <c r="N4" s="152" t="s">
        <v>36</v>
      </c>
      <c r="O4" s="152"/>
      <c r="P4" s="152" t="s">
        <v>36</v>
      </c>
      <c r="Q4" s="157"/>
      <c r="R4" s="28" t="s">
        <v>976</v>
      </c>
      <c r="S4" s="28"/>
      <c r="T4" s="28"/>
      <c r="U4" s="155" t="s">
        <v>37</v>
      </c>
      <c r="V4" s="1755"/>
    </row>
    <row r="5" spans="1:24" ht="14.25" x14ac:dyDescent="0.2">
      <c r="A5" s="1758"/>
      <c r="B5" s="152" t="s">
        <v>972</v>
      </c>
      <c r="C5" s="459"/>
      <c r="D5" s="154" t="s">
        <v>973</v>
      </c>
      <c r="E5" s="152"/>
      <c r="F5" s="154" t="s">
        <v>34</v>
      </c>
      <c r="G5" s="152"/>
      <c r="H5" s="154" t="s">
        <v>974</v>
      </c>
      <c r="I5" s="152"/>
      <c r="J5" s="154" t="s">
        <v>972</v>
      </c>
      <c r="K5" s="152"/>
      <c r="L5" s="28" t="s">
        <v>38</v>
      </c>
      <c r="M5" s="28"/>
      <c r="N5" s="152" t="s">
        <v>970</v>
      </c>
      <c r="O5" s="152"/>
      <c r="P5" s="154" t="s">
        <v>971</v>
      </c>
      <c r="Q5" s="152"/>
      <c r="R5" s="28" t="s">
        <v>38</v>
      </c>
      <c r="S5" s="28"/>
      <c r="T5" s="28"/>
      <c r="U5" s="154" t="s">
        <v>971</v>
      </c>
      <c r="V5" s="1755"/>
    </row>
    <row r="6" spans="1:24" ht="15" thickBot="1" x14ac:dyDescent="0.25">
      <c r="A6" s="1759"/>
      <c r="B6" s="163"/>
      <c r="C6" s="1483"/>
      <c r="D6" s="163"/>
      <c r="E6" s="163"/>
      <c r="F6" s="163"/>
      <c r="G6" s="163"/>
      <c r="H6" s="163"/>
      <c r="I6" s="163"/>
      <c r="J6" s="163"/>
      <c r="K6" s="163"/>
      <c r="L6" s="161" t="s">
        <v>977</v>
      </c>
      <c r="M6" s="161"/>
      <c r="N6" s="163"/>
      <c r="O6" s="163"/>
      <c r="P6" s="163"/>
      <c r="Q6" s="163"/>
      <c r="R6" s="161" t="s">
        <v>978</v>
      </c>
      <c r="S6" s="161"/>
      <c r="T6" s="161"/>
      <c r="U6" s="263"/>
      <c r="V6" s="1760"/>
    </row>
    <row r="7" spans="1:24" ht="15" x14ac:dyDescent="0.2">
      <c r="B7" s="1761"/>
      <c r="C7" s="1761"/>
      <c r="D7" s="1761"/>
      <c r="E7" s="1761"/>
      <c r="F7" s="1762"/>
      <c r="G7" s="1762"/>
      <c r="H7" s="1762"/>
      <c r="I7" s="1762"/>
      <c r="J7" s="1762"/>
      <c r="K7" s="1763"/>
      <c r="L7" s="1763"/>
      <c r="M7" s="1764"/>
      <c r="N7" s="1762"/>
      <c r="O7" s="1762"/>
      <c r="P7" s="1762"/>
      <c r="Q7" s="1763"/>
      <c r="R7" s="1763"/>
      <c r="S7" s="1763"/>
      <c r="T7" s="1764"/>
      <c r="U7" s="1762"/>
    </row>
    <row r="8" spans="1:24" s="327" customFormat="1" ht="15" thickBot="1" x14ac:dyDescent="0.25">
      <c r="A8" s="475" t="s">
        <v>508</v>
      </c>
      <c r="B8" s="1765"/>
      <c r="C8" s="1765"/>
      <c r="D8" s="1765"/>
      <c r="E8" s="1765"/>
      <c r="F8" s="1765"/>
      <c r="G8" s="1765"/>
      <c r="H8" s="1765"/>
      <c r="I8" s="1765"/>
      <c r="J8" s="1765"/>
      <c r="K8" s="1766"/>
      <c r="L8" s="1767"/>
      <c r="M8" s="1766"/>
      <c r="N8" s="1765"/>
      <c r="O8" s="1765"/>
      <c r="P8" s="1765"/>
      <c r="Q8" s="1766"/>
      <c r="R8" s="1767"/>
      <c r="S8" s="1766"/>
      <c r="T8" s="1766"/>
      <c r="U8" s="1765"/>
      <c r="V8" s="1768"/>
      <c r="W8" s="1768"/>
      <c r="X8" s="1769"/>
    </row>
    <row r="9" spans="1:24" s="327" customFormat="1" ht="14.25" x14ac:dyDescent="0.2">
      <c r="A9" s="1770" t="s">
        <v>560</v>
      </c>
      <c r="B9" s="915">
        <v>106</v>
      </c>
      <c r="C9" s="1771"/>
      <c r="D9" s="915">
        <v>101</v>
      </c>
      <c r="E9" s="1771"/>
      <c r="F9" s="915">
        <v>111</v>
      </c>
      <c r="G9" s="479"/>
      <c r="H9" s="915">
        <v>102</v>
      </c>
      <c r="I9" s="479"/>
      <c r="J9" s="916">
        <v>107</v>
      </c>
      <c r="K9" s="479"/>
      <c r="L9" s="501">
        <v>-9.3457943925233638E-3</v>
      </c>
      <c r="M9" s="489"/>
      <c r="N9" s="911">
        <v>207</v>
      </c>
      <c r="O9" s="1772"/>
      <c r="P9" s="910">
        <v>202</v>
      </c>
      <c r="Q9" s="479"/>
      <c r="R9" s="846">
        <v>2.4752475247524754E-2</v>
      </c>
      <c r="S9" s="507"/>
      <c r="T9" s="479"/>
      <c r="U9" s="1773">
        <v>415</v>
      </c>
      <c r="V9" s="1774"/>
      <c r="W9" s="1774"/>
    </row>
    <row r="10" spans="1:24" s="327" customFormat="1" ht="14.25" x14ac:dyDescent="0.2">
      <c r="A10" s="620" t="s">
        <v>561</v>
      </c>
      <c r="B10" s="915">
        <v>173</v>
      </c>
      <c r="C10" s="1771"/>
      <c r="D10" s="915">
        <v>133</v>
      </c>
      <c r="E10" s="1771"/>
      <c r="F10" s="915">
        <v>93</v>
      </c>
      <c r="G10" s="479"/>
      <c r="H10" s="915">
        <v>133</v>
      </c>
      <c r="I10" s="479"/>
      <c r="J10" s="916">
        <v>193</v>
      </c>
      <c r="K10" s="479"/>
      <c r="L10" s="501">
        <v>-0.10362694300518134</v>
      </c>
      <c r="M10" s="489"/>
      <c r="N10" s="917">
        <v>306</v>
      </c>
      <c r="O10" s="479"/>
      <c r="P10" s="916">
        <v>350</v>
      </c>
      <c r="Q10" s="479"/>
      <c r="R10" s="501">
        <v>-0.12571428571428572</v>
      </c>
      <c r="S10" s="507"/>
      <c r="T10" s="479"/>
      <c r="U10" s="508">
        <v>576</v>
      </c>
      <c r="V10" s="1774"/>
      <c r="W10" s="1774"/>
    </row>
    <row r="11" spans="1:24" s="327" customFormat="1" ht="14.25" x14ac:dyDescent="0.2">
      <c r="A11" s="620" t="s">
        <v>556</v>
      </c>
      <c r="B11" s="915">
        <v>43</v>
      </c>
      <c r="C11" s="1771"/>
      <c r="D11" s="915">
        <v>59</v>
      </c>
      <c r="E11" s="1771"/>
      <c r="F11" s="915">
        <v>48</v>
      </c>
      <c r="G11" s="479"/>
      <c r="H11" s="915">
        <v>50</v>
      </c>
      <c r="I11" s="479"/>
      <c r="J11" s="916">
        <v>61</v>
      </c>
      <c r="K11" s="479"/>
      <c r="L11" s="501">
        <v>-0.29508196721311475</v>
      </c>
      <c r="M11" s="489"/>
      <c r="N11" s="917">
        <v>102</v>
      </c>
      <c r="O11" s="479"/>
      <c r="P11" s="916">
        <v>172</v>
      </c>
      <c r="Q11" s="479"/>
      <c r="R11" s="501">
        <v>-0.40697674418604651</v>
      </c>
      <c r="S11" s="507"/>
      <c r="T11" s="479"/>
      <c r="U11" s="508">
        <v>270</v>
      </c>
      <c r="V11" s="1774"/>
      <c r="W11" s="1774"/>
    </row>
    <row r="12" spans="1:24" s="327" customFormat="1" ht="15.75" customHeight="1" thickBot="1" x14ac:dyDescent="0.25">
      <c r="A12" s="532" t="s">
        <v>181</v>
      </c>
      <c r="B12" s="1775">
        <v>322</v>
      </c>
      <c r="C12" s="538"/>
      <c r="D12" s="1775">
        <v>293</v>
      </c>
      <c r="E12" s="538"/>
      <c r="F12" s="1775">
        <v>252</v>
      </c>
      <c r="G12" s="1776"/>
      <c r="H12" s="1775">
        <v>285</v>
      </c>
      <c r="I12" s="1776"/>
      <c r="J12" s="1777">
        <v>361</v>
      </c>
      <c r="K12" s="477"/>
      <c r="L12" s="536">
        <v>-0.10803324099722991</v>
      </c>
      <c r="M12" s="1778"/>
      <c r="N12" s="1779">
        <v>615</v>
      </c>
      <c r="O12" s="1776"/>
      <c r="P12" s="1777">
        <v>724</v>
      </c>
      <c r="Q12" s="1780"/>
      <c r="R12" s="536">
        <v>-0.15055248618784531</v>
      </c>
      <c r="S12" s="507"/>
      <c r="T12" s="477"/>
      <c r="U12" s="1781">
        <v>1261</v>
      </c>
      <c r="V12" s="1774"/>
      <c r="W12" s="445"/>
    </row>
    <row r="13" spans="1:24" s="327" customFormat="1" ht="14.25" x14ac:dyDescent="0.2">
      <c r="A13" s="902"/>
      <c r="B13" s="1782"/>
      <c r="C13" s="1783"/>
      <c r="D13" s="1782"/>
      <c r="E13" s="1783"/>
      <c r="F13" s="1782"/>
      <c r="G13" s="1784"/>
      <c r="H13" s="1782"/>
      <c r="I13" s="1784"/>
      <c r="J13" s="1782"/>
      <c r="K13" s="1783"/>
      <c r="L13" s="1622"/>
      <c r="M13" s="1783"/>
      <c r="N13" s="1782"/>
      <c r="O13" s="1784"/>
      <c r="P13" s="1782"/>
      <c r="Q13" s="1784"/>
      <c r="R13" s="1622"/>
      <c r="S13" s="1785"/>
      <c r="T13" s="1783"/>
      <c r="U13" s="1782"/>
      <c r="V13" s="1774"/>
      <c r="W13" s="445"/>
    </row>
    <row r="14" spans="1:24" s="327" customFormat="1" ht="15" thickBot="1" x14ac:dyDescent="0.25">
      <c r="A14" s="475" t="s">
        <v>562</v>
      </c>
      <c r="B14" s="1765"/>
      <c r="C14" s="1765"/>
      <c r="D14" s="1765"/>
      <c r="E14" s="1765"/>
      <c r="F14" s="1765"/>
      <c r="G14" s="1765"/>
      <c r="H14" s="1765"/>
      <c r="I14" s="1765"/>
      <c r="J14" s="1765"/>
      <c r="K14" s="1766"/>
      <c r="L14" s="998"/>
      <c r="M14" s="1766"/>
      <c r="N14" s="1765"/>
      <c r="O14" s="1765"/>
      <c r="P14" s="1765"/>
      <c r="Q14" s="1766"/>
      <c r="R14" s="998"/>
      <c r="S14" s="810"/>
      <c r="T14" s="1766"/>
      <c r="U14" s="1765"/>
      <c r="V14" s="1774"/>
      <c r="W14" s="445"/>
    </row>
    <row r="15" spans="1:24" s="327" customFormat="1" ht="14.25" x14ac:dyDescent="0.2">
      <c r="A15" s="1770" t="s">
        <v>563</v>
      </c>
      <c r="B15" s="479">
        <v>373</v>
      </c>
      <c r="C15" s="1771"/>
      <c r="D15" s="479">
        <v>522</v>
      </c>
      <c r="E15" s="1771"/>
      <c r="F15" s="479">
        <v>404</v>
      </c>
      <c r="G15" s="479"/>
      <c r="H15" s="479">
        <v>440</v>
      </c>
      <c r="I15" s="479"/>
      <c r="J15" s="1786">
        <v>580</v>
      </c>
      <c r="K15" s="479"/>
      <c r="L15" s="501">
        <v>-0.35689655172413792</v>
      </c>
      <c r="M15" s="489"/>
      <c r="N15" s="490">
        <v>895</v>
      </c>
      <c r="O15" s="1772"/>
      <c r="P15" s="1787">
        <v>1666</v>
      </c>
      <c r="Q15" s="479"/>
      <c r="R15" s="846">
        <v>-0.46278511404561823</v>
      </c>
      <c r="S15" s="507"/>
      <c r="T15" s="479"/>
      <c r="U15" s="1788">
        <v>2510</v>
      </c>
      <c r="V15" s="1774"/>
      <c r="W15" s="445"/>
    </row>
    <row r="16" spans="1:24" s="327" customFormat="1" ht="14.25" x14ac:dyDescent="0.2">
      <c r="A16" s="620" t="s">
        <v>564</v>
      </c>
      <c r="B16" s="479">
        <v>60</v>
      </c>
      <c r="C16" s="1771"/>
      <c r="D16" s="479">
        <v>62</v>
      </c>
      <c r="E16" s="1771"/>
      <c r="F16" s="479">
        <v>73</v>
      </c>
      <c r="G16" s="479"/>
      <c r="H16" s="479">
        <v>56</v>
      </c>
      <c r="I16" s="479"/>
      <c r="J16" s="1786">
        <v>32</v>
      </c>
      <c r="K16" s="479"/>
      <c r="L16" s="501">
        <v>0.875</v>
      </c>
      <c r="M16" s="489"/>
      <c r="N16" s="1789">
        <v>122</v>
      </c>
      <c r="O16" s="479"/>
      <c r="P16" s="1786">
        <v>57</v>
      </c>
      <c r="Q16" s="479"/>
      <c r="R16" s="501">
        <v>1.1403508771929824</v>
      </c>
      <c r="S16" s="507"/>
      <c r="T16" s="479"/>
      <c r="U16" s="1790">
        <v>186</v>
      </c>
      <c r="V16" s="1774"/>
      <c r="W16" s="445"/>
    </row>
    <row r="17" spans="1:24" s="327" customFormat="1" ht="15" thickBot="1" x14ac:dyDescent="0.25">
      <c r="A17" s="1791" t="s">
        <v>565</v>
      </c>
      <c r="B17" s="1775">
        <v>433</v>
      </c>
      <c r="C17" s="538"/>
      <c r="D17" s="1775">
        <v>584</v>
      </c>
      <c r="E17" s="538"/>
      <c r="F17" s="1775">
        <v>477</v>
      </c>
      <c r="G17" s="1776"/>
      <c r="H17" s="1775">
        <v>496</v>
      </c>
      <c r="I17" s="1776"/>
      <c r="J17" s="1777">
        <v>612</v>
      </c>
      <c r="K17" s="477"/>
      <c r="L17" s="536">
        <v>-0.29248366013071897</v>
      </c>
      <c r="M17" s="1778"/>
      <c r="N17" s="1779">
        <v>1017</v>
      </c>
      <c r="O17" s="1776"/>
      <c r="P17" s="1777">
        <v>1723</v>
      </c>
      <c r="Q17" s="1780"/>
      <c r="R17" s="536">
        <v>-0.4097504352872896</v>
      </c>
      <c r="S17" s="507"/>
      <c r="T17" s="477"/>
      <c r="U17" s="1781">
        <v>2696</v>
      </c>
      <c r="V17" s="1774"/>
      <c r="W17" s="445"/>
    </row>
    <row r="18" spans="1:24" s="327" customFormat="1" ht="14.25" x14ac:dyDescent="0.2">
      <c r="A18" s="646" t="s">
        <v>566</v>
      </c>
      <c r="B18" s="1782"/>
      <c r="C18" s="1783"/>
      <c r="D18" s="1782"/>
      <c r="E18" s="1783"/>
      <c r="F18" s="1782"/>
      <c r="G18" s="1784"/>
      <c r="H18" s="1782"/>
      <c r="I18" s="1784"/>
      <c r="J18" s="1782"/>
      <c r="K18" s="1783"/>
      <c r="L18" s="1622"/>
      <c r="M18" s="1783"/>
      <c r="N18" s="1782"/>
      <c r="O18" s="1784"/>
      <c r="P18" s="1782"/>
      <c r="Q18" s="1784"/>
      <c r="R18" s="1622"/>
      <c r="S18" s="1785"/>
      <c r="T18" s="1783"/>
      <c r="U18" s="1782"/>
      <c r="V18" s="1774"/>
      <c r="W18" s="445"/>
    </row>
    <row r="19" spans="1:24" s="327" customFormat="1" ht="14.25" x14ac:dyDescent="0.2">
      <c r="A19" s="646" t="s">
        <v>567</v>
      </c>
      <c r="B19" s="1782"/>
      <c r="C19" s="1783"/>
      <c r="D19" s="1782"/>
      <c r="E19" s="1783"/>
      <c r="F19" s="1782"/>
      <c r="G19" s="1784"/>
      <c r="H19" s="1782"/>
      <c r="I19" s="1784"/>
      <c r="J19" s="1782"/>
      <c r="K19" s="1783"/>
      <c r="L19" s="1622"/>
      <c r="M19" s="1783"/>
      <c r="N19" s="1782"/>
      <c r="O19" s="1784"/>
      <c r="P19" s="1782"/>
      <c r="Q19" s="1784"/>
      <c r="R19" s="1622"/>
      <c r="S19" s="1785"/>
      <c r="T19" s="1783"/>
      <c r="U19" s="1782"/>
      <c r="V19" s="1774"/>
      <c r="W19" s="445"/>
    </row>
    <row r="20" spans="1:24" s="327" customFormat="1" ht="15" thickBot="1" x14ac:dyDescent="0.25">
      <c r="A20" s="477"/>
      <c r="B20" s="1782"/>
      <c r="C20" s="1783"/>
      <c r="D20" s="1782"/>
      <c r="E20" s="1783"/>
      <c r="F20" s="1782"/>
      <c r="G20" s="1784"/>
      <c r="H20" s="1782"/>
      <c r="I20" s="1784"/>
      <c r="J20" s="1782"/>
      <c r="K20" s="1783"/>
      <c r="L20" s="1622"/>
      <c r="M20" s="1783"/>
      <c r="N20" s="1782"/>
      <c r="O20" s="1784"/>
      <c r="P20" s="1782"/>
      <c r="Q20" s="1784"/>
      <c r="R20" s="1622"/>
      <c r="S20" s="1785"/>
      <c r="T20" s="1783"/>
      <c r="U20" s="1782"/>
      <c r="V20" s="1774"/>
      <c r="W20" s="445"/>
    </row>
    <row r="21" spans="1:24" s="455" customFormat="1" ht="14.25" customHeight="1" thickBot="1" x14ac:dyDescent="0.25">
      <c r="A21" s="760" t="s">
        <v>568</v>
      </c>
      <c r="B21" s="1505">
        <v>57</v>
      </c>
      <c r="C21" s="1546"/>
      <c r="D21" s="1505">
        <v>46</v>
      </c>
      <c r="E21" s="1546"/>
      <c r="F21" s="1505">
        <v>47</v>
      </c>
      <c r="G21" s="1546"/>
      <c r="H21" s="1505">
        <v>44</v>
      </c>
      <c r="I21" s="1546"/>
      <c r="J21" s="1508">
        <v>47</v>
      </c>
      <c r="L21" s="1792">
        <v>0.21276595744680851</v>
      </c>
      <c r="M21" s="184"/>
      <c r="N21" s="1547">
        <v>103</v>
      </c>
      <c r="O21" s="1507"/>
      <c r="P21" s="1548">
        <v>108</v>
      </c>
      <c r="Q21" s="678"/>
      <c r="R21" s="1792">
        <v>-4.6296296296296294E-2</v>
      </c>
      <c r="S21" s="184"/>
      <c r="T21" s="678"/>
      <c r="U21" s="1549">
        <v>199</v>
      </c>
    </row>
    <row r="22" spans="1:24" s="327" customFormat="1" ht="15" thickBot="1" x14ac:dyDescent="0.25">
      <c r="A22" s="477"/>
      <c r="B22" s="1782"/>
      <c r="C22" s="1783"/>
      <c r="D22" s="1782"/>
      <c r="E22" s="1783"/>
      <c r="F22" s="1782"/>
      <c r="G22" s="1784"/>
      <c r="H22" s="1782"/>
      <c r="I22" s="1784"/>
      <c r="J22" s="1782"/>
      <c r="K22" s="1783"/>
      <c r="L22" s="1622"/>
      <c r="M22" s="1783"/>
      <c r="N22" s="1782"/>
      <c r="O22" s="1784"/>
      <c r="P22" s="1782"/>
      <c r="Q22" s="1784"/>
      <c r="R22" s="1622"/>
      <c r="S22" s="1785"/>
      <c r="T22" s="1783"/>
      <c r="U22" s="1782"/>
      <c r="V22" s="1774"/>
      <c r="W22" s="445"/>
    </row>
    <row r="23" spans="1:24" s="327" customFormat="1" ht="15" thickBot="1" x14ac:dyDescent="0.25">
      <c r="A23" s="1791" t="s">
        <v>569</v>
      </c>
      <c r="B23" s="1775">
        <v>106</v>
      </c>
      <c r="C23" s="538"/>
      <c r="D23" s="1775">
        <v>92</v>
      </c>
      <c r="E23" s="538"/>
      <c r="F23" s="1775">
        <v>87</v>
      </c>
      <c r="G23" s="1776"/>
      <c r="H23" s="1775">
        <v>89</v>
      </c>
      <c r="I23" s="1776"/>
      <c r="J23" s="1777">
        <v>82</v>
      </c>
      <c r="K23" s="477"/>
      <c r="L23" s="1793">
        <v>0.29268292682926828</v>
      </c>
      <c r="M23" s="1778"/>
      <c r="N23" s="1779">
        <v>198</v>
      </c>
      <c r="O23" s="1776"/>
      <c r="P23" s="1777">
        <v>186</v>
      </c>
      <c r="Q23" s="1780"/>
      <c r="R23" s="1793">
        <v>6.4516129032258063E-2</v>
      </c>
      <c r="S23" s="507"/>
      <c r="T23" s="477"/>
      <c r="U23" s="1781">
        <v>362</v>
      </c>
      <c r="V23" s="1774"/>
      <c r="W23" s="445"/>
    </row>
    <row r="24" spans="1:24" s="327" customFormat="1" ht="14.25" x14ac:dyDescent="0.2">
      <c r="A24" s="1651" t="s">
        <v>570</v>
      </c>
      <c r="B24" s="1766"/>
      <c r="C24" s="477"/>
      <c r="D24" s="1766"/>
      <c r="E24" s="477"/>
      <c r="F24" s="1766"/>
      <c r="G24" s="1780"/>
      <c r="H24" s="1766"/>
      <c r="I24" s="1780"/>
      <c r="J24" s="1766"/>
      <c r="K24" s="477"/>
      <c r="L24" s="506"/>
      <c r="M24" s="477"/>
      <c r="N24" s="1766"/>
      <c r="O24" s="1780"/>
      <c r="P24" s="1766"/>
      <c r="Q24" s="1780"/>
      <c r="R24" s="506"/>
      <c r="S24" s="507"/>
      <c r="T24" s="477"/>
      <c r="U24" s="1766"/>
      <c r="V24" s="1774"/>
      <c r="W24" s="445"/>
    </row>
    <row r="25" spans="1:24" s="327" customFormat="1" ht="14.25" x14ac:dyDescent="0.2">
      <c r="A25" s="902"/>
      <c r="B25" s="1782"/>
      <c r="C25" s="1783"/>
      <c r="D25" s="1782"/>
      <c r="E25" s="1783"/>
      <c r="F25" s="1782"/>
      <c r="G25" s="1784"/>
      <c r="H25" s="1782"/>
      <c r="I25" s="1784"/>
      <c r="J25" s="1782"/>
      <c r="K25" s="1783"/>
      <c r="L25" s="1622"/>
      <c r="M25" s="1783"/>
      <c r="N25" s="1782"/>
      <c r="O25" s="1784"/>
      <c r="P25" s="1782"/>
      <c r="Q25" s="1784"/>
      <c r="R25" s="1622"/>
      <c r="S25" s="1785"/>
      <c r="T25" s="1783"/>
      <c r="U25" s="1782"/>
      <c r="V25" s="1774"/>
      <c r="W25" s="445"/>
    </row>
    <row r="26" spans="1:24" ht="15" thickBot="1" x14ac:dyDescent="0.25">
      <c r="A26" s="475" t="s">
        <v>224</v>
      </c>
      <c r="B26" s="1794"/>
      <c r="C26" s="475"/>
      <c r="D26" s="1794"/>
      <c r="E26" s="475"/>
      <c r="F26" s="1794"/>
      <c r="G26" s="1780"/>
      <c r="H26" s="1794"/>
      <c r="I26" s="1780"/>
      <c r="J26" s="1794"/>
      <c r="K26" s="477"/>
      <c r="L26" s="1795"/>
      <c r="M26" s="477"/>
      <c r="N26" s="1796"/>
      <c r="O26" s="1796"/>
      <c r="P26" s="1796"/>
      <c r="Q26" s="1780"/>
      <c r="R26" s="1795"/>
      <c r="S26" s="1797"/>
      <c r="T26" s="477"/>
      <c r="U26" s="1780"/>
      <c r="V26" s="1762"/>
      <c r="W26" s="1762"/>
    </row>
    <row r="27" spans="1:24" ht="14.25" x14ac:dyDescent="0.2">
      <c r="A27" s="1770" t="s">
        <v>571</v>
      </c>
      <c r="B27" s="909">
        <v>83026</v>
      </c>
      <c r="C27" s="1798"/>
      <c r="D27" s="909">
        <v>82733</v>
      </c>
      <c r="E27" s="1798"/>
      <c r="F27" s="909">
        <v>82150</v>
      </c>
      <c r="G27" s="1772"/>
      <c r="H27" s="909">
        <v>81824</v>
      </c>
      <c r="I27" s="1772"/>
      <c r="J27" s="910">
        <v>79681</v>
      </c>
      <c r="K27" s="479"/>
      <c r="L27" s="501">
        <v>4.1979894830637167E-2</v>
      </c>
      <c r="M27" s="489"/>
      <c r="N27" s="911">
        <v>83026</v>
      </c>
      <c r="O27" s="1772"/>
      <c r="P27" s="910">
        <v>79681</v>
      </c>
      <c r="Q27" s="479"/>
      <c r="R27" s="846">
        <v>4.1979894830637167E-2</v>
      </c>
      <c r="S27" s="507"/>
      <c r="T27" s="479"/>
      <c r="U27" s="1773">
        <v>82150</v>
      </c>
      <c r="V27" s="1762"/>
      <c r="W27" s="1762"/>
    </row>
    <row r="28" spans="1:24" ht="14.25" x14ac:dyDescent="0.2">
      <c r="A28" s="620" t="s">
        <v>572</v>
      </c>
      <c r="B28" s="915">
        <v>25003</v>
      </c>
      <c r="C28" s="1771"/>
      <c r="D28" s="915">
        <v>24747</v>
      </c>
      <c r="E28" s="1771"/>
      <c r="F28" s="915">
        <v>24779</v>
      </c>
      <c r="G28" s="479"/>
      <c r="H28" s="915">
        <v>24637</v>
      </c>
      <c r="I28" s="479"/>
      <c r="J28" s="916">
        <v>24500</v>
      </c>
      <c r="K28" s="479"/>
      <c r="L28" s="501">
        <v>2.053061224489796E-2</v>
      </c>
      <c r="M28" s="489"/>
      <c r="N28" s="917">
        <v>25003</v>
      </c>
      <c r="O28" s="479"/>
      <c r="P28" s="916">
        <v>24500</v>
      </c>
      <c r="Q28" s="479"/>
      <c r="R28" s="501">
        <v>2.053061224489796E-2</v>
      </c>
      <c r="S28" s="507"/>
      <c r="T28" s="479"/>
      <c r="U28" s="508">
        <v>24779</v>
      </c>
      <c r="V28" s="1762"/>
      <c r="W28" s="1762"/>
      <c r="X28" s="1799"/>
    </row>
    <row r="29" spans="1:24" ht="14.25" x14ac:dyDescent="0.2">
      <c r="A29" s="620" t="s">
        <v>541</v>
      </c>
      <c r="B29" s="915">
        <v>35993</v>
      </c>
      <c r="C29" s="1771"/>
      <c r="D29" s="915">
        <v>36374</v>
      </c>
      <c r="E29" s="1771"/>
      <c r="F29" s="915">
        <v>35695</v>
      </c>
      <c r="G29" s="479"/>
      <c r="H29" s="915">
        <v>34773</v>
      </c>
      <c r="I29" s="479"/>
      <c r="J29" s="916">
        <v>35577</v>
      </c>
      <c r="K29" s="479"/>
      <c r="L29" s="501">
        <v>1.1692947690923912E-2</v>
      </c>
      <c r="M29" s="489"/>
      <c r="N29" s="917">
        <v>35993</v>
      </c>
      <c r="O29" s="479"/>
      <c r="P29" s="916">
        <v>35577</v>
      </c>
      <c r="Q29" s="479"/>
      <c r="R29" s="501">
        <v>1.1692947690923912E-2</v>
      </c>
      <c r="S29" s="507"/>
      <c r="T29" s="479"/>
      <c r="U29" s="508">
        <v>35695</v>
      </c>
      <c r="V29" s="1762"/>
      <c r="W29" s="1762"/>
    </row>
    <row r="30" spans="1:24" ht="15" thickBot="1" x14ac:dyDescent="0.25">
      <c r="A30" s="1791" t="s">
        <v>230</v>
      </c>
      <c r="B30" s="925">
        <v>144022</v>
      </c>
      <c r="C30" s="1800"/>
      <c r="D30" s="925">
        <v>143854</v>
      </c>
      <c r="E30" s="1800"/>
      <c r="F30" s="925">
        <v>142624</v>
      </c>
      <c r="G30" s="1776"/>
      <c r="H30" s="925">
        <v>141234</v>
      </c>
      <c r="I30" s="1776"/>
      <c r="J30" s="926">
        <v>139758</v>
      </c>
      <c r="K30" s="477"/>
      <c r="L30" s="536">
        <v>3.0509881366361853E-2</v>
      </c>
      <c r="M30" s="1778"/>
      <c r="N30" s="1801">
        <v>144022</v>
      </c>
      <c r="O30" s="538"/>
      <c r="P30" s="926">
        <v>139758</v>
      </c>
      <c r="Q30" s="1780"/>
      <c r="R30" s="536">
        <v>3.0509881366361853E-2</v>
      </c>
      <c r="S30" s="507"/>
      <c r="T30" s="477"/>
      <c r="U30" s="1781">
        <v>142624</v>
      </c>
      <c r="V30" s="1762"/>
      <c r="W30" s="1762"/>
    </row>
    <row r="31" spans="1:24" ht="15" thickBot="1" x14ac:dyDescent="0.25">
      <c r="A31" s="1783"/>
      <c r="B31" s="1782"/>
      <c r="C31" s="902"/>
      <c r="D31" s="1782"/>
      <c r="E31" s="902"/>
      <c r="F31" s="1782"/>
      <c r="G31" s="1784"/>
      <c r="H31" s="1782"/>
      <c r="I31" s="1784"/>
      <c r="J31" s="1782"/>
      <c r="K31" s="1783"/>
      <c r="L31" s="1622"/>
      <c r="M31" s="1783"/>
      <c r="N31" s="1782"/>
      <c r="O31" s="1784"/>
      <c r="P31" s="1782"/>
      <c r="Q31" s="1784"/>
      <c r="R31" s="1622"/>
      <c r="S31" s="1785"/>
      <c r="T31" s="1783"/>
      <c r="U31" s="1782"/>
      <c r="V31" s="1762"/>
      <c r="W31" s="1762"/>
    </row>
    <row r="32" spans="1:24" s="327" customFormat="1" ht="15" thickBot="1" x14ac:dyDescent="0.25">
      <c r="A32" s="1791" t="s">
        <v>573</v>
      </c>
      <c r="B32" s="1775">
        <v>24875</v>
      </c>
      <c r="C32" s="538"/>
      <c r="D32" s="1775">
        <v>24763</v>
      </c>
      <c r="E32" s="538"/>
      <c r="F32" s="1775">
        <v>24708</v>
      </c>
      <c r="G32" s="1776"/>
      <c r="H32" s="1775">
        <v>24568.5</v>
      </c>
      <c r="I32" s="1776"/>
      <c r="J32" s="1777">
        <v>24252</v>
      </c>
      <c r="K32" s="477"/>
      <c r="L32" s="1793">
        <v>2.5688603001814282E-2</v>
      </c>
      <c r="M32" s="1778"/>
      <c r="N32" s="1779">
        <v>24891</v>
      </c>
      <c r="O32" s="1776"/>
      <c r="P32" s="1777">
        <v>23973</v>
      </c>
      <c r="Q32" s="1780"/>
      <c r="R32" s="1793">
        <v>3.8293079714679011E-2</v>
      </c>
      <c r="S32" s="507"/>
      <c r="T32" s="477"/>
      <c r="U32" s="1781">
        <v>24112.5</v>
      </c>
      <c r="V32" s="1774"/>
      <c r="W32" s="445"/>
    </row>
    <row r="33" spans="1:23" s="327" customFormat="1" ht="14.25" x14ac:dyDescent="0.2">
      <c r="A33" s="1802" t="s">
        <v>574</v>
      </c>
      <c r="B33" s="1803"/>
      <c r="C33" s="1762"/>
      <c r="D33" s="1803"/>
      <c r="E33" s="1762"/>
      <c r="F33" s="1803"/>
      <c r="G33" s="1804"/>
      <c r="H33" s="1803"/>
      <c r="I33" s="1804"/>
      <c r="J33" s="1803"/>
      <c r="K33" s="1762"/>
      <c r="L33" s="1805"/>
      <c r="M33" s="1762"/>
      <c r="N33" s="1803"/>
      <c r="O33" s="1804"/>
      <c r="P33" s="1803"/>
      <c r="Q33" s="1804"/>
      <c r="R33" s="1805"/>
      <c r="S33" s="1805"/>
      <c r="T33" s="1762"/>
      <c r="U33" s="1803"/>
      <c r="V33" s="1774"/>
      <c r="W33" s="445"/>
    </row>
    <row r="34" spans="1:23" ht="14.25" x14ac:dyDescent="0.2">
      <c r="A34" s="1806"/>
      <c r="B34" s="1803"/>
      <c r="C34" s="1806"/>
      <c r="D34" s="1803"/>
      <c r="E34" s="1806"/>
      <c r="F34" s="1805"/>
      <c r="G34" s="1804"/>
      <c r="H34" s="1803"/>
      <c r="I34" s="1804"/>
      <c r="J34" s="1803"/>
      <c r="K34" s="1762"/>
      <c r="L34" s="1805"/>
      <c r="M34" s="1762"/>
      <c r="N34" s="1803"/>
      <c r="O34" s="1762"/>
      <c r="P34" s="1803"/>
      <c r="Q34" s="1804"/>
      <c r="R34" s="1805"/>
      <c r="S34" s="1805"/>
      <c r="T34" s="1762"/>
      <c r="U34" s="1803"/>
      <c r="V34" s="1762"/>
      <c r="W34" s="1762"/>
    </row>
    <row r="35" spans="1:23" x14ac:dyDescent="0.2">
      <c r="F35" s="1751"/>
      <c r="H35" s="1751"/>
      <c r="J35" s="1751"/>
      <c r="L35" s="1751"/>
    </row>
    <row r="36" spans="1:23" x14ac:dyDescent="0.2">
      <c r="F36" s="1751"/>
      <c r="H36" s="1751"/>
      <c r="J36" s="1751"/>
      <c r="L36" s="1751"/>
    </row>
    <row r="37" spans="1:23" x14ac:dyDescent="0.2">
      <c r="F37" s="1751"/>
      <c r="H37" s="1751"/>
      <c r="J37" s="1751"/>
      <c r="L37" s="1751"/>
    </row>
    <row r="38" spans="1:23" x14ac:dyDescent="0.2">
      <c r="F38" s="1751"/>
      <c r="H38" s="1751"/>
      <c r="J38" s="1751"/>
      <c r="L38" s="1751"/>
    </row>
    <row r="39" spans="1:23" x14ac:dyDescent="0.2">
      <c r="F39" s="1751"/>
      <c r="H39" s="1751"/>
      <c r="J39" s="1751"/>
      <c r="L39" s="1751"/>
    </row>
    <row r="40" spans="1:23" x14ac:dyDescent="0.2">
      <c r="F40" s="1751"/>
      <c r="H40" s="1751"/>
      <c r="J40" s="1751"/>
      <c r="L40" s="1751"/>
    </row>
    <row r="41" spans="1:23" x14ac:dyDescent="0.2">
      <c r="F41" s="1751"/>
      <c r="H41" s="1751"/>
      <c r="J41" s="1751"/>
      <c r="L41" s="1751"/>
    </row>
    <row r="42" spans="1:23" x14ac:dyDescent="0.2">
      <c r="F42" s="1751"/>
      <c r="H42" s="1751"/>
      <c r="J42" s="1751"/>
      <c r="L42" s="1751"/>
    </row>
    <row r="43" spans="1:23" x14ac:dyDescent="0.2">
      <c r="F43" s="1751"/>
      <c r="H43" s="1751"/>
      <c r="J43" s="1751"/>
      <c r="L43" s="1751"/>
    </row>
    <row r="44" spans="1:23" x14ac:dyDescent="0.2">
      <c r="F44" s="1751"/>
      <c r="H44" s="1751"/>
      <c r="J44" s="1751"/>
      <c r="L44" s="1751"/>
    </row>
    <row r="45" spans="1:23" x14ac:dyDescent="0.2">
      <c r="F45" s="1751"/>
      <c r="H45" s="1751"/>
      <c r="J45" s="1751"/>
      <c r="L45" s="1751"/>
    </row>
    <row r="46" spans="1:23" x14ac:dyDescent="0.2">
      <c r="F46" s="1751"/>
      <c r="H46" s="1751"/>
      <c r="J46" s="1751"/>
      <c r="L46" s="1751"/>
    </row>
    <row r="47" spans="1:23" x14ac:dyDescent="0.2">
      <c r="F47" s="1751"/>
      <c r="H47" s="1751"/>
      <c r="J47" s="1751"/>
      <c r="L47" s="1751"/>
    </row>
    <row r="48" spans="1:23" x14ac:dyDescent="0.2">
      <c r="F48" s="1751"/>
      <c r="H48" s="1751"/>
      <c r="J48" s="1751"/>
      <c r="L48" s="1751"/>
    </row>
    <row r="49" s="1751" customFormat="1" x14ac:dyDescent="0.2"/>
    <row r="50" s="1751" customFormat="1" x14ac:dyDescent="0.2"/>
    <row r="51" s="1751" customFormat="1" x14ac:dyDescent="0.2"/>
    <row r="52" s="1751" customFormat="1" x14ac:dyDescent="0.2"/>
    <row r="53" s="1751" customFormat="1" x14ac:dyDescent="0.2"/>
    <row r="54" s="1751" customFormat="1" x14ac:dyDescent="0.2"/>
    <row r="55" s="1751" customFormat="1" x14ac:dyDescent="0.2"/>
    <row r="56" s="1751" customFormat="1" x14ac:dyDescent="0.2"/>
    <row r="57" s="1751" customFormat="1" x14ac:dyDescent="0.2"/>
    <row r="58" s="1751" customFormat="1" x14ac:dyDescent="0.2"/>
    <row r="59" s="1751" customFormat="1" x14ac:dyDescent="0.2"/>
    <row r="60" s="1751" customFormat="1" x14ac:dyDescent="0.2"/>
    <row r="61" s="1751" customFormat="1" x14ac:dyDescent="0.2"/>
    <row r="62" s="1751" customFormat="1" x14ac:dyDescent="0.2"/>
    <row r="63" s="1751" customFormat="1" x14ac:dyDescent="0.2"/>
    <row r="64" s="1751" customFormat="1" x14ac:dyDescent="0.2"/>
    <row r="65" s="1751" customFormat="1" x14ac:dyDescent="0.2"/>
    <row r="66" s="1751" customFormat="1" x14ac:dyDescent="0.2"/>
    <row r="67" s="1751" customFormat="1" x14ac:dyDescent="0.2"/>
    <row r="68" s="1751" customFormat="1" x14ac:dyDescent="0.2"/>
    <row r="69" s="1751" customFormat="1" x14ac:dyDescent="0.2"/>
    <row r="70" s="1751" customFormat="1" x14ac:dyDescent="0.2"/>
    <row r="71" s="1751" customFormat="1" x14ac:dyDescent="0.2"/>
    <row r="72" s="1751" customFormat="1" x14ac:dyDescent="0.2"/>
    <row r="73" s="1751" customFormat="1" x14ac:dyDescent="0.2"/>
    <row r="74" s="1751" customFormat="1" x14ac:dyDescent="0.2"/>
    <row r="75" s="1751" customFormat="1" x14ac:dyDescent="0.2"/>
    <row r="76" s="1751" customFormat="1" x14ac:dyDescent="0.2"/>
    <row r="77" s="1751" customFormat="1" x14ac:dyDescent="0.2"/>
    <row r="78" s="1751" customFormat="1" x14ac:dyDescent="0.2"/>
    <row r="79" s="1751" customFormat="1" x14ac:dyDescent="0.2"/>
    <row r="80" s="1751" customFormat="1" x14ac:dyDescent="0.2"/>
    <row r="81" s="1751" customFormat="1" x14ac:dyDescent="0.2"/>
    <row r="82" s="1751" customFormat="1" x14ac:dyDescent="0.2"/>
    <row r="83" s="1751" customFormat="1" x14ac:dyDescent="0.2"/>
    <row r="84" s="1751" customFormat="1" x14ac:dyDescent="0.2"/>
    <row r="85" s="1751" customFormat="1" x14ac:dyDescent="0.2"/>
    <row r="86" s="1751" customFormat="1" x14ac:dyDescent="0.2"/>
    <row r="87" s="1751" customFormat="1" x14ac:dyDescent="0.2"/>
    <row r="88" s="1751" customFormat="1" x14ac:dyDescent="0.2"/>
    <row r="89" s="1751" customFormat="1" x14ac:dyDescent="0.2"/>
    <row r="90" s="1751" customFormat="1" x14ac:dyDescent="0.2"/>
    <row r="91" s="1751" customFormat="1" x14ac:dyDescent="0.2"/>
    <row r="92" s="1751" customFormat="1" x14ac:dyDescent="0.2"/>
    <row r="93" s="1751" customFormat="1" x14ac:dyDescent="0.2"/>
    <row r="94" s="1751" customFormat="1" x14ac:dyDescent="0.2"/>
    <row r="95" s="1751" customFormat="1" x14ac:dyDescent="0.2"/>
    <row r="96" s="1751" customFormat="1" x14ac:dyDescent="0.2"/>
    <row r="97" s="1751" customFormat="1" x14ac:dyDescent="0.2"/>
    <row r="98" s="1751" customFormat="1" x14ac:dyDescent="0.2"/>
    <row r="99" s="1751" customFormat="1" x14ac:dyDescent="0.2"/>
    <row r="100" s="1751" customFormat="1" x14ac:dyDescent="0.2"/>
    <row r="101" s="1751" customFormat="1" x14ac:dyDescent="0.2"/>
    <row r="102" s="1751" customFormat="1" x14ac:dyDescent="0.2"/>
    <row r="103" s="1751" customFormat="1" x14ac:dyDescent="0.2"/>
    <row r="104" s="1751" customFormat="1" x14ac:dyDescent="0.2"/>
    <row r="105" s="1751" customFormat="1" x14ac:dyDescent="0.2"/>
    <row r="106" s="1751" customFormat="1" x14ac:dyDescent="0.2"/>
    <row r="107" s="1751" customFormat="1" x14ac:dyDescent="0.2"/>
    <row r="108" s="1751" customFormat="1" x14ac:dyDescent="0.2"/>
    <row r="109" s="1751" customFormat="1" x14ac:dyDescent="0.2"/>
    <row r="110" s="1751" customFormat="1" x14ac:dyDescent="0.2"/>
    <row r="111" s="1751" customFormat="1" x14ac:dyDescent="0.2"/>
    <row r="112" s="1751" customFormat="1" x14ac:dyDescent="0.2"/>
    <row r="113" s="1751" customFormat="1" x14ac:dyDescent="0.2"/>
    <row r="114" s="1751" customFormat="1" x14ac:dyDescent="0.2"/>
  </sheetData>
  <printOptions horizontalCentered="1"/>
  <pageMargins left="0.25" right="0.25" top="0.25" bottom="0" header="0" footer="0.1"/>
  <pageSetup scale="76" firstPageNumber="5" orientation="landscape" useFirstPageNumber="1" r:id="rId1"/>
  <headerFooter scaleWithDoc="0">
    <oddFooter>&amp;R&amp;"Tahoma,Regular"&amp;7Page 28</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6CEA4-3D84-4D0A-97C0-D80B418764AB}">
  <sheetPr>
    <tabColor theme="9" tint="0.39997558519241921"/>
    <pageSetUpPr autoPageBreaks="0" fitToPage="1"/>
  </sheetPr>
  <dimension ref="A1:X136"/>
  <sheetViews>
    <sheetView showGridLines="0" tabSelected="1" zoomScaleNormal="100" workbookViewId="0">
      <pane xSplit="1" ySplit="6" topLeftCell="O28" activePane="bottomRight" state="frozen"/>
      <selection pane="topRight"/>
      <selection pane="bottomLeft"/>
      <selection pane="bottomRight"/>
    </sheetView>
  </sheetViews>
  <sheetFormatPr defaultColWidth="9.140625" defaultRowHeight="12.75" outlineLevelCol="1" x14ac:dyDescent="0.2"/>
  <cols>
    <col min="1" max="1" width="77.85546875" style="455" customWidth="1"/>
    <col min="2" max="2" width="10.140625" style="455" customWidth="1"/>
    <col min="3" max="3" width="2.5703125" style="455" customWidth="1"/>
    <col min="4" max="4" width="8.7109375" style="455" customWidth="1"/>
    <col min="5" max="5" width="2.5703125" style="455" customWidth="1"/>
    <col min="6" max="6" width="9.42578125" style="455" customWidth="1"/>
    <col min="7" max="7" width="2.5703125" style="455" customWidth="1"/>
    <col min="8" max="8" width="8.7109375" style="455" customWidth="1"/>
    <col min="9" max="9" width="2.5703125" style="455" customWidth="1"/>
    <col min="10" max="10" width="8.7109375" style="455" customWidth="1"/>
    <col min="11" max="11" width="2.140625" style="455" customWidth="1"/>
    <col min="12" max="12" width="8.7109375" style="455" customWidth="1"/>
    <col min="13" max="13" width="2.140625" style="455" customWidth="1" outlineLevel="1"/>
    <col min="14" max="14" width="9.7109375" style="455" customWidth="1" outlineLevel="1"/>
    <col min="15" max="15" width="2.5703125" style="455" customWidth="1" outlineLevel="1"/>
    <col min="16" max="16" width="8.7109375" style="455" customWidth="1" outlineLevel="1"/>
    <col min="17" max="17" width="2.140625" style="455" customWidth="1" outlineLevel="1"/>
    <col min="18" max="18" width="8.7109375" style="455" customWidth="1" outlineLevel="1"/>
    <col min="19" max="19" width="1.28515625" style="455" customWidth="1"/>
    <col min="20" max="20" width="0.5703125" style="455" customWidth="1" outlineLevel="1"/>
    <col min="21" max="21" width="9.85546875" style="455" bestFit="1" customWidth="1" outlineLevel="1"/>
    <col min="22" max="23" width="1.85546875" style="455" customWidth="1"/>
    <col min="24" max="24" width="3" style="455" customWidth="1"/>
    <col min="25" max="16384" width="9.140625" style="455"/>
  </cols>
  <sheetData>
    <row r="1" spans="1:24" x14ac:dyDescent="0.2">
      <c r="A1" s="654"/>
      <c r="B1" s="655"/>
      <c r="C1" s="655"/>
      <c r="D1" s="655"/>
      <c r="E1" s="655"/>
      <c r="F1" s="655"/>
      <c r="G1" s="655"/>
      <c r="H1" s="655"/>
      <c r="I1" s="655"/>
      <c r="J1" s="655"/>
      <c r="K1" s="655"/>
      <c r="L1" s="655"/>
      <c r="M1" s="655"/>
      <c r="N1" s="655"/>
      <c r="O1" s="655"/>
      <c r="P1" s="655"/>
      <c r="Q1" s="655"/>
      <c r="R1" s="655"/>
      <c r="S1" s="655"/>
      <c r="T1" s="655"/>
      <c r="U1" s="657"/>
      <c r="V1" s="1146"/>
    </row>
    <row r="2" spans="1:24" ht="18" x14ac:dyDescent="0.25">
      <c r="A2" s="659" t="s">
        <v>25</v>
      </c>
      <c r="B2" s="660"/>
      <c r="C2" s="660"/>
      <c r="D2" s="661"/>
      <c r="E2" s="661"/>
      <c r="F2" s="661"/>
      <c r="G2" s="661"/>
      <c r="H2" s="661"/>
      <c r="I2" s="661"/>
      <c r="J2" s="661"/>
      <c r="K2" s="661"/>
      <c r="L2" s="141"/>
      <c r="M2" s="141"/>
      <c r="N2" s="141"/>
      <c r="O2" s="141"/>
      <c r="P2" s="141"/>
      <c r="Q2" s="141"/>
      <c r="R2" s="141"/>
      <c r="S2" s="141"/>
      <c r="T2" s="142"/>
      <c r="U2" s="663" t="s">
        <v>34</v>
      </c>
      <c r="V2" s="144"/>
      <c r="W2" s="145"/>
      <c r="X2" s="145"/>
    </row>
    <row r="3" spans="1:24" x14ac:dyDescent="0.2">
      <c r="A3" s="666" t="s">
        <v>477</v>
      </c>
      <c r="B3" s="665"/>
      <c r="C3" s="665"/>
      <c r="V3" s="668"/>
    </row>
    <row r="4" spans="1:24" ht="14.25" x14ac:dyDescent="0.2">
      <c r="A4" s="669"/>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156"/>
      <c r="T4" s="156"/>
      <c r="U4" s="155" t="s">
        <v>37</v>
      </c>
      <c r="V4" s="668"/>
    </row>
    <row r="5" spans="1:24"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156"/>
      <c r="T5" s="156"/>
      <c r="U5" s="154" t="s">
        <v>971</v>
      </c>
      <c r="V5" s="668"/>
    </row>
    <row r="6" spans="1:24" ht="15" thickBot="1" x14ac:dyDescent="0.25">
      <c r="A6" s="670"/>
      <c r="B6" s="767"/>
      <c r="C6" s="767"/>
      <c r="D6" s="767"/>
      <c r="E6" s="767"/>
      <c r="F6" s="767"/>
      <c r="G6" s="767"/>
      <c r="H6" s="767"/>
      <c r="I6" s="767"/>
      <c r="J6" s="767"/>
      <c r="K6" s="163"/>
      <c r="L6" s="161" t="s">
        <v>977</v>
      </c>
      <c r="M6" s="163"/>
      <c r="N6" s="767"/>
      <c r="O6" s="767"/>
      <c r="P6" s="767"/>
      <c r="Q6" s="163"/>
      <c r="R6" s="161" t="s">
        <v>978</v>
      </c>
      <c r="S6" s="162"/>
      <c r="T6" s="162"/>
      <c r="U6" s="767"/>
      <c r="V6" s="672"/>
    </row>
    <row r="7" spans="1:24" x14ac:dyDescent="0.2">
      <c r="A7" s="673"/>
      <c r="B7" s="673"/>
      <c r="C7" s="673"/>
      <c r="D7" s="674"/>
      <c r="E7" s="674"/>
      <c r="F7" s="674"/>
      <c r="G7" s="674"/>
      <c r="H7" s="674"/>
      <c r="I7" s="674"/>
      <c r="J7" s="674"/>
      <c r="K7" s="674"/>
      <c r="L7" s="674"/>
      <c r="M7" s="674"/>
      <c r="N7" s="674"/>
      <c r="O7" s="674"/>
      <c r="P7" s="674"/>
      <c r="Q7" s="674"/>
      <c r="T7" s="675"/>
      <c r="U7" s="674"/>
    </row>
    <row r="8" spans="1:24" ht="13.5" thickBot="1" x14ac:dyDescent="0.25">
      <c r="A8" s="676" t="s">
        <v>478</v>
      </c>
      <c r="B8" s="673"/>
      <c r="C8" s="673"/>
      <c r="D8" s="674"/>
      <c r="E8" s="674"/>
      <c r="F8" s="674"/>
      <c r="G8" s="674"/>
      <c r="H8" s="674"/>
      <c r="I8" s="674"/>
      <c r="J8" s="674"/>
      <c r="K8" s="674"/>
      <c r="L8" s="674"/>
      <c r="M8" s="674"/>
      <c r="N8" s="674"/>
      <c r="O8" s="674"/>
      <c r="P8" s="674"/>
      <c r="Q8" s="674"/>
      <c r="T8" s="675"/>
      <c r="U8" s="674"/>
    </row>
    <row r="9" spans="1:24" x14ac:dyDescent="0.2">
      <c r="A9" s="1147" t="s">
        <v>283</v>
      </c>
      <c r="B9" s="1148"/>
      <c r="C9" s="1148"/>
      <c r="D9" s="1149"/>
      <c r="E9" s="1149"/>
      <c r="F9" s="1150"/>
      <c r="G9" s="1150"/>
      <c r="H9" s="1150"/>
      <c r="I9" s="1150"/>
      <c r="J9" s="1151"/>
      <c r="L9" s="182"/>
      <c r="M9" s="1152"/>
      <c r="N9" s="1153"/>
      <c r="O9" s="1149"/>
      <c r="P9" s="1151"/>
      <c r="R9" s="875"/>
      <c r="S9" s="184"/>
      <c r="U9" s="1155"/>
    </row>
    <row r="10" spans="1:24" x14ac:dyDescent="0.2">
      <c r="A10" s="1156" t="s">
        <v>284</v>
      </c>
      <c r="B10" s="1157">
        <v>1396</v>
      </c>
      <c r="C10" s="1158"/>
      <c r="D10" s="1157">
        <v>1640</v>
      </c>
      <c r="E10" s="1157"/>
      <c r="F10" s="1159">
        <v>1747</v>
      </c>
      <c r="G10" s="1159"/>
      <c r="H10" s="1159">
        <v>1595</v>
      </c>
      <c r="I10" s="1159"/>
      <c r="J10" s="1160">
        <v>1787</v>
      </c>
      <c r="L10" s="199">
        <v>-0.21880246222719643</v>
      </c>
      <c r="M10" s="1152"/>
      <c r="N10" s="1161">
        <v>3036</v>
      </c>
      <c r="O10" s="1157"/>
      <c r="P10" s="1160">
        <v>3403</v>
      </c>
      <c r="R10" s="739">
        <v>-0.10784601821921834</v>
      </c>
      <c r="S10" s="184"/>
      <c r="U10" s="1162">
        <v>6745</v>
      </c>
    </row>
    <row r="11" spans="1:24" x14ac:dyDescent="0.2">
      <c r="A11" s="1156" t="s">
        <v>285</v>
      </c>
      <c r="B11" s="1157">
        <v>127</v>
      </c>
      <c r="C11" s="1158"/>
      <c r="D11" s="1157">
        <v>77</v>
      </c>
      <c r="E11" s="1157"/>
      <c r="F11" s="1159">
        <v>166</v>
      </c>
      <c r="G11" s="1159"/>
      <c r="H11" s="1159">
        <v>98</v>
      </c>
      <c r="I11" s="1159"/>
      <c r="J11" s="1160">
        <v>158</v>
      </c>
      <c r="L11" s="199">
        <v>-0.19620253164556961</v>
      </c>
      <c r="M11" s="1152"/>
      <c r="N11" s="1161">
        <v>204</v>
      </c>
      <c r="O11" s="1157"/>
      <c r="P11" s="1160">
        <v>307</v>
      </c>
      <c r="R11" s="739">
        <v>-0.33550488599348532</v>
      </c>
      <c r="S11" s="184"/>
      <c r="U11" s="1162">
        <v>571</v>
      </c>
    </row>
    <row r="12" spans="1:24" x14ac:dyDescent="0.2">
      <c r="A12" s="1156" t="s">
        <v>141</v>
      </c>
      <c r="B12" s="1157">
        <v>107</v>
      </c>
      <c r="C12" s="1158"/>
      <c r="D12" s="1157">
        <v>104</v>
      </c>
      <c r="E12" s="1157"/>
      <c r="F12" s="1159">
        <v>112</v>
      </c>
      <c r="G12" s="1159"/>
      <c r="H12" s="1159">
        <v>118</v>
      </c>
      <c r="I12" s="1159"/>
      <c r="J12" s="1160">
        <v>120</v>
      </c>
      <c r="L12" s="199">
        <v>-0.10833333333333334</v>
      </c>
      <c r="M12" s="1152"/>
      <c r="N12" s="1161">
        <v>211</v>
      </c>
      <c r="O12" s="1157"/>
      <c r="P12" s="1160">
        <v>261</v>
      </c>
      <c r="R12" s="739">
        <v>-0.19157088122605365</v>
      </c>
      <c r="S12" s="184"/>
      <c r="U12" s="1162">
        <v>491</v>
      </c>
    </row>
    <row r="13" spans="1:24" ht="12.75" customHeight="1" x14ac:dyDescent="0.2">
      <c r="A13" s="1156" t="s">
        <v>286</v>
      </c>
      <c r="B13" s="1163">
        <v>21</v>
      </c>
      <c r="C13" s="1157"/>
      <c r="D13" s="1163">
        <v>20</v>
      </c>
      <c r="E13" s="1157"/>
      <c r="F13" s="1164">
        <v>18</v>
      </c>
      <c r="G13" s="1159"/>
      <c r="H13" s="1164">
        <v>17</v>
      </c>
      <c r="I13" s="1159"/>
      <c r="J13" s="1160">
        <v>15</v>
      </c>
      <c r="K13" s="1165"/>
      <c r="L13" s="199">
        <v>0.4</v>
      </c>
      <c r="M13" s="1152"/>
      <c r="N13" s="1161">
        <v>41</v>
      </c>
      <c r="O13" s="1157"/>
      <c r="P13" s="1160">
        <v>28</v>
      </c>
      <c r="Q13" s="724"/>
      <c r="R13" s="739">
        <v>0.4642857142857143</v>
      </c>
      <c r="S13" s="184"/>
      <c r="T13" s="678"/>
      <c r="U13" s="1162">
        <v>63</v>
      </c>
    </row>
    <row r="14" spans="1:24" ht="12.75" customHeight="1" x14ac:dyDescent="0.2">
      <c r="A14" s="1156" t="s">
        <v>287</v>
      </c>
      <c r="B14" s="1163">
        <v>0</v>
      </c>
      <c r="C14" s="1157"/>
      <c r="D14" s="1163">
        <v>0</v>
      </c>
      <c r="E14" s="1157"/>
      <c r="F14" s="1164">
        <v>0</v>
      </c>
      <c r="G14" s="1159"/>
      <c r="H14" s="1164">
        <v>0</v>
      </c>
      <c r="I14" s="1159"/>
      <c r="J14" s="1160">
        <v>0</v>
      </c>
      <c r="K14" s="1165"/>
      <c r="L14" s="199" t="s">
        <v>528</v>
      </c>
      <c r="M14" s="1152"/>
      <c r="N14" s="1161">
        <v>0</v>
      </c>
      <c r="O14" s="1157"/>
      <c r="P14" s="1160">
        <v>0</v>
      </c>
      <c r="Q14" s="724"/>
      <c r="R14" s="739" t="s">
        <v>528</v>
      </c>
      <c r="S14" s="184"/>
      <c r="T14" s="678"/>
      <c r="U14" s="1162">
        <v>0</v>
      </c>
    </row>
    <row r="15" spans="1:24" x14ac:dyDescent="0.2">
      <c r="A15" s="1167" t="s">
        <v>283</v>
      </c>
      <c r="B15" s="1168">
        <v>1651</v>
      </c>
      <c r="C15" s="1169"/>
      <c r="D15" s="1168">
        <v>1841</v>
      </c>
      <c r="E15" s="1169"/>
      <c r="F15" s="1170">
        <v>2043</v>
      </c>
      <c r="G15" s="1171"/>
      <c r="H15" s="1170">
        <v>1828</v>
      </c>
      <c r="I15" s="1171"/>
      <c r="J15" s="1172">
        <v>2080</v>
      </c>
      <c r="K15" s="1165"/>
      <c r="L15" s="248">
        <v>-0.20624999999999999</v>
      </c>
      <c r="M15" s="1152"/>
      <c r="N15" s="1173">
        <v>3492</v>
      </c>
      <c r="O15" s="1169"/>
      <c r="P15" s="1172">
        <v>3999</v>
      </c>
      <c r="Q15" s="724"/>
      <c r="R15" s="743">
        <v>-0.12678169542385595</v>
      </c>
      <c r="S15" s="184"/>
      <c r="T15" s="678"/>
      <c r="U15" s="1174">
        <v>7870</v>
      </c>
    </row>
    <row r="16" spans="1:24" ht="9" customHeight="1" x14ac:dyDescent="0.2">
      <c r="A16" s="1175"/>
      <c r="B16" s="1163"/>
      <c r="C16" s="1157"/>
      <c r="D16" s="1163"/>
      <c r="E16" s="1157"/>
      <c r="F16" s="1164"/>
      <c r="G16" s="1159"/>
      <c r="H16" s="1164"/>
      <c r="I16" s="1159"/>
      <c r="J16" s="1160"/>
      <c r="K16" s="1165"/>
      <c r="L16" s="199"/>
      <c r="M16" s="1152"/>
      <c r="N16" s="1161"/>
      <c r="O16" s="1157"/>
      <c r="P16" s="1160"/>
      <c r="Q16" s="724"/>
      <c r="R16" s="739"/>
      <c r="S16" s="184"/>
      <c r="T16" s="678"/>
      <c r="U16" s="1162"/>
    </row>
    <row r="17" spans="1:21" x14ac:dyDescent="0.2">
      <c r="A17" s="1176" t="s">
        <v>288</v>
      </c>
      <c r="B17" s="1163"/>
      <c r="C17" s="1157"/>
      <c r="D17" s="1163"/>
      <c r="E17" s="1157"/>
      <c r="F17" s="1164"/>
      <c r="G17" s="1159"/>
      <c r="H17" s="1164"/>
      <c r="I17" s="1159"/>
      <c r="J17" s="1160"/>
      <c r="K17" s="1165"/>
      <c r="L17" s="199"/>
      <c r="M17" s="1152"/>
      <c r="N17" s="1161"/>
      <c r="O17" s="1157"/>
      <c r="P17" s="1160"/>
      <c r="Q17" s="724"/>
      <c r="R17" s="739"/>
      <c r="S17" s="184"/>
      <c r="T17" s="678"/>
      <c r="U17" s="1162"/>
    </row>
    <row r="18" spans="1:21" x14ac:dyDescent="0.2">
      <c r="A18" s="1177" t="s">
        <v>289</v>
      </c>
      <c r="B18" s="1163">
        <v>-1409</v>
      </c>
      <c r="C18" s="1157"/>
      <c r="D18" s="1163">
        <v>-1607</v>
      </c>
      <c r="E18" s="1157"/>
      <c r="F18" s="1164">
        <v>-1746</v>
      </c>
      <c r="G18" s="1159"/>
      <c r="H18" s="1164">
        <v>-1630</v>
      </c>
      <c r="I18" s="1159"/>
      <c r="J18" s="1160">
        <v>-1615</v>
      </c>
      <c r="K18" s="1165"/>
      <c r="L18" s="199">
        <v>0.12755417956656348</v>
      </c>
      <c r="M18" s="1152"/>
      <c r="N18" s="1161">
        <v>-3016</v>
      </c>
      <c r="O18" s="1157"/>
      <c r="P18" s="1160">
        <v>-3587</v>
      </c>
      <c r="Q18" s="724"/>
      <c r="R18" s="199">
        <v>0.15918594926122107</v>
      </c>
      <c r="S18" s="184"/>
      <c r="T18" s="678"/>
      <c r="U18" s="1162">
        <v>-6963</v>
      </c>
    </row>
    <row r="19" spans="1:21" x14ac:dyDescent="0.2">
      <c r="A19" s="1177" t="s">
        <v>290</v>
      </c>
      <c r="B19" s="1163">
        <v>-20</v>
      </c>
      <c r="C19" s="1157"/>
      <c r="D19" s="1163">
        <v>-14</v>
      </c>
      <c r="E19" s="1157"/>
      <c r="F19" s="1164">
        <v>-13</v>
      </c>
      <c r="G19" s="1159"/>
      <c r="H19" s="1164">
        <v>-28</v>
      </c>
      <c r="I19" s="1159"/>
      <c r="J19" s="1160">
        <v>-35</v>
      </c>
      <c r="K19" s="1165"/>
      <c r="L19" s="199">
        <v>0.42857142857142855</v>
      </c>
      <c r="M19" s="1152"/>
      <c r="N19" s="1161">
        <v>-34</v>
      </c>
      <c r="O19" s="1157"/>
      <c r="P19" s="1160">
        <v>-95</v>
      </c>
      <c r="Q19" s="724"/>
      <c r="R19" s="199">
        <v>0.64210526315789473</v>
      </c>
      <c r="S19" s="184"/>
      <c r="T19" s="678"/>
      <c r="U19" s="1162">
        <v>-136</v>
      </c>
    </row>
    <row r="20" spans="1:21" x14ac:dyDescent="0.2">
      <c r="A20" s="1177" t="s">
        <v>291</v>
      </c>
      <c r="B20" s="1163">
        <v>0</v>
      </c>
      <c r="C20" s="1157"/>
      <c r="D20" s="1163">
        <v>0</v>
      </c>
      <c r="E20" s="1157"/>
      <c r="F20" s="1164">
        <v>0</v>
      </c>
      <c r="G20" s="1159"/>
      <c r="H20" s="1164">
        <v>0</v>
      </c>
      <c r="I20" s="1159"/>
      <c r="J20" s="1160">
        <v>-4</v>
      </c>
      <c r="K20" s="1165"/>
      <c r="L20" s="199">
        <v>1</v>
      </c>
      <c r="M20" s="1152"/>
      <c r="N20" s="1161">
        <v>0</v>
      </c>
      <c r="O20" s="1157"/>
      <c r="P20" s="1160">
        <v>2</v>
      </c>
      <c r="Q20" s="724"/>
      <c r="R20" s="199">
        <v>-1</v>
      </c>
      <c r="S20" s="184"/>
      <c r="T20" s="678"/>
      <c r="U20" s="1162">
        <v>2</v>
      </c>
    </row>
    <row r="21" spans="1:21" x14ac:dyDescent="0.2">
      <c r="A21" s="1178" t="s">
        <v>292</v>
      </c>
      <c r="B21" s="1179">
        <v>-21</v>
      </c>
      <c r="C21" s="1180"/>
      <c r="D21" s="1179">
        <v>-20</v>
      </c>
      <c r="E21" s="1180"/>
      <c r="F21" s="1181">
        <v>-18</v>
      </c>
      <c r="G21" s="1182"/>
      <c r="H21" s="1181">
        <v>-17</v>
      </c>
      <c r="I21" s="1182"/>
      <c r="J21" s="1183">
        <v>-15</v>
      </c>
      <c r="K21" s="1165"/>
      <c r="L21" s="214">
        <v>-0.4</v>
      </c>
      <c r="M21" s="1152"/>
      <c r="N21" s="1184">
        <v>-41</v>
      </c>
      <c r="O21" s="1180"/>
      <c r="P21" s="1183">
        <v>-28</v>
      </c>
      <c r="Q21" s="724"/>
      <c r="R21" s="214">
        <v>-0.4642857142857143</v>
      </c>
      <c r="S21" s="184"/>
      <c r="T21" s="678"/>
      <c r="U21" s="1162">
        <v>-63</v>
      </c>
    </row>
    <row r="22" spans="1:21" x14ac:dyDescent="0.2">
      <c r="A22" s="1185" t="s">
        <v>288</v>
      </c>
      <c r="B22" s="1179">
        <v>-1450</v>
      </c>
      <c r="C22" s="1180"/>
      <c r="D22" s="1179">
        <v>-1641</v>
      </c>
      <c r="E22" s="1180"/>
      <c r="F22" s="1181">
        <v>-1777</v>
      </c>
      <c r="G22" s="1182"/>
      <c r="H22" s="1181">
        <v>-1675</v>
      </c>
      <c r="I22" s="1182"/>
      <c r="J22" s="1186">
        <v>-1669</v>
      </c>
      <c r="K22" s="1165"/>
      <c r="L22" s="214">
        <v>0.13121629718394248</v>
      </c>
      <c r="M22" s="1152"/>
      <c r="N22" s="1187">
        <v>-3091</v>
      </c>
      <c r="O22" s="1180"/>
      <c r="P22" s="1186">
        <v>-3708</v>
      </c>
      <c r="Q22" s="724"/>
      <c r="R22" s="742">
        <v>0.16639697950377563</v>
      </c>
      <c r="S22" s="184"/>
      <c r="T22" s="678"/>
      <c r="U22" s="1188">
        <v>-7160</v>
      </c>
    </row>
    <row r="23" spans="1:21" ht="8.25" customHeight="1" x14ac:dyDescent="0.2">
      <c r="A23" s="1175"/>
      <c r="B23" s="1163"/>
      <c r="C23" s="1157"/>
      <c r="D23" s="1163"/>
      <c r="E23" s="1157"/>
      <c r="F23" s="1164"/>
      <c r="G23" s="1159"/>
      <c r="H23" s="1164"/>
      <c r="I23" s="1159"/>
      <c r="J23" s="1189"/>
      <c r="K23" s="1165"/>
      <c r="L23" s="199"/>
      <c r="M23" s="1152"/>
      <c r="N23" s="1190"/>
      <c r="O23" s="1157"/>
      <c r="P23" s="1189"/>
      <c r="Q23" s="724"/>
      <c r="R23" s="739"/>
      <c r="S23" s="184"/>
      <c r="T23" s="678"/>
      <c r="U23" s="1191"/>
    </row>
    <row r="24" spans="1:21" x14ac:dyDescent="0.2">
      <c r="A24" s="1156" t="s">
        <v>293</v>
      </c>
      <c r="B24" s="1163">
        <v>-829</v>
      </c>
      <c r="C24" s="1157"/>
      <c r="D24" s="1163">
        <v>-854</v>
      </c>
      <c r="E24" s="1157"/>
      <c r="F24" s="1164">
        <v>-837</v>
      </c>
      <c r="G24" s="1159"/>
      <c r="H24" s="1164">
        <v>-819</v>
      </c>
      <c r="I24" s="1159"/>
      <c r="J24" s="1189">
        <v>-827</v>
      </c>
      <c r="K24" s="1165"/>
      <c r="L24" s="199">
        <v>-2.4183796856106408E-3</v>
      </c>
      <c r="M24" s="1152"/>
      <c r="N24" s="1190">
        <v>-1683</v>
      </c>
      <c r="O24" s="1157"/>
      <c r="P24" s="1189">
        <v>-1674</v>
      </c>
      <c r="Q24" s="724"/>
      <c r="R24" s="739">
        <v>-5.3763440860215058E-3</v>
      </c>
      <c r="S24" s="184"/>
      <c r="T24" s="678"/>
      <c r="U24" s="1191">
        <v>-3330</v>
      </c>
    </row>
    <row r="25" spans="1:21" x14ac:dyDescent="0.2">
      <c r="A25" s="1192" t="s">
        <v>294</v>
      </c>
      <c r="B25" s="1179">
        <v>726</v>
      </c>
      <c r="C25" s="1180"/>
      <c r="D25" s="1179">
        <v>782</v>
      </c>
      <c r="E25" s="1180"/>
      <c r="F25" s="1181">
        <v>663</v>
      </c>
      <c r="G25" s="1182"/>
      <c r="H25" s="1181">
        <v>696</v>
      </c>
      <c r="I25" s="1182"/>
      <c r="J25" s="1186">
        <v>706</v>
      </c>
      <c r="K25" s="1165"/>
      <c r="L25" s="214">
        <v>2.8328611898016998E-2</v>
      </c>
      <c r="M25" s="1152"/>
      <c r="N25" s="1187">
        <v>1508</v>
      </c>
      <c r="O25" s="1180"/>
      <c r="P25" s="1186">
        <v>1671</v>
      </c>
      <c r="Q25" s="724"/>
      <c r="R25" s="742">
        <v>-9.7546379413524842E-2</v>
      </c>
      <c r="S25" s="184"/>
      <c r="T25" s="678"/>
      <c r="U25" s="1193">
        <v>3030</v>
      </c>
    </row>
    <row r="26" spans="1:21" x14ac:dyDescent="0.2">
      <c r="A26" s="1194" t="s">
        <v>295</v>
      </c>
      <c r="B26" s="1180">
        <v>-103</v>
      </c>
      <c r="C26" s="1195"/>
      <c r="D26" s="1180">
        <v>-72</v>
      </c>
      <c r="E26" s="1180"/>
      <c r="F26" s="1182">
        <v>-174</v>
      </c>
      <c r="G26" s="1182"/>
      <c r="H26" s="1182">
        <v>-123</v>
      </c>
      <c r="I26" s="1182"/>
      <c r="J26" s="1183">
        <v>-121</v>
      </c>
      <c r="K26" s="1165"/>
      <c r="L26" s="214">
        <v>0.1487603305785124</v>
      </c>
      <c r="M26" s="1152"/>
      <c r="N26" s="1184">
        <v>-175</v>
      </c>
      <c r="O26" s="1180"/>
      <c r="P26" s="1183">
        <v>-3</v>
      </c>
      <c r="Q26" s="724"/>
      <c r="R26" s="742" t="s">
        <v>983</v>
      </c>
      <c r="S26" s="184"/>
      <c r="T26" s="678"/>
      <c r="U26" s="1196">
        <v>-300</v>
      </c>
    </row>
    <row r="27" spans="1:21" x14ac:dyDescent="0.2">
      <c r="A27" s="1197" t="s">
        <v>296</v>
      </c>
      <c r="B27" s="1180">
        <v>98</v>
      </c>
      <c r="C27" s="1195"/>
      <c r="D27" s="1180">
        <v>128</v>
      </c>
      <c r="E27" s="1180"/>
      <c r="F27" s="1182">
        <v>92</v>
      </c>
      <c r="G27" s="1182"/>
      <c r="H27" s="1182">
        <v>30</v>
      </c>
      <c r="I27" s="1182"/>
      <c r="J27" s="1183">
        <v>290</v>
      </c>
      <c r="K27" s="1165"/>
      <c r="L27" s="214">
        <v>-0.66206896551724137</v>
      </c>
      <c r="M27" s="1152"/>
      <c r="N27" s="1184">
        <v>226</v>
      </c>
      <c r="O27" s="1180"/>
      <c r="P27" s="1183">
        <v>288</v>
      </c>
      <c r="Q27" s="724"/>
      <c r="R27" s="742">
        <v>-0.21527777777777779</v>
      </c>
      <c r="S27" s="184"/>
      <c r="T27" s="678"/>
      <c r="U27" s="1196">
        <v>410</v>
      </c>
    </row>
    <row r="28" spans="1:21" ht="9" customHeight="1" x14ac:dyDescent="0.2">
      <c r="A28" s="1176"/>
      <c r="B28" s="1157"/>
      <c r="C28" s="1158"/>
      <c r="D28" s="1157"/>
      <c r="E28" s="1157"/>
      <c r="F28" s="1159"/>
      <c r="G28" s="1159"/>
      <c r="H28" s="1159"/>
      <c r="I28" s="1159"/>
      <c r="J28" s="1160"/>
      <c r="K28" s="678"/>
      <c r="L28" s="199"/>
      <c r="M28" s="1152"/>
      <c r="N28" s="1198"/>
      <c r="O28" s="1157"/>
      <c r="P28" s="1160"/>
      <c r="Q28" s="678"/>
      <c r="R28" s="739"/>
      <c r="S28" s="184"/>
      <c r="T28" s="678"/>
      <c r="U28" s="1162"/>
    </row>
    <row r="29" spans="1:21" x14ac:dyDescent="0.2">
      <c r="A29" s="1177" t="s">
        <v>297</v>
      </c>
      <c r="B29" s="1157">
        <v>1014</v>
      </c>
      <c r="C29" s="1158"/>
      <c r="D29" s="1157">
        <v>753</v>
      </c>
      <c r="E29" s="1157"/>
      <c r="F29" s="1159">
        <v>1394</v>
      </c>
      <c r="G29" s="1159"/>
      <c r="H29" s="1159">
        <v>1316</v>
      </c>
      <c r="I29" s="1159"/>
      <c r="J29" s="1160">
        <v>1271</v>
      </c>
      <c r="K29" s="678"/>
      <c r="L29" s="199">
        <v>-0.20220298977183321</v>
      </c>
      <c r="M29" s="1152"/>
      <c r="N29" s="1161">
        <v>1767</v>
      </c>
      <c r="O29" s="1157"/>
      <c r="P29" s="1160">
        <v>2523</v>
      </c>
      <c r="Q29" s="678"/>
      <c r="R29" s="199">
        <v>-0.29964328180737215</v>
      </c>
      <c r="S29" s="184"/>
      <c r="T29" s="678"/>
      <c r="U29" s="1162">
        <v>5233</v>
      </c>
    </row>
    <row r="30" spans="1:21" x14ac:dyDescent="0.2">
      <c r="A30" s="1177" t="s">
        <v>298</v>
      </c>
      <c r="B30" s="1157">
        <v>-82</v>
      </c>
      <c r="C30" s="1158"/>
      <c r="D30" s="1157">
        <v>286</v>
      </c>
      <c r="E30" s="1157"/>
      <c r="F30" s="1159">
        <v>-526</v>
      </c>
      <c r="G30" s="1159"/>
      <c r="H30" s="1159">
        <v>-957</v>
      </c>
      <c r="I30" s="1159"/>
      <c r="J30" s="1160">
        <v>-1970</v>
      </c>
      <c r="K30" s="678"/>
      <c r="L30" s="199">
        <v>0.95837563451776653</v>
      </c>
      <c r="M30" s="1152"/>
      <c r="N30" s="1161">
        <v>204</v>
      </c>
      <c r="O30" s="1157"/>
      <c r="P30" s="1160">
        <v>-3011</v>
      </c>
      <c r="Q30" s="678"/>
      <c r="R30" s="199" t="s">
        <v>528</v>
      </c>
      <c r="S30" s="184"/>
      <c r="T30" s="678"/>
      <c r="U30" s="1162">
        <v>-4494</v>
      </c>
    </row>
    <row r="31" spans="1:21" x14ac:dyDescent="0.2">
      <c r="A31" s="1177" t="s">
        <v>299</v>
      </c>
      <c r="B31" s="1157"/>
      <c r="C31" s="1158"/>
      <c r="D31" s="1157"/>
      <c r="E31" s="1157"/>
      <c r="F31" s="1159"/>
      <c r="G31" s="1159"/>
      <c r="H31" s="1159"/>
      <c r="I31" s="1159"/>
      <c r="J31" s="1160"/>
      <c r="K31" s="678"/>
      <c r="L31" s="199"/>
      <c r="M31" s="1152"/>
      <c r="N31" s="1161"/>
      <c r="O31" s="1157"/>
      <c r="P31" s="1160"/>
      <c r="Q31" s="678"/>
      <c r="R31" s="739"/>
      <c r="S31" s="184"/>
      <c r="T31" s="678"/>
      <c r="U31" s="1162"/>
    </row>
    <row r="32" spans="1:21" x14ac:dyDescent="0.2">
      <c r="A32" s="1177" t="s">
        <v>300</v>
      </c>
      <c r="B32" s="1157">
        <v>-45</v>
      </c>
      <c r="C32" s="1158"/>
      <c r="D32" s="1157">
        <v>-47</v>
      </c>
      <c r="E32" s="1157"/>
      <c r="F32" s="1159">
        <v>-112</v>
      </c>
      <c r="G32" s="1159"/>
      <c r="H32" s="1159">
        <v>-41</v>
      </c>
      <c r="I32" s="1159"/>
      <c r="J32" s="1160">
        <v>-42</v>
      </c>
      <c r="K32" s="678"/>
      <c r="L32" s="199">
        <v>-7.1428571428571425E-2</v>
      </c>
      <c r="M32" s="1152"/>
      <c r="N32" s="1161">
        <v>-92</v>
      </c>
      <c r="O32" s="1157"/>
      <c r="P32" s="1160">
        <v>-89</v>
      </c>
      <c r="Q32" s="678"/>
      <c r="R32" s="739">
        <v>-3.3707865168539325E-2</v>
      </c>
      <c r="S32" s="184"/>
      <c r="T32" s="678"/>
      <c r="U32" s="1162">
        <v>-242</v>
      </c>
    </row>
    <row r="33" spans="1:23" x14ac:dyDescent="0.2">
      <c r="A33" s="1199" t="s">
        <v>301</v>
      </c>
      <c r="B33" s="1157">
        <v>887</v>
      </c>
      <c r="C33" s="1158"/>
      <c r="D33" s="1157">
        <v>992</v>
      </c>
      <c r="E33" s="1157"/>
      <c r="F33" s="1159">
        <v>756</v>
      </c>
      <c r="G33" s="1159"/>
      <c r="H33" s="1159">
        <v>318</v>
      </c>
      <c r="I33" s="1159"/>
      <c r="J33" s="1160">
        <v>-741</v>
      </c>
      <c r="K33" s="678"/>
      <c r="L33" s="199" t="s">
        <v>528</v>
      </c>
      <c r="M33" s="1152"/>
      <c r="N33" s="1161">
        <v>1879</v>
      </c>
      <c r="O33" s="1157"/>
      <c r="P33" s="1160">
        <v>-577</v>
      </c>
      <c r="Q33" s="678"/>
      <c r="R33" s="739" t="s">
        <v>528</v>
      </c>
      <c r="S33" s="184"/>
      <c r="T33" s="678"/>
      <c r="U33" s="1162">
        <v>497</v>
      </c>
    </row>
    <row r="34" spans="1:23" x14ac:dyDescent="0.2">
      <c r="A34" s="1199" t="s">
        <v>302</v>
      </c>
      <c r="B34" s="1157">
        <v>-437</v>
      </c>
      <c r="C34" s="1158"/>
      <c r="D34" s="1157">
        <v>-1243</v>
      </c>
      <c r="E34" s="1157"/>
      <c r="F34" s="1159">
        <v>-788</v>
      </c>
      <c r="G34" s="1159"/>
      <c r="H34" s="1159">
        <v>-1198</v>
      </c>
      <c r="I34" s="1159"/>
      <c r="J34" s="1160">
        <v>-1167</v>
      </c>
      <c r="K34" s="678"/>
      <c r="L34" s="199">
        <v>0.62553556126820908</v>
      </c>
      <c r="M34" s="1152"/>
      <c r="N34" s="1161">
        <v>-1680</v>
      </c>
      <c r="O34" s="1157"/>
      <c r="P34" s="1160">
        <v>-1754</v>
      </c>
      <c r="Q34" s="678"/>
      <c r="R34" s="739">
        <v>4.2189281641961229E-2</v>
      </c>
      <c r="S34" s="184"/>
      <c r="T34" s="678"/>
      <c r="U34" s="1162">
        <v>-3740</v>
      </c>
    </row>
    <row r="35" spans="1:23" x14ac:dyDescent="0.2">
      <c r="A35" s="1199" t="s">
        <v>303</v>
      </c>
      <c r="B35" s="1157">
        <v>-344</v>
      </c>
      <c r="C35" s="1158"/>
      <c r="D35" s="1157">
        <v>288</v>
      </c>
      <c r="E35" s="1157"/>
      <c r="F35" s="1159">
        <v>-92</v>
      </c>
      <c r="G35" s="1159"/>
      <c r="H35" s="1159">
        <v>413</v>
      </c>
      <c r="I35" s="1159"/>
      <c r="J35" s="1160">
        <v>353</v>
      </c>
      <c r="K35" s="678"/>
      <c r="L35" s="199" t="s">
        <v>528</v>
      </c>
      <c r="M35" s="1152"/>
      <c r="N35" s="1161">
        <v>-56</v>
      </c>
      <c r="O35" s="1157"/>
      <c r="P35" s="1160">
        <v>176</v>
      </c>
      <c r="Q35" s="678"/>
      <c r="R35" s="739" t="s">
        <v>528</v>
      </c>
      <c r="S35" s="184"/>
      <c r="T35" s="678"/>
      <c r="U35" s="1162">
        <v>497</v>
      </c>
    </row>
    <row r="36" spans="1:23" x14ac:dyDescent="0.2">
      <c r="A36" s="1199" t="s">
        <v>479</v>
      </c>
      <c r="B36" s="1157">
        <v>34</v>
      </c>
      <c r="C36" s="1158"/>
      <c r="D36" s="1157">
        <v>35</v>
      </c>
      <c r="E36" s="1157"/>
      <c r="F36" s="1159">
        <v>40</v>
      </c>
      <c r="G36" s="1159"/>
      <c r="H36" s="1159">
        <v>41</v>
      </c>
      <c r="I36" s="1159"/>
      <c r="J36" s="1160">
        <v>40</v>
      </c>
      <c r="K36" s="678"/>
      <c r="L36" s="199">
        <v>-0.15</v>
      </c>
      <c r="M36" s="1152"/>
      <c r="N36" s="1161">
        <v>69</v>
      </c>
      <c r="O36" s="1157"/>
      <c r="P36" s="1160">
        <v>80</v>
      </c>
      <c r="Q36" s="678"/>
      <c r="R36" s="739">
        <v>-0.13750000000000001</v>
      </c>
      <c r="S36" s="184"/>
      <c r="T36" s="678"/>
      <c r="U36" s="1162">
        <v>161</v>
      </c>
    </row>
    <row r="37" spans="1:23" x14ac:dyDescent="0.2">
      <c r="A37" s="1199" t="s">
        <v>304</v>
      </c>
      <c r="B37" s="1163">
        <v>0</v>
      </c>
      <c r="C37" s="1157"/>
      <c r="D37" s="1163">
        <v>0</v>
      </c>
      <c r="E37" s="1157"/>
      <c r="F37" s="1164">
        <v>0</v>
      </c>
      <c r="G37" s="1159"/>
      <c r="H37" s="1164">
        <v>0</v>
      </c>
      <c r="I37" s="1159"/>
      <c r="J37" s="1160">
        <v>0</v>
      </c>
      <c r="K37" s="678"/>
      <c r="L37" s="199" t="s">
        <v>528</v>
      </c>
      <c r="M37" s="1152"/>
      <c r="N37" s="1161">
        <v>0</v>
      </c>
      <c r="O37" s="1157"/>
      <c r="P37" s="1160">
        <v>0</v>
      </c>
      <c r="Q37" s="678"/>
      <c r="R37" s="739" t="s">
        <v>528</v>
      </c>
      <c r="S37" s="184"/>
      <c r="T37" s="678"/>
      <c r="U37" s="1162">
        <v>0</v>
      </c>
    </row>
    <row r="38" spans="1:23" x14ac:dyDescent="0.2">
      <c r="A38" s="1199" t="s">
        <v>305</v>
      </c>
      <c r="B38" s="1163">
        <v>-62</v>
      </c>
      <c r="C38" s="1157"/>
      <c r="D38" s="1163">
        <v>3</v>
      </c>
      <c r="E38" s="1157"/>
      <c r="F38" s="1164">
        <v>-48</v>
      </c>
      <c r="G38" s="1159"/>
      <c r="H38" s="1164">
        <v>-57</v>
      </c>
      <c r="I38" s="1159"/>
      <c r="J38" s="1160">
        <v>12</v>
      </c>
      <c r="K38" s="678"/>
      <c r="L38" s="199" t="s">
        <v>528</v>
      </c>
      <c r="M38" s="1152"/>
      <c r="N38" s="1161">
        <v>-59</v>
      </c>
      <c r="O38" s="1157"/>
      <c r="P38" s="1160">
        <v>-32</v>
      </c>
      <c r="Q38" s="678"/>
      <c r="R38" s="739">
        <v>-0.84375</v>
      </c>
      <c r="S38" s="184"/>
      <c r="T38" s="678"/>
      <c r="U38" s="1162">
        <v>-137</v>
      </c>
    </row>
    <row r="39" spans="1:23" x14ac:dyDescent="0.2">
      <c r="A39" s="1199" t="s">
        <v>306</v>
      </c>
      <c r="B39" s="1163">
        <v>0</v>
      </c>
      <c r="C39" s="1157"/>
      <c r="D39" s="1163">
        <v>0</v>
      </c>
      <c r="E39" s="1157"/>
      <c r="F39" s="1164">
        <v>0</v>
      </c>
      <c r="G39" s="1159"/>
      <c r="H39" s="1164">
        <v>0</v>
      </c>
      <c r="I39" s="1159"/>
      <c r="J39" s="1160">
        <v>0</v>
      </c>
      <c r="K39" s="678"/>
      <c r="L39" s="199" t="s">
        <v>528</v>
      </c>
      <c r="M39" s="1152"/>
      <c r="N39" s="1161">
        <v>0</v>
      </c>
      <c r="O39" s="1157"/>
      <c r="P39" s="1160">
        <v>0</v>
      </c>
      <c r="Q39" s="678"/>
      <c r="R39" s="739" t="s">
        <v>528</v>
      </c>
      <c r="S39" s="184"/>
      <c r="T39" s="678"/>
      <c r="U39" s="1162">
        <v>0</v>
      </c>
    </row>
    <row r="40" spans="1:23" x14ac:dyDescent="0.2">
      <c r="A40" s="1177" t="s">
        <v>307</v>
      </c>
      <c r="B40" s="1163">
        <v>1791</v>
      </c>
      <c r="C40" s="1157"/>
      <c r="D40" s="1163">
        <v>2637</v>
      </c>
      <c r="E40" s="1157"/>
      <c r="F40" s="1164">
        <v>2390</v>
      </c>
      <c r="G40" s="1159"/>
      <c r="H40" s="1164">
        <v>-2615</v>
      </c>
      <c r="I40" s="1159"/>
      <c r="J40" s="1160">
        <v>-7023</v>
      </c>
      <c r="K40" s="678"/>
      <c r="L40" s="199" t="s">
        <v>528</v>
      </c>
      <c r="M40" s="1152"/>
      <c r="N40" s="1161">
        <v>4428</v>
      </c>
      <c r="O40" s="1157"/>
      <c r="P40" s="1160">
        <v>-11509</v>
      </c>
      <c r="Q40" s="678"/>
      <c r="R40" s="739" t="s">
        <v>528</v>
      </c>
      <c r="S40" s="184"/>
      <c r="T40" s="678"/>
      <c r="U40" s="1162">
        <v>-11734</v>
      </c>
    </row>
    <row r="41" spans="1:23" ht="25.5" x14ac:dyDescent="0.2">
      <c r="A41" s="1200" t="s">
        <v>308</v>
      </c>
      <c r="B41" s="1163">
        <v>-1791</v>
      </c>
      <c r="C41" s="1157"/>
      <c r="D41" s="1163">
        <v>-2637</v>
      </c>
      <c r="E41" s="1157"/>
      <c r="F41" s="1164">
        <v>-2390</v>
      </c>
      <c r="G41" s="1159"/>
      <c r="H41" s="1164">
        <v>2615</v>
      </c>
      <c r="I41" s="1159"/>
      <c r="J41" s="1160">
        <v>7023</v>
      </c>
      <c r="K41" s="678"/>
      <c r="L41" s="199" t="s">
        <v>528</v>
      </c>
      <c r="M41" s="1152"/>
      <c r="N41" s="1161">
        <v>-4428</v>
      </c>
      <c r="O41" s="1157"/>
      <c r="P41" s="1160">
        <v>11509</v>
      </c>
      <c r="Q41" s="678"/>
      <c r="R41" s="739" t="s">
        <v>528</v>
      </c>
      <c r="S41" s="184"/>
      <c r="T41" s="678"/>
      <c r="U41" s="1162">
        <v>11734</v>
      </c>
    </row>
    <row r="42" spans="1:23" ht="14.25" customHeight="1" x14ac:dyDescent="0.2">
      <c r="A42" s="1201" t="s">
        <v>309</v>
      </c>
      <c r="B42" s="1168">
        <v>78</v>
      </c>
      <c r="C42" s="1169"/>
      <c r="D42" s="1168">
        <v>75</v>
      </c>
      <c r="E42" s="1169"/>
      <c r="F42" s="1170">
        <v>-132</v>
      </c>
      <c r="G42" s="1171"/>
      <c r="H42" s="1170">
        <v>-483</v>
      </c>
      <c r="I42" s="1171"/>
      <c r="J42" s="1202">
        <v>-1503</v>
      </c>
      <c r="K42" s="678"/>
      <c r="L42" s="248" t="s">
        <v>528</v>
      </c>
      <c r="M42" s="1152"/>
      <c r="N42" s="1203">
        <v>153</v>
      </c>
      <c r="O42" s="1169"/>
      <c r="P42" s="1202">
        <v>-2107</v>
      </c>
      <c r="Q42" s="678"/>
      <c r="R42" s="248" t="s">
        <v>528</v>
      </c>
      <c r="S42" s="184"/>
      <c r="T42" s="678"/>
      <c r="U42" s="1188">
        <v>-2722</v>
      </c>
    </row>
    <row r="43" spans="1:23" ht="6.75" customHeight="1" x14ac:dyDescent="0.2">
      <c r="A43" s="1199"/>
      <c r="B43" s="1204"/>
      <c r="C43" s="1205"/>
      <c r="D43" s="1204"/>
      <c r="E43" s="1205"/>
      <c r="F43" s="1206"/>
      <c r="G43" s="1207"/>
      <c r="H43" s="1206"/>
      <c r="I43" s="1207"/>
      <c r="J43" s="1208"/>
      <c r="K43" s="1209"/>
      <c r="L43" s="1210"/>
      <c r="M43" s="1211"/>
      <c r="N43" s="1212"/>
      <c r="O43" s="1157"/>
      <c r="P43" s="1160"/>
      <c r="Q43" s="678"/>
      <c r="R43" s="199"/>
      <c r="S43" s="184"/>
      <c r="T43" s="678"/>
      <c r="U43" s="1162"/>
      <c r="W43" s="678"/>
    </row>
    <row r="44" spans="1:23" x14ac:dyDescent="0.2">
      <c r="A44" s="1199" t="s">
        <v>310</v>
      </c>
      <c r="B44" s="1157">
        <v>11</v>
      </c>
      <c r="C44" s="1158"/>
      <c r="D44" s="1157">
        <v>18</v>
      </c>
      <c r="E44" s="1157"/>
      <c r="F44" s="1159">
        <v>12</v>
      </c>
      <c r="G44" s="1159"/>
      <c r="H44" s="1159">
        <v>39</v>
      </c>
      <c r="I44" s="1159"/>
      <c r="J44" s="1160">
        <v>13</v>
      </c>
      <c r="K44" s="678"/>
      <c r="L44" s="199">
        <v>-0.15384615384615385</v>
      </c>
      <c r="M44" s="1152"/>
      <c r="N44" s="1161">
        <v>29</v>
      </c>
      <c r="O44" s="1157"/>
      <c r="P44" s="1160">
        <v>26</v>
      </c>
      <c r="Q44" s="678"/>
      <c r="R44" s="739">
        <v>0.11538461538461539</v>
      </c>
      <c r="S44" s="184"/>
      <c r="T44" s="678"/>
      <c r="U44" s="1162">
        <v>77</v>
      </c>
    </row>
    <row r="45" spans="1:23" x14ac:dyDescent="0.2">
      <c r="A45" s="1199" t="s">
        <v>311</v>
      </c>
      <c r="B45" s="1163">
        <v>-20</v>
      </c>
      <c r="C45" s="1157"/>
      <c r="D45" s="1163">
        <v>-55</v>
      </c>
      <c r="E45" s="1157"/>
      <c r="F45" s="1164">
        <v>-21</v>
      </c>
      <c r="G45" s="1159"/>
      <c r="H45" s="1164">
        <v>-50</v>
      </c>
      <c r="I45" s="1159"/>
      <c r="J45" s="1160">
        <v>-20</v>
      </c>
      <c r="K45" s="678"/>
      <c r="L45" s="199">
        <v>0</v>
      </c>
      <c r="M45" s="1152"/>
      <c r="N45" s="1161">
        <v>-75</v>
      </c>
      <c r="O45" s="1157"/>
      <c r="P45" s="1160">
        <v>-36</v>
      </c>
      <c r="Q45" s="678"/>
      <c r="R45" s="739">
        <v>-1.0833333333333333</v>
      </c>
      <c r="S45" s="184"/>
      <c r="T45" s="678"/>
      <c r="U45" s="1162">
        <v>-107</v>
      </c>
    </row>
    <row r="46" spans="1:23" x14ac:dyDescent="0.2">
      <c r="A46" s="1199" t="s">
        <v>312</v>
      </c>
      <c r="B46" s="1163">
        <v>-1</v>
      </c>
      <c r="C46" s="1157"/>
      <c r="D46" s="1163">
        <v>-1</v>
      </c>
      <c r="E46" s="1157"/>
      <c r="F46" s="1164">
        <v>2</v>
      </c>
      <c r="G46" s="1159"/>
      <c r="H46" s="1164">
        <v>1</v>
      </c>
      <c r="I46" s="1159"/>
      <c r="J46" s="1160">
        <v>-1</v>
      </c>
      <c r="K46" s="1165"/>
      <c r="L46" s="199">
        <v>0</v>
      </c>
      <c r="M46" s="1152"/>
      <c r="N46" s="1161">
        <v>-2</v>
      </c>
      <c r="O46" s="1157"/>
      <c r="P46" s="1160">
        <v>0</v>
      </c>
      <c r="Q46" s="724"/>
      <c r="R46" s="199" t="s">
        <v>528</v>
      </c>
      <c r="S46" s="184"/>
      <c r="T46" s="678"/>
      <c r="U46" s="1162">
        <v>3</v>
      </c>
    </row>
    <row r="47" spans="1:23" x14ac:dyDescent="0.2">
      <c r="A47" s="1199" t="s">
        <v>313</v>
      </c>
      <c r="B47" s="1163">
        <v>-3</v>
      </c>
      <c r="C47" s="1157"/>
      <c r="D47" s="1163">
        <v>-3</v>
      </c>
      <c r="E47" s="1157"/>
      <c r="F47" s="1164">
        <v>-3</v>
      </c>
      <c r="G47" s="1159"/>
      <c r="H47" s="1164">
        <v>-2</v>
      </c>
      <c r="I47" s="1159"/>
      <c r="J47" s="1160">
        <v>-3</v>
      </c>
      <c r="K47" s="678"/>
      <c r="L47" s="199">
        <v>0</v>
      </c>
      <c r="M47" s="1152"/>
      <c r="N47" s="1161">
        <v>-6</v>
      </c>
      <c r="O47" s="1157"/>
      <c r="P47" s="1160">
        <v>-7</v>
      </c>
      <c r="Q47" s="678"/>
      <c r="R47" s="739">
        <v>0.14285714285714285</v>
      </c>
      <c r="S47" s="184"/>
      <c r="T47" s="678"/>
      <c r="U47" s="1162">
        <v>-12</v>
      </c>
    </row>
    <row r="48" spans="1:23" x14ac:dyDescent="0.2">
      <c r="A48" s="1213" t="s">
        <v>314</v>
      </c>
      <c r="B48" s="1168">
        <v>163</v>
      </c>
      <c r="C48" s="1214"/>
      <c r="D48" s="1168">
        <v>162</v>
      </c>
      <c r="E48" s="1169"/>
      <c r="F48" s="1170">
        <v>-50</v>
      </c>
      <c r="G48" s="1171"/>
      <c r="H48" s="1170">
        <v>-465</v>
      </c>
      <c r="I48" s="1171"/>
      <c r="J48" s="1202">
        <v>-1224</v>
      </c>
      <c r="K48" s="678"/>
      <c r="L48" s="248" t="s">
        <v>528</v>
      </c>
      <c r="M48" s="1152"/>
      <c r="N48" s="1203">
        <v>325</v>
      </c>
      <c r="O48" s="1169"/>
      <c r="P48" s="1202">
        <v>-1836</v>
      </c>
      <c r="Q48" s="678"/>
      <c r="R48" s="248" t="s">
        <v>528</v>
      </c>
      <c r="S48" s="184"/>
      <c r="T48" s="678"/>
      <c r="U48" s="1188">
        <v>-2351</v>
      </c>
    </row>
    <row r="49" spans="1:21" x14ac:dyDescent="0.2">
      <c r="A49" s="1215" t="s">
        <v>315</v>
      </c>
      <c r="B49" s="1163">
        <v>-27</v>
      </c>
      <c r="C49" s="1157"/>
      <c r="D49" s="1163">
        <v>-24</v>
      </c>
      <c r="E49" s="1157"/>
      <c r="F49" s="1164">
        <v>17</v>
      </c>
      <c r="G49" s="1159"/>
      <c r="H49" s="1164">
        <v>123</v>
      </c>
      <c r="I49" s="1159"/>
      <c r="J49" s="1160">
        <v>263</v>
      </c>
      <c r="K49" s="678"/>
      <c r="L49" s="199" t="s">
        <v>528</v>
      </c>
      <c r="M49" s="1152"/>
      <c r="N49" s="1161">
        <v>-51</v>
      </c>
      <c r="O49" s="1157"/>
      <c r="P49" s="1160">
        <v>402</v>
      </c>
      <c r="Q49" s="678"/>
      <c r="R49" s="739" t="s">
        <v>528</v>
      </c>
      <c r="S49" s="184"/>
      <c r="T49" s="678"/>
      <c r="U49" s="1162">
        <v>542</v>
      </c>
    </row>
    <row r="50" spans="1:21" x14ac:dyDescent="0.2">
      <c r="A50" s="1147" t="s">
        <v>316</v>
      </c>
      <c r="B50" s="1216">
        <v>136</v>
      </c>
      <c r="C50" s="1217"/>
      <c r="D50" s="1216">
        <v>138</v>
      </c>
      <c r="E50" s="1216"/>
      <c r="F50" s="1218">
        <v>-33</v>
      </c>
      <c r="G50" s="1218"/>
      <c r="H50" s="1218">
        <v>-342</v>
      </c>
      <c r="I50" s="1218"/>
      <c r="J50" s="1219">
        <v>-961</v>
      </c>
      <c r="K50" s="678"/>
      <c r="L50" s="695" t="s">
        <v>528</v>
      </c>
      <c r="M50" s="1152"/>
      <c r="N50" s="1198">
        <v>274</v>
      </c>
      <c r="O50" s="1216"/>
      <c r="P50" s="1219">
        <v>-1434</v>
      </c>
      <c r="Q50" s="678"/>
      <c r="R50" s="1220" t="s">
        <v>528</v>
      </c>
      <c r="S50" s="184"/>
      <c r="T50" s="678"/>
      <c r="U50" s="1221">
        <v>-1809</v>
      </c>
    </row>
    <row r="51" spans="1:21" x14ac:dyDescent="0.2">
      <c r="A51" s="1222" t="s">
        <v>317</v>
      </c>
      <c r="B51" s="1163">
        <v>0</v>
      </c>
      <c r="C51" s="1157"/>
      <c r="D51" s="1163">
        <v>0</v>
      </c>
      <c r="E51" s="1157"/>
      <c r="F51" s="1164">
        <v>0</v>
      </c>
      <c r="G51" s="1159"/>
      <c r="H51" s="1164">
        <v>0</v>
      </c>
      <c r="I51" s="1159"/>
      <c r="J51" s="1160">
        <v>0</v>
      </c>
      <c r="K51" s="678"/>
      <c r="L51" s="199" t="s">
        <v>528</v>
      </c>
      <c r="M51" s="1152"/>
      <c r="N51" s="1161">
        <v>0</v>
      </c>
      <c r="O51" s="1157"/>
      <c r="P51" s="1160">
        <v>0</v>
      </c>
      <c r="Q51" s="678"/>
      <c r="R51" s="199" t="s">
        <v>528</v>
      </c>
      <c r="S51" s="184"/>
      <c r="T51" s="678"/>
      <c r="U51" s="1162">
        <v>0</v>
      </c>
    </row>
    <row r="52" spans="1:21" x14ac:dyDescent="0.2">
      <c r="A52" s="1199" t="s">
        <v>318</v>
      </c>
      <c r="B52" s="1163">
        <v>0</v>
      </c>
      <c r="C52" s="1157"/>
      <c r="D52" s="1163">
        <v>0</v>
      </c>
      <c r="E52" s="1157"/>
      <c r="F52" s="1164">
        <v>0</v>
      </c>
      <c r="G52" s="1159"/>
      <c r="H52" s="1164">
        <v>0</v>
      </c>
      <c r="I52" s="1159"/>
      <c r="J52" s="1160">
        <v>0</v>
      </c>
      <c r="K52" s="678"/>
      <c r="L52" s="199" t="s">
        <v>528</v>
      </c>
      <c r="M52" s="1152"/>
      <c r="N52" s="1161">
        <v>0</v>
      </c>
      <c r="O52" s="1157"/>
      <c r="P52" s="1160">
        <v>0</v>
      </c>
      <c r="Q52" s="678"/>
      <c r="R52" s="199" t="s">
        <v>528</v>
      </c>
      <c r="S52" s="184"/>
      <c r="T52" s="678"/>
      <c r="U52" s="1196">
        <v>0</v>
      </c>
    </row>
    <row r="53" spans="1:21" ht="13.5" thickBot="1" x14ac:dyDescent="0.25">
      <c r="A53" s="1147" t="s">
        <v>51</v>
      </c>
      <c r="B53" s="1216">
        <v>136</v>
      </c>
      <c r="C53" s="1217"/>
      <c r="D53" s="1216">
        <v>138</v>
      </c>
      <c r="E53" s="1216"/>
      <c r="F53" s="1218">
        <v>-33</v>
      </c>
      <c r="G53" s="1218"/>
      <c r="H53" s="1218">
        <v>-342</v>
      </c>
      <c r="I53" s="1218"/>
      <c r="J53" s="1219">
        <v>-961</v>
      </c>
      <c r="K53" s="678"/>
      <c r="L53" s="695" t="s">
        <v>528</v>
      </c>
      <c r="M53" s="1152"/>
      <c r="N53" s="1173">
        <v>274</v>
      </c>
      <c r="O53" s="1169"/>
      <c r="P53" s="1172">
        <v>-1434</v>
      </c>
      <c r="Q53" s="678"/>
      <c r="R53" s="255" t="s">
        <v>528</v>
      </c>
      <c r="S53" s="184"/>
      <c r="T53" s="678"/>
      <c r="U53" s="1221">
        <v>-1809</v>
      </c>
    </row>
    <row r="54" spans="1:21" x14ac:dyDescent="0.2">
      <c r="A54" s="1149"/>
      <c r="B54" s="1149"/>
      <c r="C54" s="1149"/>
      <c r="D54" s="1149"/>
      <c r="E54" s="1149"/>
      <c r="F54" s="1149"/>
      <c r="G54" s="1149"/>
      <c r="H54" s="1149"/>
      <c r="I54" s="1149"/>
      <c r="J54" s="1149"/>
      <c r="L54" s="655"/>
      <c r="N54" s="1149"/>
      <c r="O54" s="1149"/>
      <c r="P54" s="1149"/>
      <c r="R54" s="655"/>
      <c r="U54" s="1149"/>
    </row>
    <row r="55" spans="1:21" x14ac:dyDescent="0.2">
      <c r="A55" s="1485"/>
      <c r="B55" s="1485"/>
      <c r="C55" s="1485"/>
      <c r="D55" s="678"/>
      <c r="E55" s="678"/>
      <c r="F55" s="678"/>
      <c r="G55" s="678"/>
      <c r="H55" s="678"/>
      <c r="I55" s="678"/>
      <c r="J55" s="678"/>
      <c r="T55" s="678"/>
    </row>
    <row r="56" spans="1:21" x14ac:dyDescent="0.2">
      <c r="A56" s="1485"/>
      <c r="B56" s="1485"/>
      <c r="C56" s="1485"/>
      <c r="D56" s="678"/>
      <c r="E56" s="678"/>
      <c r="F56" s="678"/>
      <c r="G56" s="678"/>
      <c r="H56" s="678"/>
      <c r="I56" s="678"/>
      <c r="J56" s="678"/>
      <c r="T56" s="678"/>
    </row>
    <row r="57" spans="1:21" x14ac:dyDescent="0.2">
      <c r="A57" s="1485"/>
      <c r="B57" s="1485"/>
      <c r="C57" s="1485"/>
      <c r="D57" s="678"/>
      <c r="E57" s="678"/>
      <c r="F57" s="678"/>
      <c r="G57" s="678"/>
      <c r="H57" s="678"/>
      <c r="I57" s="678"/>
      <c r="J57" s="678"/>
      <c r="T57" s="678"/>
    </row>
    <row r="58" spans="1:21" x14ac:dyDescent="0.2">
      <c r="A58" s="1485"/>
      <c r="B58" s="1485"/>
      <c r="C58" s="1485"/>
      <c r="D58" s="678"/>
      <c r="E58" s="678"/>
      <c r="F58" s="678"/>
      <c r="G58" s="678"/>
      <c r="H58" s="678"/>
      <c r="I58" s="678"/>
      <c r="J58" s="678"/>
      <c r="T58" s="678"/>
    </row>
    <row r="59" spans="1:21" x14ac:dyDescent="0.2">
      <c r="A59" s="1485"/>
      <c r="B59" s="1485"/>
      <c r="C59" s="1485"/>
      <c r="D59" s="678"/>
      <c r="E59" s="678"/>
      <c r="F59" s="678"/>
      <c r="G59" s="678"/>
      <c r="H59" s="678"/>
      <c r="I59" s="678"/>
      <c r="J59" s="678"/>
      <c r="T59" s="678"/>
    </row>
    <row r="60" spans="1:21" x14ac:dyDescent="0.2">
      <c r="A60" s="1485"/>
      <c r="B60" s="1485"/>
      <c r="C60" s="1485"/>
      <c r="D60" s="678"/>
      <c r="E60" s="678"/>
      <c r="F60" s="678"/>
      <c r="G60" s="678"/>
      <c r="H60" s="678"/>
      <c r="I60" s="678"/>
      <c r="J60" s="678"/>
      <c r="T60" s="678"/>
    </row>
    <row r="61" spans="1:21" x14ac:dyDescent="0.2">
      <c r="A61" s="699"/>
      <c r="B61" s="699"/>
      <c r="C61" s="699"/>
      <c r="D61" s="678"/>
      <c r="E61" s="678"/>
      <c r="F61" s="678"/>
      <c r="G61" s="678"/>
      <c r="H61" s="678"/>
      <c r="I61" s="678"/>
      <c r="J61" s="678"/>
      <c r="T61" s="678"/>
    </row>
    <row r="62" spans="1:21" x14ac:dyDescent="0.2">
      <c r="A62" s="699"/>
      <c r="B62" s="699"/>
      <c r="C62" s="699"/>
      <c r="D62" s="678"/>
      <c r="E62" s="678"/>
      <c r="F62" s="678"/>
      <c r="G62" s="678"/>
      <c r="H62" s="678"/>
      <c r="I62" s="678"/>
      <c r="J62" s="678"/>
      <c r="T62" s="678"/>
    </row>
    <row r="63" spans="1:21" x14ac:dyDescent="0.2">
      <c r="A63" s="1486"/>
      <c r="B63" s="1486"/>
      <c r="C63" s="1486"/>
      <c r="D63" s="678"/>
      <c r="E63" s="678"/>
      <c r="F63" s="678"/>
      <c r="G63" s="678"/>
      <c r="H63" s="678"/>
      <c r="I63" s="678"/>
      <c r="J63" s="678"/>
      <c r="T63" s="678"/>
    </row>
    <row r="64" spans="1:21" x14ac:dyDescent="0.2">
      <c r="A64" s="676"/>
      <c r="B64" s="676"/>
      <c r="C64" s="676"/>
      <c r="D64" s="678"/>
      <c r="E64" s="678"/>
      <c r="F64" s="678"/>
      <c r="G64" s="678"/>
      <c r="H64" s="678"/>
      <c r="I64" s="678"/>
      <c r="J64" s="678"/>
      <c r="T64" s="678"/>
    </row>
    <row r="65" spans="1:11" x14ac:dyDescent="0.2">
      <c r="A65" s="676"/>
      <c r="B65" s="676"/>
      <c r="C65" s="676"/>
      <c r="I65" s="678"/>
      <c r="J65" s="678"/>
      <c r="K65" s="678"/>
    </row>
    <row r="66" spans="1:11" x14ac:dyDescent="0.2">
      <c r="H66" s="1487"/>
      <c r="I66" s="1487"/>
      <c r="J66" s="1487"/>
    </row>
    <row r="67" spans="1:11" x14ac:dyDescent="0.2">
      <c r="H67" s="1487"/>
      <c r="I67" s="1487"/>
      <c r="J67" s="1487"/>
    </row>
    <row r="68" spans="1:11" x14ac:dyDescent="0.2">
      <c r="F68" s="1488"/>
      <c r="H68" s="1487"/>
      <c r="I68" s="1487"/>
      <c r="J68" s="1487"/>
    </row>
    <row r="115" spans="1:6" x14ac:dyDescent="0.2">
      <c r="A115" s="699"/>
      <c r="B115" s="699"/>
      <c r="C115" s="699"/>
      <c r="D115" s="699"/>
      <c r="E115" s="1253"/>
      <c r="F115" s="1254"/>
    </row>
    <row r="116" spans="1:6" x14ac:dyDescent="0.2">
      <c r="A116" s="699"/>
      <c r="B116" s="699"/>
      <c r="C116" s="699"/>
      <c r="D116" s="699"/>
      <c r="E116" s="1253"/>
      <c r="F116" s="1254"/>
    </row>
    <row r="117" spans="1:6" x14ac:dyDescent="0.2">
      <c r="A117" s="699"/>
      <c r="B117" s="699"/>
      <c r="C117" s="699"/>
      <c r="D117" s="699"/>
      <c r="E117" s="1253"/>
      <c r="F117" s="1254"/>
    </row>
    <row r="118" spans="1:6" x14ac:dyDescent="0.2">
      <c r="A118" s="699"/>
      <c r="B118" s="699"/>
      <c r="C118" s="699"/>
      <c r="D118" s="699"/>
      <c r="E118" s="1253"/>
      <c r="F118" s="1254"/>
    </row>
    <row r="119" spans="1:6" x14ac:dyDescent="0.2">
      <c r="A119" s="699"/>
      <c r="B119" s="699"/>
      <c r="C119" s="699"/>
      <c r="D119" s="699"/>
      <c r="E119" s="1253"/>
      <c r="F119" s="1254"/>
    </row>
    <row r="120" spans="1:6" x14ac:dyDescent="0.2">
      <c r="A120" s="699"/>
      <c r="B120" s="699"/>
      <c r="C120" s="699"/>
      <c r="D120" s="699"/>
      <c r="E120" s="1253"/>
      <c r="F120" s="1254"/>
    </row>
    <row r="121" spans="1:6" x14ac:dyDescent="0.2">
      <c r="A121" s="699"/>
      <c r="B121" s="699"/>
      <c r="C121" s="699"/>
      <c r="D121" s="699"/>
      <c r="E121" s="1253"/>
      <c r="F121" s="1254"/>
    </row>
    <row r="122" spans="1:6" x14ac:dyDescent="0.2">
      <c r="A122" s="699"/>
      <c r="B122" s="699"/>
      <c r="C122" s="699"/>
      <c r="D122" s="699"/>
      <c r="E122" s="1253"/>
      <c r="F122" s="1254"/>
    </row>
    <row r="123" spans="1:6" x14ac:dyDescent="0.2">
      <c r="A123" s="699"/>
      <c r="B123" s="699"/>
      <c r="C123" s="699"/>
      <c r="D123" s="699"/>
      <c r="E123" s="1253"/>
      <c r="F123" s="1254"/>
    </row>
    <row r="124" spans="1:6" x14ac:dyDescent="0.2">
      <c r="A124" s="699"/>
      <c r="B124" s="699"/>
      <c r="C124" s="699"/>
      <c r="D124" s="699"/>
      <c r="E124" s="1253"/>
      <c r="F124" s="1254"/>
    </row>
    <row r="125" spans="1:6" x14ac:dyDescent="0.2">
      <c r="A125" s="699"/>
      <c r="B125" s="699"/>
      <c r="C125" s="699"/>
      <c r="D125" s="699"/>
      <c r="E125" s="1253"/>
      <c r="F125" s="1254"/>
    </row>
    <row r="126" spans="1:6" x14ac:dyDescent="0.2">
      <c r="A126" s="699"/>
      <c r="B126" s="699"/>
      <c r="C126" s="699"/>
      <c r="D126" s="699"/>
      <c r="E126" s="1253"/>
      <c r="F126" s="1254"/>
    </row>
    <row r="127" spans="1:6" x14ac:dyDescent="0.2">
      <c r="A127" s="699"/>
      <c r="B127" s="699"/>
      <c r="C127" s="699"/>
      <c r="D127" s="699"/>
      <c r="E127" s="1253"/>
      <c r="F127" s="1254"/>
    </row>
    <row r="128" spans="1:6" x14ac:dyDescent="0.2">
      <c r="A128" s="699"/>
      <c r="B128" s="699"/>
      <c r="C128" s="699"/>
      <c r="D128" s="699"/>
      <c r="E128" s="1253"/>
      <c r="F128" s="1254"/>
    </row>
    <row r="129" spans="1:6" x14ac:dyDescent="0.2">
      <c r="A129" s="699"/>
      <c r="B129" s="699"/>
      <c r="C129" s="699"/>
      <c r="D129" s="699"/>
      <c r="E129" s="1253"/>
      <c r="F129" s="1254"/>
    </row>
    <row r="130" spans="1:6" x14ac:dyDescent="0.2">
      <c r="A130" s="699"/>
      <c r="B130" s="699"/>
      <c r="C130" s="699"/>
      <c r="D130" s="699"/>
      <c r="E130" s="1253"/>
      <c r="F130" s="1254"/>
    </row>
    <row r="131" spans="1:6" x14ac:dyDescent="0.2">
      <c r="A131" s="699"/>
      <c r="B131" s="699"/>
      <c r="C131" s="699"/>
      <c r="D131" s="699"/>
      <c r="E131" s="1253"/>
      <c r="F131" s="1254"/>
    </row>
    <row r="132" spans="1:6" x14ac:dyDescent="0.2">
      <c r="A132" s="699"/>
      <c r="B132" s="699"/>
      <c r="C132" s="699"/>
      <c r="D132" s="699"/>
      <c r="E132" s="1253"/>
      <c r="F132" s="1254"/>
    </row>
    <row r="133" spans="1:6" x14ac:dyDescent="0.2">
      <c r="A133" s="699"/>
      <c r="B133" s="699"/>
      <c r="C133" s="699"/>
      <c r="D133" s="699"/>
      <c r="E133" s="1253"/>
      <c r="F133" s="1254"/>
    </row>
    <row r="134" spans="1:6" x14ac:dyDescent="0.2">
      <c r="A134" s="699"/>
      <c r="B134" s="699"/>
      <c r="C134" s="699"/>
      <c r="D134" s="699"/>
      <c r="E134" s="1253"/>
      <c r="F134" s="1254"/>
    </row>
    <row r="135" spans="1:6" x14ac:dyDescent="0.2">
      <c r="A135" s="699"/>
      <c r="B135" s="699"/>
      <c r="C135" s="699"/>
      <c r="D135" s="699"/>
      <c r="E135" s="1253"/>
      <c r="F135" s="1254"/>
    </row>
    <row r="136" spans="1:6" x14ac:dyDescent="0.2">
      <c r="A136" s="699"/>
      <c r="B136" s="699"/>
      <c r="C136" s="699"/>
      <c r="D136" s="699"/>
      <c r="E136" s="1253"/>
      <c r="F136" s="1254"/>
    </row>
  </sheetData>
  <printOptions horizontalCentered="1"/>
  <pageMargins left="0.25" right="0.25" top="0.25" bottom="0.1" header="0" footer="0.1"/>
  <pageSetup scale="70" firstPageNumber="5" orientation="landscape" useFirstPageNumber="1" r:id="rId1"/>
  <headerFooter scaleWithDoc="0">
    <oddFooter>&amp;R&amp;"Tahoma,Regular"&amp;7Page 29</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B1BA91-9906-4A8F-951C-C5B8DC2F0D45}">
  <sheetPr>
    <pageSetUpPr fitToPage="1"/>
  </sheetPr>
  <dimension ref="A1:W26"/>
  <sheetViews>
    <sheetView showGridLines="0" tabSelected="1" zoomScale="91" zoomScaleNormal="91" zoomScaleSheetLayoutView="69" workbookViewId="0"/>
  </sheetViews>
  <sheetFormatPr defaultColWidth="9.140625" defaultRowHeight="12.75" outlineLevelCol="2" x14ac:dyDescent="0.2"/>
  <cols>
    <col min="1" max="1" width="70.85546875" style="455" customWidth="1"/>
    <col min="2" max="2" width="10.7109375" style="455" customWidth="1"/>
    <col min="3" max="3" width="2" style="455" customWidth="1"/>
    <col min="4" max="4" width="10.7109375" style="455" customWidth="1"/>
    <col min="5" max="5" width="2" style="455" customWidth="1"/>
    <col min="6" max="6" width="9.7109375" style="1480" customWidth="1"/>
    <col min="7" max="7" width="2" style="455" customWidth="1"/>
    <col min="8" max="8" width="9.140625" style="1480" customWidth="1"/>
    <col min="9" max="9" width="2" style="455" customWidth="1"/>
    <col min="10" max="10" width="9" style="1480" customWidth="1"/>
    <col min="11" max="11" width="2.28515625" style="455" customWidth="1"/>
    <col min="12" max="12" width="9.42578125" style="1480" customWidth="1"/>
    <col min="13" max="13" width="2" style="1480" customWidth="1" outlineLevel="1"/>
    <col min="14" max="14" width="9.5703125" style="455" customWidth="1" outlineLevel="1"/>
    <col min="15" max="15" width="2" style="455" customWidth="1" outlineLevel="1"/>
    <col min="16" max="16" width="9.7109375" style="455" customWidth="1" outlineLevel="1"/>
    <col min="17" max="17" width="2.140625" style="455" customWidth="1" outlineLevel="2"/>
    <col min="18" max="18" width="9.140625" style="455" customWidth="1" outlineLevel="2"/>
    <col min="19" max="19" width="0.5703125" style="455" customWidth="1"/>
    <col min="20" max="20" width="1.140625" style="455" customWidth="1" outlineLevel="1"/>
    <col min="21" max="21" width="10" style="455" customWidth="1" outlineLevel="1"/>
    <col min="22" max="22" width="1.140625" style="455" customWidth="1"/>
    <col min="23" max="23" width="0.85546875" style="455" customWidth="1"/>
    <col min="24" max="24" width="3" style="455" customWidth="1"/>
    <col min="25" max="16384" width="9.140625" style="455"/>
  </cols>
  <sheetData>
    <row r="1" spans="1:23" x14ac:dyDescent="0.2">
      <c r="A1" s="654"/>
      <c r="B1" s="655"/>
      <c r="C1" s="655"/>
      <c r="D1" s="655"/>
      <c r="E1" s="655"/>
      <c r="F1" s="655"/>
      <c r="G1" s="655"/>
      <c r="H1" s="655"/>
      <c r="I1" s="655"/>
      <c r="J1" s="655"/>
      <c r="K1" s="655"/>
      <c r="L1" s="655"/>
      <c r="M1" s="655"/>
      <c r="N1" s="655"/>
      <c r="O1" s="655"/>
      <c r="P1" s="655"/>
      <c r="Q1" s="655"/>
      <c r="R1" s="655"/>
      <c r="S1" s="655"/>
      <c r="T1" s="655"/>
      <c r="U1" s="657"/>
      <c r="V1" s="1146"/>
    </row>
    <row r="2" spans="1:23" ht="18" x14ac:dyDescent="0.25">
      <c r="A2" s="659" t="s">
        <v>25</v>
      </c>
      <c r="B2" s="660"/>
      <c r="C2" s="660"/>
      <c r="D2" s="660"/>
      <c r="E2" s="660"/>
      <c r="F2" s="142"/>
      <c r="G2" s="142"/>
      <c r="H2" s="145"/>
      <c r="J2" s="455"/>
      <c r="L2" s="455"/>
      <c r="M2" s="455"/>
      <c r="U2" s="663" t="s">
        <v>34</v>
      </c>
      <c r="V2" s="668"/>
    </row>
    <row r="3" spans="1:23" x14ac:dyDescent="0.2">
      <c r="A3" s="666" t="s">
        <v>477</v>
      </c>
      <c r="B3" s="665"/>
      <c r="C3" s="665"/>
      <c r="D3" s="665"/>
      <c r="E3" s="665"/>
      <c r="F3" s="455"/>
      <c r="H3" s="455"/>
      <c r="J3" s="455"/>
      <c r="L3" s="455"/>
      <c r="M3" s="455"/>
      <c r="V3" s="668"/>
    </row>
    <row r="4" spans="1:23" ht="14.25" x14ac:dyDescent="0.2">
      <c r="A4" s="666"/>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156"/>
      <c r="T4" s="156"/>
      <c r="U4" s="155" t="s">
        <v>37</v>
      </c>
      <c r="V4" s="668"/>
    </row>
    <row r="5" spans="1:23"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156"/>
      <c r="T5" s="156"/>
      <c r="U5" s="154" t="s">
        <v>971</v>
      </c>
      <c r="V5" s="668"/>
    </row>
    <row r="6" spans="1:23" ht="15" thickBot="1" x14ac:dyDescent="0.25">
      <c r="A6" s="670"/>
      <c r="B6" s="767"/>
      <c r="C6" s="767"/>
      <c r="D6" s="767"/>
      <c r="E6" s="767"/>
      <c r="F6" s="767"/>
      <c r="G6" s="767"/>
      <c r="H6" s="767"/>
      <c r="I6" s="767"/>
      <c r="J6" s="767"/>
      <c r="K6" s="163"/>
      <c r="L6" s="161" t="s">
        <v>977</v>
      </c>
      <c r="M6" s="163"/>
      <c r="N6" s="767"/>
      <c r="O6" s="767"/>
      <c r="P6" s="767"/>
      <c r="Q6" s="163"/>
      <c r="R6" s="161" t="s">
        <v>978</v>
      </c>
      <c r="S6" s="162"/>
      <c r="T6" s="162"/>
      <c r="U6" s="767"/>
      <c r="V6" s="672"/>
    </row>
    <row r="7" spans="1:23" ht="14.25" x14ac:dyDescent="0.2">
      <c r="B7" s="1480"/>
      <c r="D7" s="1480"/>
      <c r="L7" s="1226"/>
      <c r="M7" s="1226"/>
      <c r="R7" s="1226"/>
      <c r="S7" s="1226"/>
      <c r="V7" s="1482"/>
      <c r="W7" s="1482"/>
    </row>
    <row r="8" spans="1:23" ht="13.5" thickBot="1" x14ac:dyDescent="0.25">
      <c r="A8" s="699" t="s">
        <v>56</v>
      </c>
      <c r="D8" s="1480"/>
      <c r="L8" s="1489"/>
      <c r="M8" s="1226"/>
      <c r="R8" s="1489"/>
      <c r="S8" s="1226"/>
    </row>
    <row r="9" spans="1:23" x14ac:dyDescent="0.2">
      <c r="A9" s="1740" t="s">
        <v>575</v>
      </c>
      <c r="B9" s="1490">
        <v>293</v>
      </c>
      <c r="C9" s="1149"/>
      <c r="D9" s="1490">
        <v>257</v>
      </c>
      <c r="E9" s="1149"/>
      <c r="F9" s="1490">
        <v>259</v>
      </c>
      <c r="G9" s="1149"/>
      <c r="H9" s="1490">
        <v>291</v>
      </c>
      <c r="I9" s="1149"/>
      <c r="J9" s="1491">
        <v>297</v>
      </c>
      <c r="L9" s="182">
        <v>-1.3468013468013467E-2</v>
      </c>
      <c r="M9" s="1152"/>
      <c r="N9" s="1492">
        <v>550</v>
      </c>
      <c r="O9" s="1149"/>
      <c r="P9" s="1491">
        <v>466</v>
      </c>
      <c r="R9" s="182">
        <v>0.18025751072961374</v>
      </c>
      <c r="S9" s="184"/>
      <c r="T9" s="1154"/>
      <c r="U9" s="1493">
        <v>1016</v>
      </c>
    </row>
    <row r="10" spans="1:23" x14ac:dyDescent="0.2">
      <c r="A10" s="1521" t="s">
        <v>576</v>
      </c>
      <c r="B10" s="874">
        <v>48</v>
      </c>
      <c r="D10" s="874">
        <v>28</v>
      </c>
      <c r="F10" s="874">
        <v>42</v>
      </c>
      <c r="H10" s="874">
        <v>44</v>
      </c>
      <c r="J10" s="1494">
        <v>37</v>
      </c>
      <c r="L10" s="214">
        <v>0.29729729729729731</v>
      </c>
      <c r="M10" s="1152"/>
      <c r="N10" s="1495">
        <v>76</v>
      </c>
      <c r="P10" s="1494">
        <v>100</v>
      </c>
      <c r="R10" s="214">
        <v>-0.24</v>
      </c>
      <c r="S10" s="184"/>
      <c r="T10" s="1154"/>
      <c r="U10" s="1496">
        <v>186</v>
      </c>
    </row>
    <row r="11" spans="1:23" x14ac:dyDescent="0.2">
      <c r="A11" s="1504" t="s">
        <v>490</v>
      </c>
      <c r="B11" s="1505">
        <v>341</v>
      </c>
      <c r="C11" s="1506"/>
      <c r="D11" s="1505">
        <v>285</v>
      </c>
      <c r="E11" s="1506"/>
      <c r="F11" s="1505">
        <v>301</v>
      </c>
      <c r="G11" s="1507"/>
      <c r="H11" s="1505">
        <v>335</v>
      </c>
      <c r="I11" s="1507"/>
      <c r="J11" s="1508">
        <v>334</v>
      </c>
      <c r="K11" s="678"/>
      <c r="L11" s="214">
        <v>2.0958083832335328E-2</v>
      </c>
      <c r="M11" s="1152"/>
      <c r="N11" s="1510">
        <v>626</v>
      </c>
      <c r="O11" s="1507"/>
      <c r="P11" s="1508">
        <v>566</v>
      </c>
      <c r="Q11" s="678"/>
      <c r="R11" s="214">
        <v>0.10600706713780919</v>
      </c>
      <c r="S11" s="184"/>
      <c r="T11" s="1166"/>
      <c r="U11" s="1511">
        <v>1202</v>
      </c>
    </row>
    <row r="12" spans="1:23" x14ac:dyDescent="0.2">
      <c r="A12" s="744" t="s">
        <v>61</v>
      </c>
      <c r="B12" s="874"/>
      <c r="D12" s="874"/>
      <c r="F12" s="874"/>
      <c r="H12" s="874"/>
      <c r="J12" s="1494"/>
      <c r="L12" s="1741"/>
      <c r="M12" s="1152"/>
      <c r="N12" s="1492"/>
      <c r="P12" s="1491"/>
      <c r="R12" s="1512"/>
      <c r="S12" s="1226"/>
      <c r="T12" s="1154"/>
      <c r="U12" s="1493"/>
    </row>
    <row r="13" spans="1:23" x14ac:dyDescent="0.2">
      <c r="A13" s="510" t="s">
        <v>62</v>
      </c>
      <c r="B13" s="874">
        <v>-205</v>
      </c>
      <c r="C13" s="1486"/>
      <c r="D13" s="874">
        <v>-123</v>
      </c>
      <c r="E13" s="1486"/>
      <c r="F13" s="874">
        <v>-380</v>
      </c>
      <c r="G13" s="678"/>
      <c r="H13" s="874">
        <v>-75</v>
      </c>
      <c r="I13" s="678"/>
      <c r="J13" s="1494">
        <v>-56</v>
      </c>
      <c r="K13" s="678"/>
      <c r="L13" s="1741"/>
      <c r="M13" s="1152"/>
      <c r="N13" s="1495">
        <v>-328</v>
      </c>
      <c r="O13" s="678"/>
      <c r="P13" s="1494">
        <v>411</v>
      </c>
      <c r="Q13" s="678"/>
      <c r="R13" s="297" t="s">
        <v>528</v>
      </c>
      <c r="S13" s="184"/>
      <c r="T13" s="1166"/>
      <c r="U13" s="1496">
        <v>-44</v>
      </c>
    </row>
    <row r="14" spans="1:23" x14ac:dyDescent="0.2">
      <c r="A14" s="510" t="s">
        <v>63</v>
      </c>
      <c r="B14" s="874">
        <v>0</v>
      </c>
      <c r="D14" s="874">
        <v>0</v>
      </c>
      <c r="F14" s="874">
        <v>0</v>
      </c>
      <c r="H14" s="874">
        <v>-9</v>
      </c>
      <c r="J14" s="1494">
        <v>0</v>
      </c>
      <c r="L14" s="1741"/>
      <c r="M14" s="184"/>
      <c r="N14" s="1495">
        <v>0</v>
      </c>
      <c r="P14" s="1494">
        <v>0</v>
      </c>
      <c r="R14" s="1512" t="s">
        <v>528</v>
      </c>
      <c r="S14" s="1226"/>
      <c r="T14" s="1154"/>
      <c r="U14" s="1496">
        <v>-9</v>
      </c>
    </row>
    <row r="15" spans="1:23" x14ac:dyDescent="0.2">
      <c r="A15" s="510" t="s">
        <v>64</v>
      </c>
      <c r="B15" s="874">
        <v>0</v>
      </c>
      <c r="C15" s="1486"/>
      <c r="D15" s="874">
        <v>0</v>
      </c>
      <c r="E15" s="1486"/>
      <c r="F15" s="874">
        <v>0</v>
      </c>
      <c r="G15" s="678"/>
      <c r="H15" s="874">
        <v>0</v>
      </c>
      <c r="I15" s="678"/>
      <c r="J15" s="1494">
        <v>0</v>
      </c>
      <c r="K15" s="678"/>
      <c r="L15" s="1741"/>
      <c r="M15" s="1152"/>
      <c r="N15" s="1495">
        <v>0</v>
      </c>
      <c r="O15" s="678"/>
      <c r="P15" s="1494">
        <v>0</v>
      </c>
      <c r="Q15" s="678"/>
      <c r="R15" s="297" t="s">
        <v>528</v>
      </c>
      <c r="S15" s="184"/>
      <c r="T15" s="1166"/>
      <c r="U15" s="1496">
        <v>0</v>
      </c>
    </row>
    <row r="16" spans="1:23" x14ac:dyDescent="0.2">
      <c r="A16" s="529" t="s">
        <v>65</v>
      </c>
      <c r="B16" s="1514">
        <v>0</v>
      </c>
      <c r="C16" s="1515"/>
      <c r="D16" s="1514">
        <v>-24</v>
      </c>
      <c r="E16" s="1515"/>
      <c r="F16" s="1514">
        <v>0</v>
      </c>
      <c r="G16" s="1516"/>
      <c r="H16" s="1514">
        <v>-10</v>
      </c>
      <c r="I16" s="1516"/>
      <c r="J16" s="1517">
        <v>0</v>
      </c>
      <c r="K16" s="678"/>
      <c r="L16" s="1743"/>
      <c r="M16" s="1152"/>
      <c r="N16" s="1518">
        <v>-24</v>
      </c>
      <c r="O16" s="1516"/>
      <c r="P16" s="1517">
        <v>0</v>
      </c>
      <c r="Q16" s="678"/>
      <c r="R16" s="234" t="s">
        <v>528</v>
      </c>
      <c r="S16" s="184"/>
      <c r="T16" s="1166"/>
      <c r="U16" s="1519">
        <v>-10</v>
      </c>
    </row>
    <row r="17" spans="1:21" ht="13.5" thickBot="1" x14ac:dyDescent="0.25">
      <c r="A17" s="308" t="s">
        <v>492</v>
      </c>
      <c r="B17" s="1514">
        <v>136</v>
      </c>
      <c r="C17" s="1520"/>
      <c r="D17" s="1514">
        <v>138</v>
      </c>
      <c r="E17" s="1520"/>
      <c r="F17" s="1514">
        <v>-79</v>
      </c>
      <c r="G17" s="1520"/>
      <c r="H17" s="1514">
        <v>241</v>
      </c>
      <c r="I17" s="1520"/>
      <c r="J17" s="1517">
        <v>278</v>
      </c>
      <c r="L17" s="345">
        <v>-0.51079136690647486</v>
      </c>
      <c r="M17" s="1152"/>
      <c r="N17" s="1518">
        <v>274</v>
      </c>
      <c r="O17" s="1520"/>
      <c r="P17" s="1517">
        <v>977</v>
      </c>
      <c r="R17" s="345">
        <v>-0.7195496417604913</v>
      </c>
      <c r="S17" s="184"/>
      <c r="T17" s="1154"/>
      <c r="U17" s="1519">
        <v>1139</v>
      </c>
    </row>
    <row r="18" spans="1:21" ht="13.5" thickBot="1" x14ac:dyDescent="0.25">
      <c r="L18" s="1513"/>
      <c r="R18" s="768"/>
    </row>
    <row r="19" spans="1:21" x14ac:dyDescent="0.2">
      <c r="A19" s="694" t="s">
        <v>492</v>
      </c>
      <c r="B19" s="174">
        <v>136</v>
      </c>
      <c r="C19" s="1148"/>
      <c r="D19" s="268">
        <v>138</v>
      </c>
      <c r="E19" s="268"/>
      <c r="F19" s="268">
        <v>-79</v>
      </c>
      <c r="G19" s="268"/>
      <c r="H19" s="268">
        <v>241</v>
      </c>
      <c r="I19" s="268"/>
      <c r="J19" s="270">
        <v>278</v>
      </c>
      <c r="K19" s="210"/>
      <c r="L19" s="182">
        <v>-0.51079136690647486</v>
      </c>
      <c r="M19" s="183"/>
      <c r="N19" s="313">
        <v>274</v>
      </c>
      <c r="O19" s="186"/>
      <c r="P19" s="270">
        <v>977</v>
      </c>
      <c r="Q19" s="188"/>
      <c r="R19" s="182">
        <v>-0.7195496417604913</v>
      </c>
      <c r="S19" s="184"/>
      <c r="T19" s="215"/>
      <c r="U19" s="314">
        <v>1139</v>
      </c>
    </row>
    <row r="20" spans="1:21" x14ac:dyDescent="0.2">
      <c r="A20" s="1521" t="s">
        <v>69</v>
      </c>
      <c r="B20" s="316"/>
      <c r="C20" s="316"/>
      <c r="D20" s="193"/>
      <c r="E20" s="193"/>
      <c r="F20" s="193"/>
      <c r="G20" s="193"/>
      <c r="H20" s="193"/>
      <c r="I20" s="193"/>
      <c r="J20" s="317"/>
      <c r="L20" s="294"/>
      <c r="M20" s="768"/>
      <c r="N20" s="319"/>
      <c r="O20" s="320"/>
      <c r="P20" s="321"/>
      <c r="R20" s="297"/>
      <c r="T20" s="189"/>
      <c r="U20" s="322"/>
    </row>
    <row r="21" spans="1:21" x14ac:dyDescent="0.2">
      <c r="A21" s="323" t="s">
        <v>70</v>
      </c>
      <c r="B21" s="324">
        <v>0</v>
      </c>
      <c r="C21" s="325"/>
      <c r="D21" s="209">
        <v>0</v>
      </c>
      <c r="E21" s="209"/>
      <c r="F21" s="209">
        <v>-1</v>
      </c>
      <c r="G21" s="209"/>
      <c r="H21" s="209">
        <v>6</v>
      </c>
      <c r="I21" s="209"/>
      <c r="J21" s="326">
        <v>-8</v>
      </c>
      <c r="L21" s="294"/>
      <c r="M21" s="768"/>
      <c r="N21" s="319">
        <v>0</v>
      </c>
      <c r="O21" s="320"/>
      <c r="P21" s="321">
        <v>9</v>
      </c>
      <c r="R21" s="297"/>
      <c r="T21" s="189"/>
      <c r="U21" s="322">
        <v>14</v>
      </c>
    </row>
    <row r="22" spans="1:21" x14ac:dyDescent="0.2">
      <c r="A22" s="691" t="s">
        <v>71</v>
      </c>
      <c r="B22" s="300">
        <v>0</v>
      </c>
      <c r="C22" s="330"/>
      <c r="D22" s="300">
        <v>0</v>
      </c>
      <c r="E22" s="300"/>
      <c r="F22" s="300">
        <v>-58</v>
      </c>
      <c r="G22" s="300"/>
      <c r="H22" s="300">
        <v>734</v>
      </c>
      <c r="I22" s="300"/>
      <c r="J22" s="331">
        <v>1575</v>
      </c>
      <c r="L22" s="303"/>
      <c r="M22" s="768"/>
      <c r="N22" s="332">
        <v>0</v>
      </c>
      <c r="O22" s="333"/>
      <c r="P22" s="334">
        <v>3042</v>
      </c>
      <c r="R22" s="234"/>
      <c r="T22" s="189"/>
      <c r="U22" s="335">
        <v>3718</v>
      </c>
    </row>
    <row r="23" spans="1:21" x14ac:dyDescent="0.2">
      <c r="A23" s="1521" t="s">
        <v>73</v>
      </c>
      <c r="B23" s="209">
        <v>0</v>
      </c>
      <c r="C23" s="336"/>
      <c r="D23" s="209">
        <v>0</v>
      </c>
      <c r="E23" s="209"/>
      <c r="F23" s="209">
        <v>-59</v>
      </c>
      <c r="G23" s="209"/>
      <c r="H23" s="209">
        <v>739</v>
      </c>
      <c r="I23" s="209"/>
      <c r="J23" s="326">
        <v>1568</v>
      </c>
      <c r="L23" s="294"/>
      <c r="M23" s="768"/>
      <c r="N23" s="319">
        <v>0</v>
      </c>
      <c r="O23" s="320"/>
      <c r="P23" s="321">
        <v>3052</v>
      </c>
      <c r="R23" s="297"/>
      <c r="T23" s="189"/>
      <c r="U23" s="322">
        <v>3732</v>
      </c>
    </row>
    <row r="24" spans="1:21" x14ac:dyDescent="0.2">
      <c r="A24" s="691" t="s">
        <v>74</v>
      </c>
      <c r="B24" s="300">
        <v>0</v>
      </c>
      <c r="C24" s="330"/>
      <c r="D24" s="300">
        <v>0</v>
      </c>
      <c r="E24" s="300"/>
      <c r="F24" s="300">
        <v>13</v>
      </c>
      <c r="G24" s="300"/>
      <c r="H24" s="300">
        <v>-156</v>
      </c>
      <c r="I24" s="300"/>
      <c r="J24" s="331">
        <v>-329</v>
      </c>
      <c r="L24" s="303"/>
      <c r="M24" s="768"/>
      <c r="N24" s="332">
        <v>0</v>
      </c>
      <c r="O24" s="333"/>
      <c r="P24" s="334">
        <v>-641</v>
      </c>
      <c r="R24" s="234"/>
      <c r="T24" s="189"/>
      <c r="U24" s="335">
        <v>-784</v>
      </c>
    </row>
    <row r="25" spans="1:21" x14ac:dyDescent="0.2">
      <c r="A25" s="1522" t="s">
        <v>75</v>
      </c>
      <c r="B25" s="300">
        <v>0</v>
      </c>
      <c r="C25" s="330"/>
      <c r="D25" s="300">
        <v>0</v>
      </c>
      <c r="E25" s="300"/>
      <c r="F25" s="300">
        <v>-46</v>
      </c>
      <c r="G25" s="300"/>
      <c r="H25" s="300">
        <v>583</v>
      </c>
      <c r="I25" s="300"/>
      <c r="J25" s="331">
        <v>1239</v>
      </c>
      <c r="L25" s="698"/>
      <c r="M25" s="768"/>
      <c r="N25" s="332">
        <v>0</v>
      </c>
      <c r="O25" s="333"/>
      <c r="P25" s="334">
        <v>2411</v>
      </c>
      <c r="R25" s="289"/>
      <c r="T25" s="189"/>
      <c r="U25" s="335">
        <v>2948</v>
      </c>
    </row>
    <row r="26" spans="1:21" ht="13.5" thickBot="1" x14ac:dyDescent="0.25">
      <c r="A26" s="1197" t="s">
        <v>76</v>
      </c>
      <c r="B26" s="300">
        <v>136</v>
      </c>
      <c r="C26" s="330"/>
      <c r="D26" s="300">
        <v>138</v>
      </c>
      <c r="E26" s="300"/>
      <c r="F26" s="339">
        <v>-33</v>
      </c>
      <c r="G26" s="339"/>
      <c r="H26" s="339">
        <v>-342</v>
      </c>
      <c r="I26" s="339"/>
      <c r="J26" s="340">
        <v>-961</v>
      </c>
      <c r="L26" s="255" t="s">
        <v>528</v>
      </c>
      <c r="M26" s="768"/>
      <c r="N26" s="332">
        <v>274</v>
      </c>
      <c r="O26" s="341"/>
      <c r="P26" s="342">
        <v>-1434</v>
      </c>
      <c r="R26" s="255" t="s">
        <v>528</v>
      </c>
      <c r="T26" s="189"/>
      <c r="U26" s="343">
        <v>-1809</v>
      </c>
    </row>
  </sheetData>
  <printOptions horizontalCentered="1"/>
  <pageMargins left="0.25" right="0.25" top="0.25" bottom="0" header="0" footer="0.1"/>
  <pageSetup scale="71" firstPageNumber="5" orientation="landscape" useFirstPageNumber="1" r:id="rId1"/>
  <headerFooter scaleWithDoc="0">
    <oddFooter>&amp;R&amp;"Tahoma,Regular"&amp;7Page 30</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63479-C3A2-41B2-B46A-D01EAC78EAB4}">
  <sheetPr>
    <pageSetUpPr autoPageBreaks="0" fitToPage="1"/>
  </sheetPr>
  <dimension ref="A1:W45"/>
  <sheetViews>
    <sheetView showGridLines="0" tabSelected="1" topLeftCell="A15" zoomScaleNormal="100" zoomScaleSheetLayoutView="65" workbookViewId="0"/>
  </sheetViews>
  <sheetFormatPr defaultColWidth="9.140625" defaultRowHeight="12.75" outlineLevelCol="2" x14ac:dyDescent="0.2"/>
  <cols>
    <col min="1" max="1" width="68.42578125" style="455" customWidth="1"/>
    <col min="2" max="2" width="10.7109375" style="455" customWidth="1"/>
    <col min="3" max="3" width="1.7109375" style="455" customWidth="1"/>
    <col min="4" max="4" width="10.140625" style="455" customWidth="1"/>
    <col min="5" max="5" width="1.7109375" style="455" customWidth="1"/>
    <col min="6" max="6" width="10.140625" style="455" customWidth="1"/>
    <col min="7" max="7" width="1.7109375" style="455" customWidth="1"/>
    <col min="8" max="8" width="10.140625" style="455" customWidth="1"/>
    <col min="9" max="9" width="1.7109375" style="455" customWidth="1"/>
    <col min="10" max="10" width="8.85546875" style="455" customWidth="1"/>
    <col min="11" max="11" width="2" style="455" customWidth="1"/>
    <col min="12" max="12" width="9.140625" style="455" customWidth="1"/>
    <col min="13" max="13" width="1.85546875" style="455" customWidth="1" outlineLevel="1"/>
    <col min="14" max="14" width="10.140625" style="455" customWidth="1" outlineLevel="1"/>
    <col min="15" max="15" width="1.7109375" style="455" customWidth="1" outlineLevel="1"/>
    <col min="16" max="16" width="9" style="455" customWidth="1" outlineLevel="1"/>
    <col min="17" max="17" width="1.85546875" style="455" customWidth="1" outlineLevel="1"/>
    <col min="18" max="18" width="9" style="455" customWidth="1" outlineLevel="1"/>
    <col min="19" max="19" width="0.42578125" style="455" customWidth="1"/>
    <col min="20" max="20" width="1" style="455" customWidth="1" outlineLevel="1"/>
    <col min="21" max="21" width="10.140625" style="455" customWidth="1" outlineLevel="1"/>
    <col min="22" max="22" width="1" style="455" customWidth="1" outlineLevel="2"/>
    <col min="23" max="23" width="0.7109375" style="455" customWidth="1"/>
    <col min="24" max="24" width="10.140625" style="455" customWidth="1"/>
    <col min="25" max="16384" width="9.140625" style="455"/>
  </cols>
  <sheetData>
    <row r="1" spans="1:23" x14ac:dyDescent="0.2">
      <c r="A1" s="654"/>
      <c r="B1" s="655"/>
      <c r="C1" s="655"/>
      <c r="D1" s="655"/>
      <c r="E1" s="655"/>
      <c r="F1" s="655"/>
      <c r="G1" s="655"/>
      <c r="H1" s="655"/>
      <c r="I1" s="655"/>
      <c r="J1" s="655"/>
      <c r="K1" s="655"/>
      <c r="L1" s="655"/>
      <c r="M1" s="655"/>
      <c r="N1" s="655"/>
      <c r="O1" s="655"/>
      <c r="P1" s="655"/>
      <c r="Q1" s="655"/>
      <c r="R1" s="655"/>
      <c r="S1" s="655"/>
      <c r="T1" s="656"/>
      <c r="U1" s="657"/>
      <c r="V1" s="657"/>
      <c r="W1" s="658"/>
    </row>
    <row r="2" spans="1:23" ht="18" x14ac:dyDescent="0.25">
      <c r="A2" s="659" t="s">
        <v>25</v>
      </c>
      <c r="B2" s="660"/>
      <c r="C2" s="660"/>
      <c r="D2" s="661"/>
      <c r="E2" s="661"/>
      <c r="F2" s="661"/>
      <c r="G2" s="661"/>
      <c r="H2" s="661"/>
      <c r="I2" s="661"/>
      <c r="J2" s="661"/>
      <c r="K2" s="142"/>
      <c r="T2" s="662"/>
      <c r="U2" s="663" t="s">
        <v>34</v>
      </c>
      <c r="V2" s="663"/>
      <c r="W2" s="664"/>
    </row>
    <row r="3" spans="1:23" x14ac:dyDescent="0.2">
      <c r="A3" s="666" t="s">
        <v>477</v>
      </c>
      <c r="B3" s="665"/>
      <c r="C3" s="665"/>
      <c r="T3" s="662"/>
      <c r="U3" s="662"/>
      <c r="V3" s="662"/>
      <c r="W3" s="664"/>
    </row>
    <row r="4" spans="1:23" ht="14.25" x14ac:dyDescent="0.2">
      <c r="A4" s="666"/>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28"/>
      <c r="T4" s="156"/>
      <c r="U4" s="155" t="s">
        <v>37</v>
      </c>
      <c r="V4" s="667"/>
      <c r="W4" s="668"/>
    </row>
    <row r="5" spans="1:23"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28"/>
      <c r="T5" s="156"/>
      <c r="U5" s="154" t="s">
        <v>971</v>
      </c>
      <c r="V5" s="156"/>
      <c r="W5" s="668"/>
    </row>
    <row r="6" spans="1:23" ht="15.75" thickBot="1" x14ac:dyDescent="0.25">
      <c r="A6" s="670"/>
      <c r="B6" s="1744"/>
      <c r="C6" s="465"/>
      <c r="D6" s="1744"/>
      <c r="E6" s="465"/>
      <c r="F6" s="1744"/>
      <c r="G6" s="1744"/>
      <c r="H6" s="1744"/>
      <c r="I6" s="1744"/>
      <c r="J6" s="1744"/>
      <c r="K6" s="163"/>
      <c r="L6" s="161" t="s">
        <v>977</v>
      </c>
      <c r="M6" s="162"/>
      <c r="N6" s="163"/>
      <c r="O6" s="163"/>
      <c r="P6" s="163"/>
      <c r="Q6" s="163"/>
      <c r="R6" s="161" t="s">
        <v>978</v>
      </c>
      <c r="S6" s="161"/>
      <c r="T6" s="162"/>
      <c r="U6" s="163"/>
      <c r="V6" s="263"/>
      <c r="W6" s="672"/>
    </row>
    <row r="7" spans="1:23" ht="14.25" customHeight="1" x14ac:dyDescent="0.2">
      <c r="A7" s="673"/>
      <c r="B7" s="673"/>
      <c r="C7" s="673"/>
      <c r="D7" s="674"/>
      <c r="E7" s="674"/>
      <c r="F7" s="674"/>
      <c r="G7" s="674"/>
      <c r="H7" s="674"/>
      <c r="I7" s="674"/>
      <c r="J7" s="674"/>
      <c r="K7" s="674"/>
      <c r="L7" s="674"/>
      <c r="M7" s="674"/>
      <c r="N7" s="674"/>
      <c r="O7" s="674"/>
      <c r="P7" s="674"/>
      <c r="Q7" s="674"/>
      <c r="R7" s="674"/>
      <c r="S7" s="674"/>
      <c r="T7" s="675"/>
    </row>
    <row r="8" spans="1:23" ht="12.75" customHeight="1" x14ac:dyDescent="0.2">
      <c r="A8" s="878"/>
      <c r="B8" s="677"/>
      <c r="C8" s="676"/>
      <c r="D8" s="677"/>
      <c r="E8" s="678"/>
      <c r="F8" s="677"/>
      <c r="G8" s="678"/>
      <c r="H8" s="677"/>
      <c r="I8" s="678"/>
      <c r="J8" s="677"/>
      <c r="K8" s="678"/>
      <c r="N8" s="677"/>
      <c r="P8" s="677"/>
      <c r="U8" s="677"/>
      <c r="V8" s="679"/>
      <c r="W8" s="680"/>
    </row>
    <row r="9" spans="1:23" ht="12.75" customHeight="1" thickBot="1" x14ac:dyDescent="0.25">
      <c r="A9" s="676" t="s">
        <v>8</v>
      </c>
      <c r="B9" s="677"/>
      <c r="C9" s="676"/>
      <c r="D9" s="677"/>
      <c r="E9" s="678"/>
      <c r="F9" s="677"/>
      <c r="G9" s="678"/>
      <c r="H9" s="677"/>
      <c r="I9" s="678"/>
      <c r="J9" s="677"/>
      <c r="K9" s="678"/>
      <c r="P9" s="677"/>
      <c r="R9" s="677"/>
      <c r="V9" s="679"/>
      <c r="W9" s="680"/>
    </row>
    <row r="10" spans="1:23" ht="12.75" customHeight="1" x14ac:dyDescent="0.2">
      <c r="A10" s="681" t="s">
        <v>129</v>
      </c>
      <c r="B10" s="682">
        <v>98</v>
      </c>
      <c r="C10" s="683"/>
      <c r="D10" s="684">
        <v>128</v>
      </c>
      <c r="E10" s="683"/>
      <c r="F10" s="684">
        <v>92</v>
      </c>
      <c r="G10" s="683"/>
      <c r="H10" s="684">
        <v>30</v>
      </c>
      <c r="I10" s="683"/>
      <c r="J10" s="685">
        <v>290</v>
      </c>
      <c r="K10" s="727"/>
      <c r="L10" s="182">
        <v>-0.66206896551724137</v>
      </c>
      <c r="M10" s="184"/>
      <c r="N10" s="686">
        <v>226</v>
      </c>
      <c r="O10" s="683"/>
      <c r="P10" s="685">
        <v>288</v>
      </c>
      <c r="Q10" s="724"/>
      <c r="R10" s="182">
        <v>-0.21527777777777779</v>
      </c>
      <c r="S10" s="183"/>
      <c r="T10" s="678"/>
      <c r="U10" s="687">
        <v>410</v>
      </c>
      <c r="V10" s="679"/>
      <c r="W10" s="680"/>
    </row>
    <row r="11" spans="1:23" ht="12.75" customHeight="1" x14ac:dyDescent="0.2">
      <c r="A11" s="323" t="s">
        <v>494</v>
      </c>
      <c r="B11" s="688">
        <v>79</v>
      </c>
      <c r="C11" s="320"/>
      <c r="D11" s="689">
        <v>74</v>
      </c>
      <c r="E11" s="320"/>
      <c r="F11" s="689">
        <v>-190</v>
      </c>
      <c r="G11" s="320"/>
      <c r="H11" s="689">
        <v>255</v>
      </c>
      <c r="I11" s="320"/>
      <c r="J11" s="321">
        <v>65</v>
      </c>
      <c r="K11" s="727"/>
      <c r="L11" s="199">
        <v>0.2153846153846154</v>
      </c>
      <c r="M11" s="184"/>
      <c r="N11" s="319">
        <v>153</v>
      </c>
      <c r="O11" s="320"/>
      <c r="P11" s="321">
        <v>945</v>
      </c>
      <c r="Q11" s="724"/>
      <c r="R11" s="199">
        <v>-0.83809523809523812</v>
      </c>
      <c r="S11" s="183"/>
      <c r="T11" s="678"/>
      <c r="U11" s="690">
        <v>1010</v>
      </c>
      <c r="V11" s="679"/>
      <c r="W11" s="680"/>
    </row>
    <row r="12" spans="1:23" ht="12.75" customHeight="1" x14ac:dyDescent="0.2">
      <c r="A12" s="691" t="s">
        <v>146</v>
      </c>
      <c r="B12" s="692">
        <v>-14</v>
      </c>
      <c r="C12" s="333"/>
      <c r="D12" s="693">
        <v>-40</v>
      </c>
      <c r="E12" s="333"/>
      <c r="F12" s="693">
        <v>-12</v>
      </c>
      <c r="G12" s="333"/>
      <c r="H12" s="693">
        <v>-11</v>
      </c>
      <c r="I12" s="333"/>
      <c r="J12" s="334">
        <v>-10</v>
      </c>
      <c r="K12" s="727"/>
      <c r="L12" s="214">
        <v>-0.4</v>
      </c>
      <c r="M12" s="184"/>
      <c r="N12" s="332">
        <v>-54</v>
      </c>
      <c r="O12" s="333"/>
      <c r="P12" s="334">
        <v>-17</v>
      </c>
      <c r="Q12" s="724"/>
      <c r="R12" s="214">
        <v>-2.1764705882352939</v>
      </c>
      <c r="S12" s="183"/>
      <c r="T12" s="678"/>
      <c r="U12" s="690">
        <v>-40</v>
      </c>
      <c r="V12" s="679"/>
      <c r="W12" s="680"/>
    </row>
    <row r="13" spans="1:23" ht="12.75" customHeight="1" x14ac:dyDescent="0.2">
      <c r="A13" s="694" t="s">
        <v>495</v>
      </c>
      <c r="B13" s="682">
        <v>163</v>
      </c>
      <c r="C13" s="683"/>
      <c r="D13" s="684">
        <v>162</v>
      </c>
      <c r="E13" s="683"/>
      <c r="F13" s="684">
        <v>-110</v>
      </c>
      <c r="G13" s="683"/>
      <c r="H13" s="684">
        <v>274</v>
      </c>
      <c r="I13" s="683"/>
      <c r="J13" s="685">
        <v>345</v>
      </c>
      <c r="L13" s="695">
        <v>-0.52753623188405796</v>
      </c>
      <c r="M13" s="184"/>
      <c r="N13" s="686">
        <v>325</v>
      </c>
      <c r="O13" s="683"/>
      <c r="P13" s="685">
        <v>1216</v>
      </c>
      <c r="Q13" s="678"/>
      <c r="R13" s="695">
        <v>-0.73273026315789469</v>
      </c>
      <c r="S13" s="183"/>
      <c r="T13" s="678"/>
      <c r="U13" s="687">
        <v>1380</v>
      </c>
      <c r="V13" s="679"/>
      <c r="W13" s="680"/>
    </row>
    <row r="14" spans="1:23" ht="12.75" customHeight="1" x14ac:dyDescent="0.2">
      <c r="A14" s="691" t="s">
        <v>496</v>
      </c>
      <c r="B14" s="692">
        <v>-27</v>
      </c>
      <c r="C14" s="333"/>
      <c r="D14" s="693">
        <v>-24</v>
      </c>
      <c r="E14" s="333"/>
      <c r="F14" s="693">
        <v>31</v>
      </c>
      <c r="G14" s="333"/>
      <c r="H14" s="693">
        <v>-33</v>
      </c>
      <c r="I14" s="333"/>
      <c r="J14" s="334">
        <v>-67</v>
      </c>
      <c r="L14" s="214">
        <v>0.59701492537313428</v>
      </c>
      <c r="M14" s="184"/>
      <c r="N14" s="332">
        <v>-51</v>
      </c>
      <c r="O14" s="333"/>
      <c r="P14" s="334">
        <v>-239</v>
      </c>
      <c r="Q14" s="678"/>
      <c r="R14" s="214">
        <v>0.78661087866108792</v>
      </c>
      <c r="S14" s="183"/>
      <c r="T14" s="678"/>
      <c r="U14" s="697">
        <v>-241</v>
      </c>
      <c r="V14" s="679"/>
      <c r="W14" s="680"/>
    </row>
    <row r="15" spans="1:23" ht="12.75" customHeight="1" x14ac:dyDescent="0.2">
      <c r="A15" s="308" t="s">
        <v>497</v>
      </c>
      <c r="B15" s="692">
        <v>136</v>
      </c>
      <c r="C15" s="333"/>
      <c r="D15" s="693">
        <v>138</v>
      </c>
      <c r="E15" s="333"/>
      <c r="F15" s="693">
        <v>-79</v>
      </c>
      <c r="G15" s="333"/>
      <c r="H15" s="693">
        <v>241</v>
      </c>
      <c r="I15" s="333"/>
      <c r="J15" s="334">
        <v>278</v>
      </c>
      <c r="L15" s="248">
        <v>-0.51079136690647486</v>
      </c>
      <c r="M15" s="184"/>
      <c r="N15" s="332">
        <v>274</v>
      </c>
      <c r="O15" s="333"/>
      <c r="P15" s="334">
        <v>977</v>
      </c>
      <c r="Q15" s="678"/>
      <c r="R15" s="248">
        <v>-0.7195496417604913</v>
      </c>
      <c r="S15" s="183"/>
      <c r="T15" s="678"/>
      <c r="U15" s="697">
        <v>1139</v>
      </c>
      <c r="V15" s="679"/>
      <c r="W15" s="680"/>
    </row>
    <row r="16" spans="1:23" ht="12.75" customHeight="1" x14ac:dyDescent="0.2">
      <c r="A16" s="691" t="s">
        <v>499</v>
      </c>
      <c r="B16" s="692">
        <v>0</v>
      </c>
      <c r="C16" s="333"/>
      <c r="D16" s="693">
        <v>0</v>
      </c>
      <c r="E16" s="333"/>
      <c r="F16" s="693">
        <v>0</v>
      </c>
      <c r="G16" s="333"/>
      <c r="H16" s="693">
        <v>0</v>
      </c>
      <c r="I16" s="333"/>
      <c r="J16" s="334">
        <v>0</v>
      </c>
      <c r="L16" s="214" t="s">
        <v>528</v>
      </c>
      <c r="M16" s="184"/>
      <c r="N16" s="332">
        <v>0</v>
      </c>
      <c r="O16" s="333"/>
      <c r="P16" s="334">
        <v>0</v>
      </c>
      <c r="Q16" s="678"/>
      <c r="R16" s="214" t="s">
        <v>528</v>
      </c>
      <c r="S16" s="183"/>
      <c r="T16" s="678"/>
      <c r="U16" s="697">
        <v>0</v>
      </c>
      <c r="V16" s="679"/>
      <c r="W16" s="680"/>
    </row>
    <row r="17" spans="1:23" ht="12.75" customHeight="1" thickBot="1" x14ac:dyDescent="0.25">
      <c r="A17" s="308" t="s">
        <v>492</v>
      </c>
      <c r="B17" s="692">
        <v>136</v>
      </c>
      <c r="C17" s="333"/>
      <c r="D17" s="693">
        <v>138</v>
      </c>
      <c r="E17" s="333"/>
      <c r="F17" s="693">
        <v>-79</v>
      </c>
      <c r="G17" s="333"/>
      <c r="H17" s="693">
        <v>241</v>
      </c>
      <c r="I17" s="333"/>
      <c r="J17" s="334">
        <v>278</v>
      </c>
      <c r="L17" s="255">
        <v>-0.51079136690647486</v>
      </c>
      <c r="M17" s="184"/>
      <c r="N17" s="332">
        <v>274</v>
      </c>
      <c r="O17" s="333"/>
      <c r="P17" s="334">
        <v>977</v>
      </c>
      <c r="Q17" s="678"/>
      <c r="R17" s="255">
        <v>-0.7195496417604913</v>
      </c>
      <c r="S17" s="183"/>
      <c r="T17" s="678"/>
      <c r="U17" s="697">
        <v>1139</v>
      </c>
      <c r="V17" s="679"/>
      <c r="W17" s="680"/>
    </row>
    <row r="18" spans="1:23" ht="12.75" customHeight="1" x14ac:dyDescent="0.2">
      <c r="A18" s="676"/>
      <c r="B18" s="688"/>
      <c r="C18" s="320"/>
      <c r="D18" s="689"/>
      <c r="E18" s="320"/>
      <c r="F18" s="689"/>
      <c r="G18" s="320"/>
      <c r="H18" s="689"/>
      <c r="I18" s="320"/>
      <c r="J18" s="320"/>
      <c r="L18" s="183"/>
      <c r="M18" s="184"/>
      <c r="N18" s="193"/>
      <c r="O18" s="320"/>
      <c r="P18" s="320"/>
      <c r="Q18" s="678"/>
      <c r="R18" s="183"/>
      <c r="S18" s="183"/>
      <c r="T18" s="678"/>
      <c r="U18" s="320"/>
      <c r="V18" s="679"/>
      <c r="W18" s="680"/>
    </row>
    <row r="19" spans="1:23" ht="13.5" thickBot="1" x14ac:dyDescent="0.25">
      <c r="A19" s="699" t="s">
        <v>501</v>
      </c>
      <c r="B19" s="1808"/>
      <c r="C19" s="617"/>
      <c r="D19" s="617"/>
      <c r="E19" s="617"/>
      <c r="F19" s="617"/>
      <c r="G19" s="617"/>
      <c r="H19" s="617"/>
      <c r="I19" s="617"/>
      <c r="J19" s="617"/>
      <c r="K19" s="878"/>
      <c r="L19" s="1809"/>
      <c r="M19" s="878"/>
      <c r="N19" s="1808"/>
      <c r="O19" s="617"/>
      <c r="P19" s="617"/>
      <c r="Q19" s="878"/>
      <c r="R19" s="1809"/>
      <c r="S19" s="878"/>
      <c r="T19" s="878"/>
      <c r="U19" s="617"/>
      <c r="V19" s="616"/>
      <c r="W19" s="680"/>
    </row>
    <row r="20" spans="1:23" x14ac:dyDescent="0.2">
      <c r="A20" s="702" t="s">
        <v>140</v>
      </c>
      <c r="B20" s="703">
        <v>74</v>
      </c>
      <c r="C20" s="704"/>
      <c r="D20" s="705">
        <v>73</v>
      </c>
      <c r="E20" s="704"/>
      <c r="F20" s="705">
        <v>73</v>
      </c>
      <c r="G20" s="704"/>
      <c r="H20" s="705">
        <v>72</v>
      </c>
      <c r="I20" s="704"/>
      <c r="J20" s="706">
        <v>75</v>
      </c>
      <c r="K20" s="707"/>
      <c r="L20" s="708">
        <v>-1.3333333333333334E-2</v>
      </c>
      <c r="M20" s="710"/>
      <c r="N20" s="711">
        <v>147</v>
      </c>
      <c r="O20" s="704"/>
      <c r="P20" s="704">
        <v>157</v>
      </c>
      <c r="Q20" s="707"/>
      <c r="R20" s="708">
        <v>-6.3694267515923567E-2</v>
      </c>
      <c r="S20" s="710"/>
      <c r="T20" s="712"/>
      <c r="U20" s="713">
        <v>302</v>
      </c>
      <c r="V20" s="714"/>
      <c r="W20" s="680"/>
    </row>
    <row r="21" spans="1:23" x14ac:dyDescent="0.2">
      <c r="A21" s="715" t="s">
        <v>141</v>
      </c>
      <c r="B21" s="716">
        <v>72</v>
      </c>
      <c r="C21" s="717"/>
      <c r="D21" s="718">
        <v>68</v>
      </c>
      <c r="E21" s="717"/>
      <c r="F21" s="718">
        <v>77</v>
      </c>
      <c r="G21" s="717"/>
      <c r="H21" s="718">
        <v>79</v>
      </c>
      <c r="I21" s="717"/>
      <c r="J21" s="719">
        <v>79</v>
      </c>
      <c r="K21" s="707"/>
      <c r="L21" s="720">
        <v>-8.8607594936708861E-2</v>
      </c>
      <c r="M21" s="710"/>
      <c r="N21" s="721">
        <v>140</v>
      </c>
      <c r="O21" s="717"/>
      <c r="P21" s="717">
        <v>182</v>
      </c>
      <c r="Q21" s="707"/>
      <c r="R21" s="720">
        <v>-0.23076923076923078</v>
      </c>
      <c r="S21" s="710"/>
      <c r="T21" s="712"/>
      <c r="U21" s="722">
        <v>338</v>
      </c>
      <c r="V21" s="714"/>
      <c r="W21" s="680"/>
    </row>
    <row r="22" spans="1:23" s="1538" customFormat="1" x14ac:dyDescent="0.2">
      <c r="A22" s="715" t="s">
        <v>142</v>
      </c>
      <c r="B22" s="1524">
        <v>0</v>
      </c>
      <c r="C22" s="1525"/>
      <c r="D22" s="1526">
        <v>0</v>
      </c>
      <c r="E22" s="1525"/>
      <c r="F22" s="1526">
        <v>0</v>
      </c>
      <c r="G22" s="1525"/>
      <c r="H22" s="1526">
        <v>0</v>
      </c>
      <c r="I22" s="1525"/>
      <c r="J22" s="1527">
        <v>0</v>
      </c>
      <c r="K22" s="1528"/>
      <c r="L22" s="1810" t="s">
        <v>528</v>
      </c>
      <c r="M22" s="1531"/>
      <c r="N22" s="1532">
        <v>0</v>
      </c>
      <c r="O22" s="1525"/>
      <c r="P22" s="1525">
        <v>0</v>
      </c>
      <c r="Q22" s="1528"/>
      <c r="R22" s="1810" t="s">
        <v>528</v>
      </c>
      <c r="S22" s="1531"/>
      <c r="T22" s="1534"/>
      <c r="U22" s="1535">
        <v>0</v>
      </c>
      <c r="V22" s="1536"/>
      <c r="W22" s="1537"/>
    </row>
    <row r="23" spans="1:23" x14ac:dyDescent="0.2">
      <c r="A23" s="723" t="s">
        <v>143</v>
      </c>
      <c r="B23" s="688">
        <v>146</v>
      </c>
      <c r="C23" s="320"/>
      <c r="D23" s="689">
        <v>141</v>
      </c>
      <c r="E23" s="320"/>
      <c r="F23" s="689">
        <v>150</v>
      </c>
      <c r="G23" s="320"/>
      <c r="H23" s="689">
        <v>151</v>
      </c>
      <c r="I23" s="320"/>
      <c r="J23" s="321">
        <v>154</v>
      </c>
      <c r="K23" s="724"/>
      <c r="L23" s="199">
        <v>-5.1948051948051951E-2</v>
      </c>
      <c r="M23" s="184"/>
      <c r="N23" s="725">
        <v>287</v>
      </c>
      <c r="O23" s="320"/>
      <c r="P23" s="320">
        <v>339</v>
      </c>
      <c r="Q23" s="724"/>
      <c r="R23" s="199">
        <v>-0.15339233038348082</v>
      </c>
      <c r="S23" s="184"/>
      <c r="T23" s="678"/>
      <c r="U23" s="726">
        <v>640</v>
      </c>
      <c r="V23" s="714"/>
      <c r="W23" s="680"/>
    </row>
    <row r="24" spans="1:23" x14ac:dyDescent="0.2">
      <c r="A24" s="723" t="s">
        <v>144</v>
      </c>
      <c r="B24" s="688">
        <v>-6</v>
      </c>
      <c r="C24" s="320"/>
      <c r="D24" s="689">
        <v>-5</v>
      </c>
      <c r="E24" s="320"/>
      <c r="F24" s="689">
        <v>-5</v>
      </c>
      <c r="G24" s="320"/>
      <c r="H24" s="689">
        <v>-6</v>
      </c>
      <c r="I24" s="320"/>
      <c r="J24" s="321">
        <v>-11</v>
      </c>
      <c r="K24" s="727"/>
      <c r="L24" s="199">
        <v>0.45454545454545453</v>
      </c>
      <c r="M24" s="184"/>
      <c r="N24" s="319">
        <v>-11</v>
      </c>
      <c r="O24" s="266"/>
      <c r="P24" s="266">
        <v>-35</v>
      </c>
      <c r="Q24" s="724"/>
      <c r="R24" s="199">
        <v>0.68571428571428572</v>
      </c>
      <c r="S24" s="184"/>
      <c r="T24" s="678"/>
      <c r="U24" s="726">
        <v>-46</v>
      </c>
      <c r="V24" s="714"/>
      <c r="W24" s="680"/>
    </row>
    <row r="25" spans="1:23" x14ac:dyDescent="0.2">
      <c r="A25" s="723" t="s">
        <v>145</v>
      </c>
      <c r="B25" s="688">
        <v>-20</v>
      </c>
      <c r="C25" s="320"/>
      <c r="D25" s="689">
        <v>-17</v>
      </c>
      <c r="E25" s="320"/>
      <c r="F25" s="689">
        <v>-39</v>
      </c>
      <c r="G25" s="320"/>
      <c r="H25" s="689">
        <v>-60</v>
      </c>
      <c r="I25" s="320"/>
      <c r="J25" s="321">
        <v>18</v>
      </c>
      <c r="K25" s="727"/>
      <c r="L25" s="199" t="s">
        <v>528</v>
      </c>
      <c r="M25" s="184"/>
      <c r="N25" s="319">
        <v>-37</v>
      </c>
      <c r="O25" s="266"/>
      <c r="P25" s="266">
        <v>-155</v>
      </c>
      <c r="Q25" s="724"/>
      <c r="R25" s="199">
        <v>0.76129032258064511</v>
      </c>
      <c r="S25" s="184"/>
      <c r="T25" s="678"/>
      <c r="U25" s="726">
        <v>-254</v>
      </c>
      <c r="V25" s="714"/>
      <c r="W25" s="680"/>
    </row>
    <row r="26" spans="1:23" x14ac:dyDescent="0.2">
      <c r="A26" s="728" t="s">
        <v>146</v>
      </c>
      <c r="B26" s="692">
        <v>-2</v>
      </c>
      <c r="C26" s="333"/>
      <c r="D26" s="693">
        <v>7</v>
      </c>
      <c r="E26" s="333"/>
      <c r="F26" s="693">
        <v>-20</v>
      </c>
      <c r="G26" s="333"/>
      <c r="H26" s="693">
        <v>-46</v>
      </c>
      <c r="I26" s="333"/>
      <c r="J26" s="334">
        <v>-15</v>
      </c>
      <c r="K26" s="727"/>
      <c r="L26" s="214">
        <v>0.8666666666666667</v>
      </c>
      <c r="M26" s="184"/>
      <c r="N26" s="332">
        <v>5</v>
      </c>
      <c r="O26" s="333"/>
      <c r="P26" s="333">
        <v>-3</v>
      </c>
      <c r="Q26" s="724"/>
      <c r="R26" s="214" t="s">
        <v>528</v>
      </c>
      <c r="S26" s="184"/>
      <c r="T26" s="678"/>
      <c r="U26" s="729">
        <v>-69</v>
      </c>
      <c r="V26" s="714"/>
      <c r="W26" s="680"/>
    </row>
    <row r="27" spans="1:23" x14ac:dyDescent="0.2">
      <c r="A27" s="730" t="s">
        <v>502</v>
      </c>
      <c r="B27" s="731">
        <v>118</v>
      </c>
      <c r="C27" s="732"/>
      <c r="D27" s="733">
        <v>126</v>
      </c>
      <c r="E27" s="732"/>
      <c r="F27" s="733">
        <v>86</v>
      </c>
      <c r="G27" s="732"/>
      <c r="H27" s="733">
        <v>39</v>
      </c>
      <c r="I27" s="732"/>
      <c r="J27" s="734">
        <v>146</v>
      </c>
      <c r="K27" s="727"/>
      <c r="L27" s="214">
        <v>-0.19178082191780821</v>
      </c>
      <c r="M27" s="184"/>
      <c r="N27" s="332">
        <v>244</v>
      </c>
      <c r="O27" s="333"/>
      <c r="P27" s="333">
        <v>146</v>
      </c>
      <c r="Q27" s="724"/>
      <c r="R27" s="214">
        <v>0.67123287671232879</v>
      </c>
      <c r="S27" s="184"/>
      <c r="T27" s="678"/>
      <c r="U27" s="735">
        <v>271</v>
      </c>
      <c r="V27" s="714"/>
      <c r="W27" s="680"/>
    </row>
    <row r="28" spans="1:23" x14ac:dyDescent="0.2">
      <c r="A28" s="723" t="s">
        <v>148</v>
      </c>
      <c r="B28" s="688">
        <v>298</v>
      </c>
      <c r="C28" s="320"/>
      <c r="D28" s="689">
        <v>275</v>
      </c>
      <c r="E28" s="320"/>
      <c r="F28" s="689">
        <v>225</v>
      </c>
      <c r="G28" s="320"/>
      <c r="H28" s="689">
        <v>249</v>
      </c>
      <c r="I28" s="320"/>
      <c r="J28" s="321">
        <v>236</v>
      </c>
      <c r="K28" s="727"/>
      <c r="L28" s="199">
        <v>0.26271186440677968</v>
      </c>
      <c r="M28" s="184"/>
      <c r="N28" s="319">
        <v>573</v>
      </c>
      <c r="O28" s="266"/>
      <c r="P28" s="266">
        <v>450</v>
      </c>
      <c r="Q28" s="724"/>
      <c r="R28" s="199">
        <v>0.27333333333333332</v>
      </c>
      <c r="S28" s="184"/>
      <c r="T28" s="678"/>
      <c r="U28" s="726">
        <v>924</v>
      </c>
      <c r="V28" s="714"/>
      <c r="W28" s="680"/>
    </row>
    <row r="29" spans="1:23" x14ac:dyDescent="0.2">
      <c r="A29" s="723" t="s">
        <v>70</v>
      </c>
      <c r="B29" s="688">
        <v>-13</v>
      </c>
      <c r="C29" s="320"/>
      <c r="D29" s="689">
        <v>-88</v>
      </c>
      <c r="E29" s="320"/>
      <c r="F29" s="689">
        <v>-5</v>
      </c>
      <c r="G29" s="320"/>
      <c r="H29" s="689">
        <v>8</v>
      </c>
      <c r="I29" s="320"/>
      <c r="J29" s="321">
        <v>-8</v>
      </c>
      <c r="K29" s="727"/>
      <c r="L29" s="199">
        <v>-0.625</v>
      </c>
      <c r="M29" s="184"/>
      <c r="N29" s="319">
        <v>-101</v>
      </c>
      <c r="O29" s="266"/>
      <c r="P29" s="266">
        <v>9</v>
      </c>
      <c r="Q29" s="724"/>
      <c r="R29" s="199" t="s">
        <v>528</v>
      </c>
      <c r="S29" s="184"/>
      <c r="T29" s="678"/>
      <c r="U29" s="726">
        <v>12</v>
      </c>
      <c r="V29" s="714"/>
      <c r="W29" s="680"/>
    </row>
    <row r="30" spans="1:23" x14ac:dyDescent="0.2">
      <c r="A30" s="723" t="s">
        <v>479</v>
      </c>
      <c r="B30" s="688">
        <v>34</v>
      </c>
      <c r="C30" s="320"/>
      <c r="D30" s="689">
        <v>35</v>
      </c>
      <c r="E30" s="320"/>
      <c r="F30" s="689">
        <v>41</v>
      </c>
      <c r="G30" s="320"/>
      <c r="H30" s="689">
        <v>41</v>
      </c>
      <c r="I30" s="320"/>
      <c r="J30" s="321">
        <v>42</v>
      </c>
      <c r="K30" s="727"/>
      <c r="L30" s="199">
        <v>-0.19047619047619047</v>
      </c>
      <c r="M30" s="184"/>
      <c r="N30" s="319">
        <v>69</v>
      </c>
      <c r="O30" s="266"/>
      <c r="P30" s="266">
        <v>83</v>
      </c>
      <c r="Q30" s="724"/>
      <c r="R30" s="199">
        <v>-0.16867469879518071</v>
      </c>
      <c r="S30" s="184"/>
      <c r="T30" s="678"/>
      <c r="U30" s="726">
        <v>165</v>
      </c>
      <c r="V30" s="714"/>
      <c r="W30" s="680"/>
    </row>
    <row r="31" spans="1:23" x14ac:dyDescent="0.2">
      <c r="A31" s="728" t="s">
        <v>72</v>
      </c>
      <c r="B31" s="692">
        <v>-4</v>
      </c>
      <c r="C31" s="333"/>
      <c r="D31" s="693">
        <v>1</v>
      </c>
      <c r="E31" s="333"/>
      <c r="F31" s="693">
        <v>35</v>
      </c>
      <c r="G31" s="333"/>
      <c r="H31" s="693">
        <v>63</v>
      </c>
      <c r="I31" s="333"/>
      <c r="J31" s="334">
        <v>6</v>
      </c>
      <c r="K31" s="727"/>
      <c r="L31" s="214" t="s">
        <v>528</v>
      </c>
      <c r="M31" s="184"/>
      <c r="N31" s="332">
        <v>-3</v>
      </c>
      <c r="O31" s="333"/>
      <c r="P31" s="333">
        <v>20</v>
      </c>
      <c r="Q31" s="724"/>
      <c r="R31" s="214" t="s">
        <v>528</v>
      </c>
      <c r="S31" s="184"/>
      <c r="T31" s="678"/>
      <c r="U31" s="729">
        <v>118</v>
      </c>
      <c r="V31" s="714"/>
      <c r="W31" s="680"/>
    </row>
    <row r="32" spans="1:23" x14ac:dyDescent="0.2">
      <c r="A32" s="691" t="s">
        <v>503</v>
      </c>
      <c r="B32" s="692">
        <v>315</v>
      </c>
      <c r="C32" s="333"/>
      <c r="D32" s="693">
        <v>223</v>
      </c>
      <c r="E32" s="333"/>
      <c r="F32" s="693">
        <v>296</v>
      </c>
      <c r="G32" s="333"/>
      <c r="H32" s="693">
        <v>361</v>
      </c>
      <c r="I32" s="333"/>
      <c r="J32" s="334">
        <v>276</v>
      </c>
      <c r="K32" s="727"/>
      <c r="L32" s="214">
        <v>0.14130434782608695</v>
      </c>
      <c r="M32" s="184"/>
      <c r="N32" s="332">
        <v>538</v>
      </c>
      <c r="O32" s="333"/>
      <c r="P32" s="333">
        <v>562</v>
      </c>
      <c r="Q32" s="724"/>
      <c r="R32" s="214">
        <v>-4.2704626334519574E-2</v>
      </c>
      <c r="S32" s="184"/>
      <c r="T32" s="678"/>
      <c r="U32" s="729">
        <v>1219</v>
      </c>
      <c r="V32" s="714"/>
      <c r="W32" s="680"/>
    </row>
    <row r="33" spans="1:23" x14ac:dyDescent="0.2">
      <c r="A33" s="723" t="s">
        <v>153</v>
      </c>
      <c r="B33" s="688">
        <v>-16</v>
      </c>
      <c r="C33" s="320"/>
      <c r="D33" s="689">
        <v>-13</v>
      </c>
      <c r="E33" s="320"/>
      <c r="F33" s="689">
        <v>-19</v>
      </c>
      <c r="G33" s="320"/>
      <c r="H33" s="689">
        <v>-16</v>
      </c>
      <c r="I33" s="320"/>
      <c r="J33" s="321">
        <v>-8</v>
      </c>
      <c r="K33" s="727"/>
      <c r="L33" s="199">
        <v>-1</v>
      </c>
      <c r="M33" s="184"/>
      <c r="N33" s="319">
        <v>-29</v>
      </c>
      <c r="O33" s="266"/>
      <c r="P33" s="266">
        <v>-23</v>
      </c>
      <c r="Q33" s="724"/>
      <c r="R33" s="199">
        <v>-0.2608695652173913</v>
      </c>
      <c r="S33" s="184"/>
      <c r="T33" s="678"/>
      <c r="U33" s="726">
        <v>-58</v>
      </c>
      <c r="V33" s="714"/>
      <c r="W33" s="680"/>
    </row>
    <row r="34" spans="1:23" x14ac:dyDescent="0.2">
      <c r="A34" s="728" t="s">
        <v>146</v>
      </c>
      <c r="B34" s="692">
        <v>6</v>
      </c>
      <c r="C34" s="333"/>
      <c r="D34" s="693">
        <v>12</v>
      </c>
      <c r="E34" s="333"/>
      <c r="F34" s="693">
        <v>8</v>
      </c>
      <c r="G34" s="333"/>
      <c r="H34" s="693">
        <v>15</v>
      </c>
      <c r="I34" s="333"/>
      <c r="J34" s="334">
        <v>-1</v>
      </c>
      <c r="K34" s="727"/>
      <c r="L34" s="214" t="s">
        <v>528</v>
      </c>
      <c r="M34" s="184"/>
      <c r="N34" s="332">
        <v>18</v>
      </c>
      <c r="O34" s="333"/>
      <c r="P34" s="333">
        <v>8</v>
      </c>
      <c r="Q34" s="724"/>
      <c r="R34" s="214">
        <v>1.25</v>
      </c>
      <c r="S34" s="184"/>
      <c r="T34" s="678"/>
      <c r="U34" s="729">
        <v>31</v>
      </c>
      <c r="V34" s="714"/>
      <c r="W34" s="680"/>
    </row>
    <row r="35" spans="1:23" x14ac:dyDescent="0.2">
      <c r="A35" s="730" t="s">
        <v>504</v>
      </c>
      <c r="B35" s="731">
        <v>-10</v>
      </c>
      <c r="C35" s="732"/>
      <c r="D35" s="733">
        <v>-1</v>
      </c>
      <c r="E35" s="732"/>
      <c r="F35" s="733">
        <v>-11</v>
      </c>
      <c r="G35" s="732"/>
      <c r="H35" s="733">
        <v>-1</v>
      </c>
      <c r="I35" s="732"/>
      <c r="J35" s="734">
        <v>-9</v>
      </c>
      <c r="K35" s="727"/>
      <c r="L35" s="248">
        <v>-0.1111111111111111</v>
      </c>
      <c r="M35" s="184"/>
      <c r="N35" s="736">
        <v>-11</v>
      </c>
      <c r="O35" s="732"/>
      <c r="P35" s="732">
        <v>-15</v>
      </c>
      <c r="Q35" s="724"/>
      <c r="R35" s="248">
        <v>0.26666666666666666</v>
      </c>
      <c r="S35" s="184"/>
      <c r="T35" s="678"/>
      <c r="U35" s="735">
        <v>-27</v>
      </c>
      <c r="V35" s="714"/>
      <c r="W35" s="680"/>
    </row>
    <row r="36" spans="1:23" x14ac:dyDescent="0.2">
      <c r="A36" s="737" t="s">
        <v>126</v>
      </c>
      <c r="B36" s="193">
        <v>423</v>
      </c>
      <c r="C36" s="738"/>
      <c r="D36" s="320">
        <v>348</v>
      </c>
      <c r="E36" s="320"/>
      <c r="F36" s="320">
        <v>371</v>
      </c>
      <c r="G36" s="320"/>
      <c r="H36" s="320">
        <v>399</v>
      </c>
      <c r="I36" s="320"/>
      <c r="J36" s="321">
        <v>413</v>
      </c>
      <c r="K36" s="727"/>
      <c r="L36" s="739">
        <v>2.4213075060532687E-2</v>
      </c>
      <c r="N36" s="319">
        <v>771</v>
      </c>
      <c r="O36" s="266"/>
      <c r="P36" s="266">
        <v>693</v>
      </c>
      <c r="Q36" s="727"/>
      <c r="R36" s="739">
        <v>0.11255411255411256</v>
      </c>
      <c r="U36" s="726">
        <v>1463</v>
      </c>
      <c r="V36" s="510"/>
    </row>
    <row r="37" spans="1:23" x14ac:dyDescent="0.2">
      <c r="A37" s="691" t="s">
        <v>505</v>
      </c>
      <c r="B37" s="341">
        <v>-82</v>
      </c>
      <c r="C37" s="741"/>
      <c r="D37" s="333">
        <v>-63</v>
      </c>
      <c r="E37" s="333"/>
      <c r="F37" s="333">
        <v>-70</v>
      </c>
      <c r="G37" s="333"/>
      <c r="H37" s="333">
        <v>-64</v>
      </c>
      <c r="I37" s="333"/>
      <c r="J37" s="334">
        <v>-79</v>
      </c>
      <c r="K37" s="727"/>
      <c r="L37" s="742">
        <v>-3.7974683544303799E-2</v>
      </c>
      <c r="N37" s="332">
        <v>-145</v>
      </c>
      <c r="O37" s="333"/>
      <c r="P37" s="333">
        <v>-127</v>
      </c>
      <c r="Q37" s="727"/>
      <c r="R37" s="742">
        <v>-0.14173228346456693</v>
      </c>
      <c r="U37" s="729">
        <v>-261</v>
      </c>
      <c r="V37" s="510"/>
    </row>
    <row r="38" spans="1:23" x14ac:dyDescent="0.2">
      <c r="A38" s="308" t="s">
        <v>156</v>
      </c>
      <c r="B38" s="341">
        <v>341</v>
      </c>
      <c r="C38" s="333"/>
      <c r="D38" s="333">
        <v>285</v>
      </c>
      <c r="E38" s="333"/>
      <c r="F38" s="333">
        <v>301</v>
      </c>
      <c r="G38" s="333"/>
      <c r="H38" s="333">
        <v>335</v>
      </c>
      <c r="I38" s="333"/>
      <c r="J38" s="334">
        <v>334</v>
      </c>
      <c r="K38" s="727"/>
      <c r="L38" s="743">
        <v>2.0958083832335328E-2</v>
      </c>
      <c r="N38" s="332">
        <v>626</v>
      </c>
      <c r="O38" s="333"/>
      <c r="P38" s="333">
        <v>566</v>
      </c>
      <c r="Q38" s="727"/>
      <c r="R38" s="743">
        <v>0.10600706713780919</v>
      </c>
      <c r="U38" s="729">
        <v>1202</v>
      </c>
      <c r="V38" s="510"/>
    </row>
    <row r="39" spans="1:23" x14ac:dyDescent="0.2">
      <c r="A39" s="744" t="s">
        <v>61</v>
      </c>
      <c r="B39" s="230"/>
      <c r="C39" s="738"/>
      <c r="D39" s="230"/>
      <c r="E39" s="230"/>
      <c r="F39" s="230"/>
      <c r="G39" s="745"/>
      <c r="H39" s="230"/>
      <c r="I39" s="230"/>
      <c r="J39" s="746"/>
      <c r="K39" s="224"/>
      <c r="L39" s="294"/>
      <c r="M39" s="184"/>
      <c r="N39" s="747"/>
      <c r="O39" s="748"/>
      <c r="P39" s="749"/>
      <c r="Q39" s="228"/>
      <c r="R39" s="294"/>
      <c r="S39" s="184"/>
      <c r="T39" s="215"/>
      <c r="U39" s="750"/>
    </row>
    <row r="40" spans="1:23" x14ac:dyDescent="0.2">
      <c r="A40" s="510" t="s">
        <v>62</v>
      </c>
      <c r="B40" s="209">
        <v>-205</v>
      </c>
      <c r="C40" s="751"/>
      <c r="D40" s="209">
        <v>-123</v>
      </c>
      <c r="E40" s="209"/>
      <c r="F40" s="209">
        <v>-380</v>
      </c>
      <c r="G40" s="209"/>
      <c r="H40" s="209">
        <v>-75</v>
      </c>
      <c r="I40" s="209"/>
      <c r="J40" s="326">
        <v>-56</v>
      </c>
      <c r="K40" s="210"/>
      <c r="L40" s="294"/>
      <c r="M40" s="184"/>
      <c r="N40" s="752">
        <v>-328</v>
      </c>
      <c r="O40" s="316"/>
      <c r="P40" s="753">
        <v>411</v>
      </c>
      <c r="Q40" s="188"/>
      <c r="R40" s="294"/>
      <c r="S40" s="184"/>
      <c r="T40" s="215"/>
      <c r="U40" s="754">
        <v>-44</v>
      </c>
    </row>
    <row r="41" spans="1:23" x14ac:dyDescent="0.2">
      <c r="A41" s="510" t="s">
        <v>63</v>
      </c>
      <c r="B41" s="209">
        <v>0</v>
      </c>
      <c r="C41" s="751"/>
      <c r="D41" s="209">
        <v>0</v>
      </c>
      <c r="E41" s="209"/>
      <c r="F41" s="209">
        <v>0</v>
      </c>
      <c r="G41" s="209"/>
      <c r="H41" s="209">
        <v>-9</v>
      </c>
      <c r="I41" s="209"/>
      <c r="J41" s="326">
        <v>0</v>
      </c>
      <c r="K41" s="210"/>
      <c r="L41" s="294"/>
      <c r="M41" s="184"/>
      <c r="N41" s="752">
        <v>0</v>
      </c>
      <c r="O41" s="316"/>
      <c r="P41" s="753">
        <v>0</v>
      </c>
      <c r="Q41" s="188"/>
      <c r="R41" s="294"/>
      <c r="S41" s="184"/>
      <c r="T41" s="215"/>
      <c r="U41" s="754">
        <v>-9</v>
      </c>
    </row>
    <row r="42" spans="1:23" x14ac:dyDescent="0.2">
      <c r="A42" s="510" t="s">
        <v>64</v>
      </c>
      <c r="B42" s="209">
        <v>0</v>
      </c>
      <c r="C42" s="751"/>
      <c r="D42" s="209">
        <v>0</v>
      </c>
      <c r="E42" s="209"/>
      <c r="F42" s="209">
        <v>0</v>
      </c>
      <c r="G42" s="209"/>
      <c r="H42" s="209">
        <v>0</v>
      </c>
      <c r="I42" s="209"/>
      <c r="J42" s="326">
        <v>0</v>
      </c>
      <c r="K42" s="210"/>
      <c r="L42" s="294"/>
      <c r="M42" s="184"/>
      <c r="N42" s="752">
        <v>0</v>
      </c>
      <c r="O42" s="316"/>
      <c r="P42" s="753">
        <v>0</v>
      </c>
      <c r="Q42" s="188"/>
      <c r="R42" s="294"/>
      <c r="S42" s="184"/>
      <c r="T42" s="215"/>
      <c r="U42" s="754">
        <v>0</v>
      </c>
    </row>
    <row r="43" spans="1:23" x14ac:dyDescent="0.2">
      <c r="A43" s="529" t="s">
        <v>65</v>
      </c>
      <c r="B43" s="300">
        <v>0</v>
      </c>
      <c r="C43" s="755"/>
      <c r="D43" s="300">
        <v>-24</v>
      </c>
      <c r="E43" s="300"/>
      <c r="F43" s="300">
        <v>0</v>
      </c>
      <c r="G43" s="300"/>
      <c r="H43" s="300">
        <v>-10</v>
      </c>
      <c r="I43" s="300"/>
      <c r="J43" s="331">
        <v>0</v>
      </c>
      <c r="K43" s="210"/>
      <c r="L43" s="303"/>
      <c r="M43" s="184"/>
      <c r="N43" s="756">
        <v>-24</v>
      </c>
      <c r="O43" s="757"/>
      <c r="P43" s="758">
        <v>0</v>
      </c>
      <c r="Q43" s="188"/>
      <c r="R43" s="303"/>
      <c r="S43" s="184"/>
      <c r="T43" s="215"/>
      <c r="U43" s="759">
        <v>-10</v>
      </c>
    </row>
    <row r="44" spans="1:23" ht="13.5" thickBot="1" x14ac:dyDescent="0.25">
      <c r="A44" s="760" t="s">
        <v>492</v>
      </c>
      <c r="B44" s="249">
        <v>136</v>
      </c>
      <c r="C44" s="761"/>
      <c r="D44" s="249">
        <v>138</v>
      </c>
      <c r="E44" s="249"/>
      <c r="F44" s="249">
        <v>-79</v>
      </c>
      <c r="G44" s="249"/>
      <c r="H44" s="249">
        <v>241</v>
      </c>
      <c r="I44" s="249"/>
      <c r="J44" s="762">
        <v>278</v>
      </c>
      <c r="K44" s="210"/>
      <c r="L44" s="255">
        <v>-0.51079136690647486</v>
      </c>
      <c r="M44" s="184"/>
      <c r="N44" s="763">
        <v>274</v>
      </c>
      <c r="O44" s="764"/>
      <c r="P44" s="762">
        <v>977</v>
      </c>
      <c r="Q44" s="188"/>
      <c r="R44" s="255">
        <v>-0.7195496417604913</v>
      </c>
      <c r="S44" s="184"/>
      <c r="T44" s="215"/>
      <c r="U44" s="765">
        <v>1139</v>
      </c>
    </row>
    <row r="45" spans="1:23" x14ac:dyDescent="0.2">
      <c r="A45" s="676"/>
      <c r="B45" s="210"/>
      <c r="C45" s="699"/>
      <c r="D45" s="210"/>
      <c r="E45" s="210"/>
      <c r="F45" s="210"/>
      <c r="G45" s="210"/>
      <c r="H45" s="210"/>
      <c r="I45" s="210"/>
      <c r="J45" s="210"/>
      <c r="K45" s="210"/>
      <c r="L45" s="184"/>
      <c r="M45" s="184"/>
      <c r="N45" s="210"/>
      <c r="O45" s="188"/>
      <c r="P45" s="210"/>
      <c r="Q45" s="188"/>
      <c r="R45" s="184"/>
      <c r="S45" s="184"/>
      <c r="T45" s="215"/>
      <c r="U45" s="210"/>
    </row>
  </sheetData>
  <printOptions horizontalCentered="1"/>
  <pageMargins left="0.25" right="0.25" top="0.25" bottom="0" header="0" footer="0.1"/>
  <pageSetup scale="73" firstPageNumber="5" orientation="landscape" useFirstPageNumber="1" r:id="rId1"/>
  <headerFooter scaleWithDoc="0">
    <oddFooter>&amp;R&amp;"Tahoma,Regular"&amp;7Page 31</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A24A6-F0C9-43DF-89F9-824FA0C14CCE}">
  <sheetPr>
    <pageSetUpPr autoPageBreaks="0" fitToPage="1"/>
  </sheetPr>
  <dimension ref="A1:AC46"/>
  <sheetViews>
    <sheetView showGridLines="0" tabSelected="1" topLeftCell="A3" zoomScaleNormal="100" zoomScaleSheetLayoutView="77" workbookViewId="0"/>
  </sheetViews>
  <sheetFormatPr defaultColWidth="9.140625" defaultRowHeight="12.75" outlineLevelCol="2" x14ac:dyDescent="0.2"/>
  <cols>
    <col min="1" max="1" width="68.42578125" style="455" customWidth="1"/>
    <col min="2" max="2" width="10.7109375" style="455" customWidth="1"/>
    <col min="3" max="3" width="2.28515625" style="455" customWidth="1"/>
    <col min="4" max="4" width="10.140625" style="455" customWidth="1"/>
    <col min="5" max="5" width="1.85546875" style="455" customWidth="1"/>
    <col min="6" max="6" width="10.140625" style="455" customWidth="1"/>
    <col min="7" max="7" width="2.140625" style="455" customWidth="1"/>
    <col min="8" max="8" width="10.140625" style="455" customWidth="1"/>
    <col min="9" max="9" width="2.42578125" style="455" customWidth="1"/>
    <col min="10" max="10" width="8.85546875" style="455" customWidth="1"/>
    <col min="11" max="11" width="2" style="455" customWidth="1"/>
    <col min="12" max="12" width="9.140625" style="455" customWidth="1"/>
    <col min="13" max="13" width="1.85546875" style="455" customWidth="1"/>
    <col min="14" max="14" width="9.140625" style="455" customWidth="1"/>
    <col min="15" max="15" width="1.85546875" style="455" customWidth="1" outlineLevel="1"/>
    <col min="16" max="16" width="10.140625" style="455" customWidth="1" outlineLevel="1"/>
    <col min="17" max="17" width="1.5703125" style="455" customWidth="1" outlineLevel="1"/>
    <col min="18" max="18" width="9" style="455" customWidth="1" outlineLevel="1"/>
    <col min="19" max="19" width="2" style="455" customWidth="1" outlineLevel="1"/>
    <col min="20" max="20" width="9" style="455" customWidth="1" outlineLevel="1"/>
    <col min="21" max="21" width="1.85546875" style="455" customWidth="1" outlineLevel="1"/>
    <col min="22" max="22" width="9" style="455" customWidth="1" outlineLevel="1"/>
    <col min="23" max="23" width="0.42578125" style="455" customWidth="1"/>
    <col min="24" max="24" width="1" style="455" customWidth="1" outlineLevel="1"/>
    <col min="25" max="25" width="10.140625" style="455" customWidth="1" outlineLevel="1"/>
    <col min="26" max="26" width="1.42578125" style="455" customWidth="1" outlineLevel="2"/>
    <col min="27" max="27" width="1.140625" style="455" customWidth="1"/>
    <col min="28" max="28" width="10.140625" style="455" customWidth="1"/>
    <col min="29" max="16384" width="9.140625" style="455"/>
  </cols>
  <sheetData>
    <row r="1" spans="1:29" x14ac:dyDescent="0.2">
      <c r="A1" s="654"/>
      <c r="B1" s="655"/>
      <c r="C1" s="655"/>
      <c r="D1" s="655"/>
      <c r="E1" s="655"/>
      <c r="F1" s="655"/>
      <c r="G1" s="655"/>
      <c r="H1" s="655"/>
      <c r="I1" s="655"/>
      <c r="J1" s="655"/>
      <c r="K1" s="655"/>
      <c r="L1" s="655"/>
      <c r="M1" s="655"/>
      <c r="N1" s="655"/>
      <c r="O1" s="655"/>
      <c r="P1" s="655"/>
      <c r="Q1" s="655"/>
      <c r="R1" s="655"/>
      <c r="S1" s="655"/>
      <c r="T1" s="655"/>
      <c r="U1" s="655"/>
      <c r="V1" s="655"/>
      <c r="W1" s="655"/>
      <c r="X1" s="656"/>
      <c r="Y1" s="657"/>
      <c r="Z1" s="657"/>
      <c r="AA1" s="658"/>
    </row>
    <row r="2" spans="1:29" ht="18" x14ac:dyDescent="0.25">
      <c r="A2" s="659" t="s">
        <v>25</v>
      </c>
      <c r="B2" s="660"/>
      <c r="C2" s="660"/>
      <c r="D2" s="661"/>
      <c r="E2" s="661"/>
      <c r="F2" s="661"/>
      <c r="G2" s="661"/>
      <c r="H2" s="661"/>
      <c r="I2" s="661"/>
      <c r="J2" s="661"/>
      <c r="K2" s="142"/>
      <c r="X2" s="662"/>
      <c r="Y2" s="663" t="s">
        <v>34</v>
      </c>
      <c r="Z2" s="663"/>
      <c r="AA2" s="664"/>
    </row>
    <row r="3" spans="1:29" x14ac:dyDescent="0.2">
      <c r="A3" s="666" t="s">
        <v>282</v>
      </c>
      <c r="B3" s="665"/>
      <c r="C3" s="665"/>
      <c r="X3" s="662"/>
      <c r="Y3" s="662"/>
      <c r="Z3" s="662"/>
      <c r="AA3" s="664"/>
    </row>
    <row r="4" spans="1:29" ht="14.25" x14ac:dyDescent="0.2">
      <c r="A4" s="666"/>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667"/>
      <c r="AA4" s="668"/>
    </row>
    <row r="5" spans="1:29" ht="14.25" x14ac:dyDescent="0.2">
      <c r="A5" s="669"/>
      <c r="B5" s="152" t="s">
        <v>972</v>
      </c>
      <c r="C5" s="459"/>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156"/>
      <c r="Y5" s="154" t="s">
        <v>971</v>
      </c>
      <c r="Z5" s="156"/>
      <c r="AA5" s="668"/>
    </row>
    <row r="6" spans="1:29" ht="14.25" x14ac:dyDescent="0.2">
      <c r="A6" s="669"/>
      <c r="B6" s="152"/>
      <c r="C6" s="459"/>
      <c r="D6" s="154"/>
      <c r="E6" s="152"/>
      <c r="F6" s="154"/>
      <c r="G6" s="152"/>
      <c r="H6" s="154"/>
      <c r="I6" s="152"/>
      <c r="J6" s="154"/>
      <c r="K6" s="152"/>
      <c r="L6" s="28" t="s">
        <v>977</v>
      </c>
      <c r="M6" s="28"/>
      <c r="N6" s="28" t="s">
        <v>977</v>
      </c>
      <c r="O6" s="156"/>
      <c r="P6" s="152"/>
      <c r="Q6" s="152"/>
      <c r="R6" s="154"/>
      <c r="S6" s="152"/>
      <c r="T6" s="28" t="s">
        <v>978</v>
      </c>
      <c r="U6" s="28"/>
      <c r="V6" s="28" t="s">
        <v>978</v>
      </c>
      <c r="W6" s="28"/>
      <c r="X6" s="156"/>
      <c r="Y6" s="154"/>
      <c r="Z6" s="156"/>
      <c r="AA6" s="668"/>
    </row>
    <row r="7" spans="1:29" ht="15.75" thickBot="1" x14ac:dyDescent="0.25">
      <c r="A7" s="670"/>
      <c r="B7" s="1744"/>
      <c r="C7" s="465"/>
      <c r="D7" s="1744"/>
      <c r="E7" s="465"/>
      <c r="F7" s="1744"/>
      <c r="G7" s="1744"/>
      <c r="H7" s="1744"/>
      <c r="I7" s="1744"/>
      <c r="J7" s="1744"/>
      <c r="K7" s="163"/>
      <c r="L7" s="161" t="s">
        <v>43</v>
      </c>
      <c r="M7" s="161"/>
      <c r="N7" s="161" t="s">
        <v>99</v>
      </c>
      <c r="O7" s="162"/>
      <c r="P7" s="163"/>
      <c r="Q7" s="163"/>
      <c r="R7" s="163"/>
      <c r="S7" s="163"/>
      <c r="T7" s="161" t="s">
        <v>43</v>
      </c>
      <c r="U7" s="161"/>
      <c r="V7" s="161" t="s">
        <v>99</v>
      </c>
      <c r="W7" s="161"/>
      <c r="X7" s="162"/>
      <c r="Y7" s="163"/>
      <c r="Z7" s="263"/>
      <c r="AA7" s="672"/>
    </row>
    <row r="8" spans="1:29" ht="14.25" customHeight="1" x14ac:dyDescent="0.2">
      <c r="A8" s="673"/>
      <c r="B8" s="673"/>
      <c r="C8" s="673"/>
      <c r="D8" s="674"/>
      <c r="E8" s="674"/>
      <c r="F8" s="674"/>
      <c r="G8" s="674"/>
      <c r="H8" s="674"/>
      <c r="I8" s="674"/>
      <c r="J8" s="674"/>
      <c r="K8" s="674"/>
      <c r="L8" s="674"/>
      <c r="M8" s="674"/>
      <c r="N8" s="674"/>
      <c r="O8" s="674"/>
      <c r="P8" s="674"/>
      <c r="Q8" s="674"/>
      <c r="R8" s="674"/>
      <c r="S8" s="674"/>
      <c r="T8" s="674"/>
      <c r="U8" s="674"/>
      <c r="V8" s="674"/>
      <c r="W8" s="674"/>
      <c r="X8" s="675"/>
    </row>
    <row r="9" spans="1:29" ht="12.75" customHeight="1" x14ac:dyDescent="0.2">
      <c r="A9" s="878"/>
      <c r="B9" s="677"/>
      <c r="C9" s="676"/>
      <c r="D9" s="677"/>
      <c r="E9" s="678"/>
      <c r="F9" s="677"/>
      <c r="G9" s="678"/>
      <c r="H9" s="677"/>
      <c r="I9" s="678"/>
      <c r="J9" s="677"/>
      <c r="K9" s="678"/>
      <c r="P9" s="677"/>
      <c r="R9" s="677"/>
      <c r="Y9" s="677"/>
      <c r="Z9" s="679"/>
      <c r="AA9" s="680"/>
    </row>
    <row r="10" spans="1:29" ht="12.75" customHeight="1" thickBot="1" x14ac:dyDescent="0.25">
      <c r="A10" s="676" t="s">
        <v>8</v>
      </c>
      <c r="B10" s="677"/>
      <c r="C10" s="676"/>
      <c r="D10" s="677"/>
      <c r="E10" s="678"/>
      <c r="F10" s="677"/>
      <c r="G10" s="678"/>
      <c r="H10" s="677"/>
      <c r="I10" s="678"/>
      <c r="J10" s="677"/>
      <c r="K10" s="678"/>
      <c r="R10" s="677"/>
      <c r="T10" s="677"/>
      <c r="U10" s="677"/>
      <c r="V10" s="677"/>
      <c r="Z10" s="679"/>
      <c r="AA10" s="680"/>
      <c r="AC10" s="147"/>
    </row>
    <row r="11" spans="1:29" ht="12.75" customHeight="1" x14ac:dyDescent="0.2">
      <c r="A11" s="681" t="s">
        <v>129</v>
      </c>
      <c r="B11" s="682">
        <v>131</v>
      </c>
      <c r="C11" s="683"/>
      <c r="D11" s="684">
        <v>173</v>
      </c>
      <c r="E11" s="683"/>
      <c r="F11" s="684">
        <v>126</v>
      </c>
      <c r="G11" s="683"/>
      <c r="H11" s="684">
        <v>40</v>
      </c>
      <c r="I11" s="683"/>
      <c r="J11" s="685">
        <v>370</v>
      </c>
      <c r="K11" s="727"/>
      <c r="L11" s="182">
        <v>-0.6459459459459459</v>
      </c>
      <c r="M11" s="183"/>
      <c r="N11" s="182">
        <v>-0.66206896551724137</v>
      </c>
      <c r="O11" s="184"/>
      <c r="P11" s="686">
        <v>304</v>
      </c>
      <c r="Q11" s="683"/>
      <c r="R11" s="685">
        <v>367</v>
      </c>
      <c r="S11" s="724"/>
      <c r="T11" s="182">
        <v>-0.17166212534059946</v>
      </c>
      <c r="U11" s="183"/>
      <c r="V11" s="182">
        <v>-0.21527777777777779</v>
      </c>
      <c r="W11" s="183"/>
      <c r="X11" s="678"/>
      <c r="Y11" s="687">
        <v>533</v>
      </c>
      <c r="Z11" s="679"/>
      <c r="AA11" s="680"/>
      <c r="AC11" s="147"/>
    </row>
    <row r="12" spans="1:29" ht="12.75" customHeight="1" x14ac:dyDescent="0.2">
      <c r="A12" s="323" t="s">
        <v>494</v>
      </c>
      <c r="B12" s="688">
        <v>105</v>
      </c>
      <c r="C12" s="320"/>
      <c r="D12" s="689">
        <v>101</v>
      </c>
      <c r="E12" s="320"/>
      <c r="F12" s="689">
        <v>-259</v>
      </c>
      <c r="G12" s="320"/>
      <c r="H12" s="689">
        <v>334</v>
      </c>
      <c r="I12" s="320"/>
      <c r="J12" s="321">
        <v>83</v>
      </c>
      <c r="K12" s="727"/>
      <c r="L12" s="199">
        <v>0.26506024096385544</v>
      </c>
      <c r="M12" s="183"/>
      <c r="N12" s="199">
        <v>0.2153846153846154</v>
      </c>
      <c r="O12" s="184"/>
      <c r="P12" s="319">
        <v>206</v>
      </c>
      <c r="Q12" s="320"/>
      <c r="R12" s="321">
        <v>1197</v>
      </c>
      <c r="S12" s="724"/>
      <c r="T12" s="199">
        <v>-0.82790309106098581</v>
      </c>
      <c r="U12" s="183"/>
      <c r="V12" s="199">
        <v>-0.83809523809523812</v>
      </c>
      <c r="W12" s="183"/>
      <c r="X12" s="678"/>
      <c r="Y12" s="690">
        <v>1272</v>
      </c>
      <c r="Z12" s="679"/>
      <c r="AA12" s="680"/>
      <c r="AC12" s="147"/>
    </row>
    <row r="13" spans="1:29" ht="12.75" customHeight="1" x14ac:dyDescent="0.2">
      <c r="A13" s="691" t="s">
        <v>146</v>
      </c>
      <c r="B13" s="692">
        <v>-16</v>
      </c>
      <c r="C13" s="333"/>
      <c r="D13" s="693">
        <v>-55</v>
      </c>
      <c r="E13" s="333"/>
      <c r="F13" s="693">
        <v>-15</v>
      </c>
      <c r="G13" s="333"/>
      <c r="H13" s="693">
        <v>-16</v>
      </c>
      <c r="I13" s="333"/>
      <c r="J13" s="334">
        <v>-13</v>
      </c>
      <c r="K13" s="727"/>
      <c r="L13" s="214">
        <v>-0.23076923076923078</v>
      </c>
      <c r="M13" s="183"/>
      <c r="N13" s="214">
        <v>-0.4</v>
      </c>
      <c r="O13" s="184"/>
      <c r="P13" s="332">
        <v>-71</v>
      </c>
      <c r="Q13" s="333"/>
      <c r="R13" s="334">
        <v>-21</v>
      </c>
      <c r="S13" s="724"/>
      <c r="T13" s="214">
        <v>-2.3809523809523809</v>
      </c>
      <c r="U13" s="183"/>
      <c r="V13" s="214">
        <v>-2.1764705882352939</v>
      </c>
      <c r="W13" s="183"/>
      <c r="X13" s="678"/>
      <c r="Y13" s="690">
        <v>-52</v>
      </c>
      <c r="Z13" s="679"/>
      <c r="AA13" s="680"/>
      <c r="AC13" s="147"/>
    </row>
    <row r="14" spans="1:29" ht="12.75" customHeight="1" x14ac:dyDescent="0.2">
      <c r="A14" s="694" t="s">
        <v>495</v>
      </c>
      <c r="B14" s="682">
        <v>220</v>
      </c>
      <c r="C14" s="683"/>
      <c r="D14" s="684">
        <v>219</v>
      </c>
      <c r="E14" s="683"/>
      <c r="F14" s="684">
        <v>-148</v>
      </c>
      <c r="G14" s="683"/>
      <c r="H14" s="684">
        <v>358</v>
      </c>
      <c r="I14" s="683"/>
      <c r="J14" s="685">
        <v>440</v>
      </c>
      <c r="L14" s="695">
        <v>-0.5</v>
      </c>
      <c r="M14" s="183"/>
      <c r="N14" s="695">
        <v>-0.52753623188405796</v>
      </c>
      <c r="O14" s="184"/>
      <c r="P14" s="686">
        <v>439</v>
      </c>
      <c r="Q14" s="683"/>
      <c r="R14" s="685">
        <v>1543</v>
      </c>
      <c r="S14" s="678"/>
      <c r="T14" s="695">
        <v>-0.71548930654569021</v>
      </c>
      <c r="U14" s="183"/>
      <c r="V14" s="695">
        <v>-0.73273026315789469</v>
      </c>
      <c r="W14" s="183"/>
      <c r="X14" s="678"/>
      <c r="Y14" s="687">
        <v>1753</v>
      </c>
      <c r="Z14" s="679"/>
      <c r="AA14" s="680"/>
      <c r="AC14" s="147"/>
    </row>
    <row r="15" spans="1:29" ht="12.75" customHeight="1" x14ac:dyDescent="0.2">
      <c r="A15" s="691" t="s">
        <v>496</v>
      </c>
      <c r="B15" s="692">
        <v>-37</v>
      </c>
      <c r="C15" s="333"/>
      <c r="D15" s="693">
        <v>-33</v>
      </c>
      <c r="E15" s="333"/>
      <c r="F15" s="693">
        <v>42</v>
      </c>
      <c r="G15" s="333"/>
      <c r="H15" s="693">
        <v>-44</v>
      </c>
      <c r="I15" s="333"/>
      <c r="J15" s="334">
        <v>-85</v>
      </c>
      <c r="L15" s="214">
        <v>0.56470588235294117</v>
      </c>
      <c r="M15" s="183"/>
      <c r="N15" s="214">
        <v>0.59701492537313428</v>
      </c>
      <c r="O15" s="184"/>
      <c r="P15" s="332">
        <v>-70</v>
      </c>
      <c r="Q15" s="333"/>
      <c r="R15" s="334">
        <v>-303</v>
      </c>
      <c r="S15" s="678"/>
      <c r="T15" s="214">
        <v>0.76897689768976896</v>
      </c>
      <c r="U15" s="183"/>
      <c r="V15" s="214">
        <v>0.78661087866108792</v>
      </c>
      <c r="W15" s="183"/>
      <c r="X15" s="678"/>
      <c r="Y15" s="697">
        <v>-305</v>
      </c>
      <c r="Z15" s="679"/>
      <c r="AA15" s="680"/>
      <c r="AC15" s="147"/>
    </row>
    <row r="16" spans="1:29" ht="12.75" customHeight="1" x14ac:dyDescent="0.2">
      <c r="A16" s="308" t="s">
        <v>497</v>
      </c>
      <c r="B16" s="692">
        <v>183</v>
      </c>
      <c r="C16" s="333"/>
      <c r="D16" s="693">
        <v>186</v>
      </c>
      <c r="E16" s="333"/>
      <c r="F16" s="693">
        <v>-106</v>
      </c>
      <c r="G16" s="333"/>
      <c r="H16" s="693">
        <v>314</v>
      </c>
      <c r="I16" s="333"/>
      <c r="J16" s="334">
        <v>355</v>
      </c>
      <c r="L16" s="248">
        <v>-0.48450704225352115</v>
      </c>
      <c r="M16" s="183"/>
      <c r="N16" s="248">
        <v>-0.51079136690647486</v>
      </c>
      <c r="O16" s="184"/>
      <c r="P16" s="332">
        <v>369</v>
      </c>
      <c r="Q16" s="333"/>
      <c r="R16" s="334">
        <v>1240</v>
      </c>
      <c r="S16" s="678"/>
      <c r="T16" s="248">
        <v>-0.70241935483870965</v>
      </c>
      <c r="U16" s="183"/>
      <c r="V16" s="248">
        <v>-0.7195496417604913</v>
      </c>
      <c r="W16" s="183"/>
      <c r="X16" s="678"/>
      <c r="Y16" s="697">
        <v>1448</v>
      </c>
      <c r="Z16" s="679"/>
      <c r="AA16" s="680"/>
      <c r="AC16" s="147"/>
    </row>
    <row r="17" spans="1:29" ht="12.75" customHeight="1" x14ac:dyDescent="0.2">
      <c r="A17" s="691" t="s">
        <v>499</v>
      </c>
      <c r="B17" s="692">
        <v>0</v>
      </c>
      <c r="C17" s="333"/>
      <c r="D17" s="693">
        <v>0</v>
      </c>
      <c r="E17" s="333"/>
      <c r="F17" s="693">
        <v>0</v>
      </c>
      <c r="G17" s="333"/>
      <c r="H17" s="693">
        <v>0</v>
      </c>
      <c r="I17" s="333"/>
      <c r="J17" s="334">
        <v>0</v>
      </c>
      <c r="L17" s="214" t="s">
        <v>528</v>
      </c>
      <c r="M17" s="183"/>
      <c r="N17" s="214" t="s">
        <v>528</v>
      </c>
      <c r="O17" s="184"/>
      <c r="P17" s="332">
        <v>0</v>
      </c>
      <c r="Q17" s="333"/>
      <c r="R17" s="334">
        <v>0</v>
      </c>
      <c r="S17" s="678"/>
      <c r="T17" s="214" t="s">
        <v>528</v>
      </c>
      <c r="U17" s="183"/>
      <c r="V17" s="214" t="s">
        <v>528</v>
      </c>
      <c r="W17" s="183"/>
      <c r="X17" s="678"/>
      <c r="Y17" s="697">
        <v>0</v>
      </c>
      <c r="Z17" s="679"/>
      <c r="AA17" s="680"/>
      <c r="AC17" s="147"/>
    </row>
    <row r="18" spans="1:29" ht="12.75" customHeight="1" thickBot="1" x14ac:dyDescent="0.25">
      <c r="A18" s="308" t="s">
        <v>500</v>
      </c>
      <c r="B18" s="692">
        <v>183</v>
      </c>
      <c r="C18" s="333"/>
      <c r="D18" s="693">
        <v>186</v>
      </c>
      <c r="E18" s="333"/>
      <c r="F18" s="693">
        <v>-106</v>
      </c>
      <c r="G18" s="333"/>
      <c r="H18" s="693">
        <v>314</v>
      </c>
      <c r="I18" s="333"/>
      <c r="J18" s="334">
        <v>355</v>
      </c>
      <c r="L18" s="255">
        <v>-0.48450704225352115</v>
      </c>
      <c r="M18" s="183"/>
      <c r="N18" s="255">
        <v>-0.51079136690647486</v>
      </c>
      <c r="O18" s="184"/>
      <c r="P18" s="332">
        <v>369</v>
      </c>
      <c r="Q18" s="333"/>
      <c r="R18" s="334">
        <v>1240</v>
      </c>
      <c r="S18" s="678"/>
      <c r="T18" s="255">
        <v>-0.70241935483870965</v>
      </c>
      <c r="U18" s="183"/>
      <c r="V18" s="255">
        <v>-0.7195496417604913</v>
      </c>
      <c r="W18" s="183"/>
      <c r="X18" s="678"/>
      <c r="Y18" s="697">
        <v>1448</v>
      </c>
      <c r="Z18" s="679"/>
      <c r="AA18" s="680"/>
      <c r="AC18" s="147"/>
    </row>
    <row r="19" spans="1:29" ht="12.75" customHeight="1" x14ac:dyDescent="0.2">
      <c r="A19" s="676"/>
      <c r="B19" s="688"/>
      <c r="C19" s="320"/>
      <c r="D19" s="689"/>
      <c r="E19" s="320"/>
      <c r="F19" s="689"/>
      <c r="G19" s="320"/>
      <c r="H19" s="689"/>
      <c r="I19" s="320"/>
      <c r="J19" s="320"/>
      <c r="L19" s="183"/>
      <c r="M19" s="183"/>
      <c r="N19" s="183"/>
      <c r="O19" s="184"/>
      <c r="P19" s="193"/>
      <c r="Q19" s="320"/>
      <c r="R19" s="320"/>
      <c r="S19" s="678"/>
      <c r="T19" s="183"/>
      <c r="U19" s="183"/>
      <c r="V19" s="183"/>
      <c r="W19" s="183"/>
      <c r="X19" s="678"/>
      <c r="Y19" s="320"/>
      <c r="Z19" s="679"/>
      <c r="AA19" s="680"/>
      <c r="AC19" s="147"/>
    </row>
    <row r="20" spans="1:29" ht="13.5" thickBot="1" x14ac:dyDescent="0.25">
      <c r="A20" s="699" t="s">
        <v>501</v>
      </c>
      <c r="B20" s="1808"/>
      <c r="C20" s="617"/>
      <c r="D20" s="617"/>
      <c r="E20" s="617"/>
      <c r="F20" s="617"/>
      <c r="G20" s="617"/>
      <c r="H20" s="617"/>
      <c r="I20" s="617"/>
      <c r="J20" s="617"/>
      <c r="K20" s="878"/>
      <c r="L20" s="1809"/>
      <c r="M20" s="1809"/>
      <c r="N20" s="1809"/>
      <c r="O20" s="878"/>
      <c r="P20" s="1808"/>
      <c r="Q20" s="617"/>
      <c r="R20" s="617"/>
      <c r="S20" s="878"/>
      <c r="T20" s="1809"/>
      <c r="U20" s="1809"/>
      <c r="V20" s="1809"/>
      <c r="W20" s="878"/>
      <c r="X20" s="878"/>
      <c r="Y20" s="617"/>
      <c r="Z20" s="616"/>
      <c r="AA20" s="680"/>
    </row>
    <row r="21" spans="1:29" x14ac:dyDescent="0.2">
      <c r="A21" s="702" t="s">
        <v>140</v>
      </c>
      <c r="B21" s="703">
        <v>99</v>
      </c>
      <c r="C21" s="704"/>
      <c r="D21" s="705">
        <v>99</v>
      </c>
      <c r="E21" s="704"/>
      <c r="F21" s="705">
        <v>99</v>
      </c>
      <c r="G21" s="704"/>
      <c r="H21" s="705">
        <v>95</v>
      </c>
      <c r="I21" s="704"/>
      <c r="J21" s="706">
        <v>96</v>
      </c>
      <c r="K21" s="707"/>
      <c r="L21" s="708">
        <v>3.125E-2</v>
      </c>
      <c r="M21" s="709"/>
      <c r="N21" s="708">
        <v>-1.3333333333333334E-2</v>
      </c>
      <c r="O21" s="710"/>
      <c r="P21" s="711">
        <v>198</v>
      </c>
      <c r="Q21" s="704"/>
      <c r="R21" s="704">
        <v>199</v>
      </c>
      <c r="S21" s="707"/>
      <c r="T21" s="708">
        <v>-5.0251256281407036E-3</v>
      </c>
      <c r="U21" s="709"/>
      <c r="V21" s="708">
        <v>-6.3694267515923567E-2</v>
      </c>
      <c r="W21" s="710"/>
      <c r="X21" s="712"/>
      <c r="Y21" s="713">
        <v>393</v>
      </c>
      <c r="Z21" s="714"/>
      <c r="AA21" s="680"/>
    </row>
    <row r="22" spans="1:29" x14ac:dyDescent="0.2">
      <c r="A22" s="715" t="s">
        <v>141</v>
      </c>
      <c r="B22" s="716">
        <v>97</v>
      </c>
      <c r="C22" s="717"/>
      <c r="D22" s="718">
        <v>92</v>
      </c>
      <c r="E22" s="717"/>
      <c r="F22" s="718">
        <v>105</v>
      </c>
      <c r="G22" s="717"/>
      <c r="H22" s="718">
        <v>102</v>
      </c>
      <c r="I22" s="717"/>
      <c r="J22" s="719">
        <v>101</v>
      </c>
      <c r="K22" s="707"/>
      <c r="L22" s="720">
        <v>-3.9603960396039604E-2</v>
      </c>
      <c r="M22" s="709"/>
      <c r="N22" s="720">
        <v>-8.8607594936708861E-2</v>
      </c>
      <c r="O22" s="710"/>
      <c r="P22" s="721">
        <v>189</v>
      </c>
      <c r="Q22" s="717"/>
      <c r="R22" s="717">
        <v>232</v>
      </c>
      <c r="S22" s="707"/>
      <c r="T22" s="720">
        <v>-0.18534482758620691</v>
      </c>
      <c r="U22" s="709"/>
      <c r="V22" s="720">
        <v>-0.23076923076923078</v>
      </c>
      <c r="W22" s="710"/>
      <c r="X22" s="712"/>
      <c r="Y22" s="722">
        <v>439</v>
      </c>
      <c r="Z22" s="714"/>
      <c r="AA22" s="680"/>
    </row>
    <row r="23" spans="1:29" s="1538" customFormat="1" x14ac:dyDescent="0.2">
      <c r="A23" s="715" t="s">
        <v>142</v>
      </c>
      <c r="B23" s="1524">
        <v>0</v>
      </c>
      <c r="C23" s="1525"/>
      <c r="D23" s="1526">
        <v>0</v>
      </c>
      <c r="E23" s="1525"/>
      <c r="F23" s="1526">
        <v>0</v>
      </c>
      <c r="G23" s="1525"/>
      <c r="H23" s="1526">
        <v>0</v>
      </c>
      <c r="I23" s="1525"/>
      <c r="J23" s="1527">
        <v>0</v>
      </c>
      <c r="K23" s="1528"/>
      <c r="L23" s="1810" t="s">
        <v>528</v>
      </c>
      <c r="M23" s="1811"/>
      <c r="N23" s="1810" t="s">
        <v>528</v>
      </c>
      <c r="O23" s="1531"/>
      <c r="P23" s="1532">
        <v>0</v>
      </c>
      <c r="Q23" s="1525"/>
      <c r="R23" s="1525">
        <v>0</v>
      </c>
      <c r="S23" s="1528"/>
      <c r="T23" s="1810" t="s">
        <v>528</v>
      </c>
      <c r="U23" s="1811"/>
      <c r="V23" s="1810" t="s">
        <v>528</v>
      </c>
      <c r="W23" s="1531"/>
      <c r="X23" s="1534"/>
      <c r="Y23" s="1535">
        <v>0</v>
      </c>
      <c r="Z23" s="1536"/>
      <c r="AA23" s="1537"/>
    </row>
    <row r="24" spans="1:29" x14ac:dyDescent="0.2">
      <c r="A24" s="723" t="s">
        <v>143</v>
      </c>
      <c r="B24" s="688">
        <v>196</v>
      </c>
      <c r="C24" s="320"/>
      <c r="D24" s="689">
        <v>191</v>
      </c>
      <c r="E24" s="320"/>
      <c r="F24" s="689">
        <v>204</v>
      </c>
      <c r="G24" s="320"/>
      <c r="H24" s="689">
        <v>197</v>
      </c>
      <c r="I24" s="320"/>
      <c r="J24" s="321">
        <v>197</v>
      </c>
      <c r="K24" s="724"/>
      <c r="L24" s="199">
        <v>-5.076142131979695E-3</v>
      </c>
      <c r="M24" s="183"/>
      <c r="N24" s="199">
        <v>-5.1948051948051951E-2</v>
      </c>
      <c r="O24" s="184"/>
      <c r="P24" s="725">
        <v>387</v>
      </c>
      <c r="Q24" s="320"/>
      <c r="R24" s="320">
        <v>431</v>
      </c>
      <c r="S24" s="724"/>
      <c r="T24" s="199">
        <v>-0.10208816705336426</v>
      </c>
      <c r="U24" s="183"/>
      <c r="V24" s="199">
        <v>-0.15339233038348082</v>
      </c>
      <c r="W24" s="184"/>
      <c r="X24" s="678"/>
      <c r="Y24" s="726">
        <v>832</v>
      </c>
      <c r="Z24" s="714"/>
      <c r="AA24" s="680"/>
    </row>
    <row r="25" spans="1:29" x14ac:dyDescent="0.2">
      <c r="A25" s="723" t="s">
        <v>144</v>
      </c>
      <c r="B25" s="688">
        <v>-9</v>
      </c>
      <c r="C25" s="320"/>
      <c r="D25" s="689">
        <v>-6</v>
      </c>
      <c r="E25" s="320"/>
      <c r="F25" s="689">
        <v>-5</v>
      </c>
      <c r="G25" s="320"/>
      <c r="H25" s="689">
        <v>-9</v>
      </c>
      <c r="I25" s="320"/>
      <c r="J25" s="321">
        <v>-14</v>
      </c>
      <c r="K25" s="727"/>
      <c r="L25" s="199">
        <v>0.35714285714285715</v>
      </c>
      <c r="M25" s="183"/>
      <c r="N25" s="199">
        <v>0.45454545454545453</v>
      </c>
      <c r="O25" s="184"/>
      <c r="P25" s="319">
        <v>-15</v>
      </c>
      <c r="Q25" s="266"/>
      <c r="R25" s="266">
        <v>-44</v>
      </c>
      <c r="S25" s="724"/>
      <c r="T25" s="199">
        <v>0.65909090909090906</v>
      </c>
      <c r="U25" s="183"/>
      <c r="V25" s="199">
        <v>0.68571428571428572</v>
      </c>
      <c r="W25" s="184"/>
      <c r="X25" s="678"/>
      <c r="Y25" s="726">
        <v>-58</v>
      </c>
      <c r="Z25" s="714"/>
      <c r="AA25" s="680"/>
    </row>
    <row r="26" spans="1:29" x14ac:dyDescent="0.2">
      <c r="A26" s="723" t="s">
        <v>145</v>
      </c>
      <c r="B26" s="688">
        <v>-27</v>
      </c>
      <c r="C26" s="320"/>
      <c r="D26" s="689">
        <v>-23</v>
      </c>
      <c r="E26" s="320"/>
      <c r="F26" s="689">
        <v>-53</v>
      </c>
      <c r="G26" s="320"/>
      <c r="H26" s="689">
        <v>-79</v>
      </c>
      <c r="I26" s="320"/>
      <c r="J26" s="321">
        <v>24</v>
      </c>
      <c r="K26" s="727"/>
      <c r="L26" s="199" t="s">
        <v>528</v>
      </c>
      <c r="M26" s="183"/>
      <c r="N26" s="199" t="s">
        <v>528</v>
      </c>
      <c r="O26" s="184"/>
      <c r="P26" s="319">
        <v>-50</v>
      </c>
      <c r="Q26" s="266"/>
      <c r="R26" s="266">
        <v>-195</v>
      </c>
      <c r="S26" s="724"/>
      <c r="T26" s="199">
        <v>0.74358974358974361</v>
      </c>
      <c r="U26" s="183"/>
      <c r="V26" s="199">
        <v>0.76129032258064511</v>
      </c>
      <c r="W26" s="184"/>
      <c r="X26" s="678"/>
      <c r="Y26" s="726">
        <v>-327</v>
      </c>
      <c r="Z26" s="714"/>
      <c r="AA26" s="680"/>
    </row>
    <row r="27" spans="1:29" x14ac:dyDescent="0.2">
      <c r="A27" s="728" t="s">
        <v>146</v>
      </c>
      <c r="B27" s="692">
        <v>-3</v>
      </c>
      <c r="C27" s="333"/>
      <c r="D27" s="693">
        <v>10</v>
      </c>
      <c r="E27" s="333"/>
      <c r="F27" s="693">
        <v>-30</v>
      </c>
      <c r="G27" s="333"/>
      <c r="H27" s="693">
        <v>-57</v>
      </c>
      <c r="I27" s="333"/>
      <c r="J27" s="334">
        <v>-21</v>
      </c>
      <c r="K27" s="727"/>
      <c r="L27" s="214">
        <v>0.8571428571428571</v>
      </c>
      <c r="M27" s="183"/>
      <c r="N27" s="214">
        <v>0.8666666666666667</v>
      </c>
      <c r="O27" s="184"/>
      <c r="P27" s="332">
        <v>7</v>
      </c>
      <c r="Q27" s="333"/>
      <c r="R27" s="333">
        <v>-6</v>
      </c>
      <c r="S27" s="724"/>
      <c r="T27" s="214" t="s">
        <v>528</v>
      </c>
      <c r="U27" s="183"/>
      <c r="V27" s="214" t="s">
        <v>528</v>
      </c>
      <c r="W27" s="184"/>
      <c r="X27" s="678"/>
      <c r="Y27" s="729">
        <v>-93</v>
      </c>
      <c r="Z27" s="714"/>
      <c r="AA27" s="680"/>
    </row>
    <row r="28" spans="1:29" x14ac:dyDescent="0.2">
      <c r="A28" s="730" t="s">
        <v>502</v>
      </c>
      <c r="B28" s="731">
        <v>157</v>
      </c>
      <c r="C28" s="732"/>
      <c r="D28" s="733">
        <v>172</v>
      </c>
      <c r="E28" s="732"/>
      <c r="F28" s="733">
        <v>116</v>
      </c>
      <c r="G28" s="732"/>
      <c r="H28" s="733">
        <v>52</v>
      </c>
      <c r="I28" s="732"/>
      <c r="J28" s="734">
        <v>186</v>
      </c>
      <c r="K28" s="727"/>
      <c r="L28" s="214">
        <v>-0.15591397849462366</v>
      </c>
      <c r="M28" s="183"/>
      <c r="N28" s="214">
        <v>-0.19178082191780821</v>
      </c>
      <c r="O28" s="184"/>
      <c r="P28" s="332">
        <v>329</v>
      </c>
      <c r="Q28" s="333"/>
      <c r="R28" s="333">
        <v>186</v>
      </c>
      <c r="S28" s="724"/>
      <c r="T28" s="214">
        <v>0.76881720430107525</v>
      </c>
      <c r="U28" s="183"/>
      <c r="V28" s="214">
        <v>0.67123287671232879</v>
      </c>
      <c r="W28" s="184"/>
      <c r="X28" s="678"/>
      <c r="Y28" s="735">
        <v>354</v>
      </c>
      <c r="Z28" s="714"/>
      <c r="AA28" s="680"/>
    </row>
    <row r="29" spans="1:29" x14ac:dyDescent="0.2">
      <c r="A29" s="723" t="s">
        <v>148</v>
      </c>
      <c r="B29" s="688">
        <v>400</v>
      </c>
      <c r="C29" s="320"/>
      <c r="D29" s="689">
        <v>372</v>
      </c>
      <c r="E29" s="320"/>
      <c r="F29" s="689">
        <v>305</v>
      </c>
      <c r="G29" s="320"/>
      <c r="H29" s="689">
        <v>326</v>
      </c>
      <c r="I29" s="320"/>
      <c r="J29" s="321">
        <v>302</v>
      </c>
      <c r="K29" s="727"/>
      <c r="L29" s="199">
        <v>0.32450331125827814</v>
      </c>
      <c r="M29" s="183"/>
      <c r="N29" s="199">
        <v>0.26271186440677968</v>
      </c>
      <c r="O29" s="184"/>
      <c r="P29" s="319">
        <v>772</v>
      </c>
      <c r="Q29" s="266"/>
      <c r="R29" s="266">
        <v>572</v>
      </c>
      <c r="S29" s="724"/>
      <c r="T29" s="199">
        <v>0.34965034965034963</v>
      </c>
      <c r="U29" s="183"/>
      <c r="V29" s="199">
        <v>0.27333333333333332</v>
      </c>
      <c r="W29" s="184"/>
      <c r="X29" s="678"/>
      <c r="Y29" s="726">
        <v>1203</v>
      </c>
      <c r="Z29" s="714"/>
      <c r="AA29" s="680"/>
    </row>
    <row r="30" spans="1:29" x14ac:dyDescent="0.2">
      <c r="A30" s="723" t="s">
        <v>70</v>
      </c>
      <c r="B30" s="688">
        <v>-18</v>
      </c>
      <c r="C30" s="320"/>
      <c r="D30" s="689">
        <v>-119</v>
      </c>
      <c r="E30" s="320"/>
      <c r="F30" s="689">
        <v>-6</v>
      </c>
      <c r="G30" s="320"/>
      <c r="H30" s="689">
        <v>11</v>
      </c>
      <c r="I30" s="320"/>
      <c r="J30" s="321">
        <v>-10</v>
      </c>
      <c r="K30" s="727"/>
      <c r="L30" s="199">
        <v>-0.8</v>
      </c>
      <c r="M30" s="183"/>
      <c r="N30" s="199">
        <v>-0.625</v>
      </c>
      <c r="O30" s="184"/>
      <c r="P30" s="319">
        <v>-137</v>
      </c>
      <c r="Q30" s="266"/>
      <c r="R30" s="266">
        <v>11</v>
      </c>
      <c r="S30" s="724"/>
      <c r="T30" s="199" t="s">
        <v>528</v>
      </c>
      <c r="U30" s="183"/>
      <c r="V30" s="199" t="s">
        <v>528</v>
      </c>
      <c r="W30" s="184"/>
      <c r="X30" s="678"/>
      <c r="Y30" s="726">
        <v>16</v>
      </c>
      <c r="Z30" s="714"/>
      <c r="AA30" s="680"/>
    </row>
    <row r="31" spans="1:29" x14ac:dyDescent="0.2">
      <c r="A31" s="723" t="s">
        <v>479</v>
      </c>
      <c r="B31" s="688">
        <v>47</v>
      </c>
      <c r="C31" s="320"/>
      <c r="D31" s="689">
        <v>47</v>
      </c>
      <c r="E31" s="320"/>
      <c r="F31" s="689">
        <v>55</v>
      </c>
      <c r="G31" s="320"/>
      <c r="H31" s="689">
        <v>55</v>
      </c>
      <c r="I31" s="320"/>
      <c r="J31" s="321">
        <v>53</v>
      </c>
      <c r="K31" s="727"/>
      <c r="L31" s="199">
        <v>-0.11320754716981132</v>
      </c>
      <c r="M31" s="183"/>
      <c r="N31" s="199">
        <v>-0.19047619047619047</v>
      </c>
      <c r="O31" s="184"/>
      <c r="P31" s="319">
        <v>94</v>
      </c>
      <c r="Q31" s="266"/>
      <c r="R31" s="266">
        <v>105</v>
      </c>
      <c r="S31" s="724"/>
      <c r="T31" s="199">
        <v>-0.10476190476190476</v>
      </c>
      <c r="U31" s="183"/>
      <c r="V31" s="199">
        <v>-0.16867469879518071</v>
      </c>
      <c r="W31" s="184"/>
      <c r="X31" s="678"/>
      <c r="Y31" s="726">
        <v>215</v>
      </c>
      <c r="Z31" s="714"/>
      <c r="AA31" s="680"/>
    </row>
    <row r="32" spans="1:29" x14ac:dyDescent="0.2">
      <c r="A32" s="728" t="s">
        <v>72</v>
      </c>
      <c r="B32" s="692">
        <v>-5</v>
      </c>
      <c r="C32" s="333"/>
      <c r="D32" s="693">
        <v>1</v>
      </c>
      <c r="E32" s="333"/>
      <c r="F32" s="693">
        <v>49</v>
      </c>
      <c r="G32" s="333"/>
      <c r="H32" s="693">
        <v>77</v>
      </c>
      <c r="I32" s="333"/>
      <c r="J32" s="334">
        <v>9</v>
      </c>
      <c r="K32" s="727"/>
      <c r="L32" s="214" t="s">
        <v>528</v>
      </c>
      <c r="M32" s="183"/>
      <c r="N32" s="214" t="s">
        <v>528</v>
      </c>
      <c r="O32" s="184"/>
      <c r="P32" s="332">
        <v>-4</v>
      </c>
      <c r="Q32" s="333"/>
      <c r="R32" s="333">
        <v>28</v>
      </c>
      <c r="S32" s="724"/>
      <c r="T32" s="214" t="s">
        <v>528</v>
      </c>
      <c r="U32" s="183"/>
      <c r="V32" s="214" t="s">
        <v>528</v>
      </c>
      <c r="W32" s="184"/>
      <c r="X32" s="678"/>
      <c r="Y32" s="729">
        <v>154</v>
      </c>
      <c r="Z32" s="714"/>
      <c r="AA32" s="680"/>
    </row>
    <row r="33" spans="1:27" x14ac:dyDescent="0.2">
      <c r="A33" s="691" t="s">
        <v>503</v>
      </c>
      <c r="B33" s="692">
        <v>424</v>
      </c>
      <c r="C33" s="333"/>
      <c r="D33" s="693">
        <v>301</v>
      </c>
      <c r="E33" s="333"/>
      <c r="F33" s="693">
        <v>403</v>
      </c>
      <c r="G33" s="333"/>
      <c r="H33" s="693">
        <v>469</v>
      </c>
      <c r="I33" s="333"/>
      <c r="J33" s="334">
        <v>354</v>
      </c>
      <c r="K33" s="727"/>
      <c r="L33" s="214">
        <v>0.19774011299435029</v>
      </c>
      <c r="M33" s="183"/>
      <c r="N33" s="214">
        <v>0.14130434782608695</v>
      </c>
      <c r="O33" s="184"/>
      <c r="P33" s="332">
        <v>725</v>
      </c>
      <c r="Q33" s="333"/>
      <c r="R33" s="333">
        <v>716</v>
      </c>
      <c r="S33" s="724"/>
      <c r="T33" s="214">
        <v>1.2569832402234637E-2</v>
      </c>
      <c r="U33" s="183"/>
      <c r="V33" s="214">
        <v>-4.2704626334519574E-2</v>
      </c>
      <c r="W33" s="184"/>
      <c r="X33" s="678"/>
      <c r="Y33" s="729">
        <v>1588</v>
      </c>
      <c r="Z33" s="714"/>
      <c r="AA33" s="680"/>
    </row>
    <row r="34" spans="1:27" x14ac:dyDescent="0.2">
      <c r="A34" s="723" t="s">
        <v>153</v>
      </c>
      <c r="B34" s="688">
        <v>-22</v>
      </c>
      <c r="C34" s="320"/>
      <c r="D34" s="689">
        <v>-17</v>
      </c>
      <c r="E34" s="320"/>
      <c r="F34" s="689">
        <v>-26</v>
      </c>
      <c r="G34" s="320"/>
      <c r="H34" s="689">
        <v>-20</v>
      </c>
      <c r="I34" s="320"/>
      <c r="J34" s="321">
        <v>-11</v>
      </c>
      <c r="K34" s="727"/>
      <c r="L34" s="199">
        <v>-1</v>
      </c>
      <c r="M34" s="183"/>
      <c r="N34" s="199">
        <v>-1</v>
      </c>
      <c r="O34" s="184"/>
      <c r="P34" s="319">
        <v>-39</v>
      </c>
      <c r="Q34" s="266"/>
      <c r="R34" s="266">
        <v>-30</v>
      </c>
      <c r="S34" s="724"/>
      <c r="T34" s="199">
        <v>-0.3</v>
      </c>
      <c r="U34" s="183"/>
      <c r="V34" s="199">
        <v>-0.2608695652173913</v>
      </c>
      <c r="W34" s="184"/>
      <c r="X34" s="678"/>
      <c r="Y34" s="726">
        <v>-76</v>
      </c>
      <c r="Z34" s="714"/>
      <c r="AA34" s="680"/>
    </row>
    <row r="35" spans="1:27" x14ac:dyDescent="0.2">
      <c r="A35" s="728" t="s">
        <v>146</v>
      </c>
      <c r="B35" s="692">
        <v>9</v>
      </c>
      <c r="C35" s="333"/>
      <c r="D35" s="693">
        <v>15</v>
      </c>
      <c r="E35" s="333"/>
      <c r="F35" s="693">
        <v>11</v>
      </c>
      <c r="G35" s="333"/>
      <c r="H35" s="693">
        <v>19</v>
      </c>
      <c r="I35" s="333"/>
      <c r="J35" s="334">
        <v>0</v>
      </c>
      <c r="K35" s="727"/>
      <c r="L35" s="214" t="s">
        <v>528</v>
      </c>
      <c r="M35" s="183"/>
      <c r="N35" s="214" t="s">
        <v>528</v>
      </c>
      <c r="O35" s="184"/>
      <c r="P35" s="332">
        <v>24</v>
      </c>
      <c r="Q35" s="333"/>
      <c r="R35" s="333">
        <v>11</v>
      </c>
      <c r="S35" s="724"/>
      <c r="T35" s="214">
        <v>1.1818181818181819</v>
      </c>
      <c r="U35" s="183"/>
      <c r="V35" s="214">
        <v>1.25</v>
      </c>
      <c r="W35" s="184"/>
      <c r="X35" s="678"/>
      <c r="Y35" s="729">
        <v>41</v>
      </c>
      <c r="Z35" s="714"/>
      <c r="AA35" s="680"/>
    </row>
    <row r="36" spans="1:27" x14ac:dyDescent="0.2">
      <c r="A36" s="730" t="s">
        <v>504</v>
      </c>
      <c r="B36" s="731">
        <v>-13</v>
      </c>
      <c r="C36" s="732"/>
      <c r="D36" s="733">
        <v>-2</v>
      </c>
      <c r="E36" s="732"/>
      <c r="F36" s="733">
        <v>-15</v>
      </c>
      <c r="G36" s="732"/>
      <c r="H36" s="733">
        <v>-1</v>
      </c>
      <c r="I36" s="732"/>
      <c r="J36" s="734">
        <v>-11</v>
      </c>
      <c r="K36" s="727"/>
      <c r="L36" s="248">
        <v>-0.18181818181818182</v>
      </c>
      <c r="M36" s="183"/>
      <c r="N36" s="248">
        <v>-0.1111111111111111</v>
      </c>
      <c r="O36" s="184"/>
      <c r="P36" s="736">
        <v>-15</v>
      </c>
      <c r="Q36" s="732"/>
      <c r="R36" s="732">
        <v>-19</v>
      </c>
      <c r="S36" s="724"/>
      <c r="T36" s="248">
        <v>0.21052631578947367</v>
      </c>
      <c r="U36" s="183"/>
      <c r="V36" s="248">
        <v>0.26666666666666666</v>
      </c>
      <c r="W36" s="184"/>
      <c r="X36" s="678"/>
      <c r="Y36" s="735">
        <v>-35</v>
      </c>
      <c r="Z36" s="714"/>
      <c r="AA36" s="680"/>
    </row>
    <row r="37" spans="1:27" x14ac:dyDescent="0.2">
      <c r="A37" s="737" t="s">
        <v>126</v>
      </c>
      <c r="B37" s="193">
        <v>568</v>
      </c>
      <c r="C37" s="738"/>
      <c r="D37" s="320">
        <v>471</v>
      </c>
      <c r="E37" s="320"/>
      <c r="F37" s="320">
        <v>504</v>
      </c>
      <c r="G37" s="320"/>
      <c r="H37" s="320">
        <v>520</v>
      </c>
      <c r="I37" s="320"/>
      <c r="J37" s="321">
        <v>529</v>
      </c>
      <c r="K37" s="727"/>
      <c r="L37" s="739">
        <v>7.3724007561436669E-2</v>
      </c>
      <c r="M37" s="1812"/>
      <c r="N37" s="739">
        <v>2.4213075060532687E-2</v>
      </c>
      <c r="P37" s="319">
        <v>1039</v>
      </c>
      <c r="Q37" s="266"/>
      <c r="R37" s="266">
        <v>883</v>
      </c>
      <c r="S37" s="727"/>
      <c r="T37" s="739">
        <v>0.17667044167610418</v>
      </c>
      <c r="U37" s="1812"/>
      <c r="V37" s="739">
        <v>0.11255411255411256</v>
      </c>
      <c r="Y37" s="726">
        <v>1907</v>
      </c>
      <c r="Z37" s="510"/>
    </row>
    <row r="38" spans="1:27" x14ac:dyDescent="0.2">
      <c r="A38" s="691" t="s">
        <v>505</v>
      </c>
      <c r="B38" s="341">
        <v>-110</v>
      </c>
      <c r="C38" s="741"/>
      <c r="D38" s="333">
        <v>-86</v>
      </c>
      <c r="E38" s="333"/>
      <c r="F38" s="333">
        <v>-96</v>
      </c>
      <c r="G38" s="333"/>
      <c r="H38" s="333">
        <v>-83</v>
      </c>
      <c r="I38" s="333"/>
      <c r="J38" s="334">
        <v>-101</v>
      </c>
      <c r="K38" s="727"/>
      <c r="L38" s="742">
        <v>-8.9108910891089105E-2</v>
      </c>
      <c r="M38" s="1812"/>
      <c r="N38" s="742">
        <v>-3.7974683544303799E-2</v>
      </c>
      <c r="P38" s="332">
        <v>-196</v>
      </c>
      <c r="Q38" s="333"/>
      <c r="R38" s="333">
        <v>-162</v>
      </c>
      <c r="S38" s="727"/>
      <c r="T38" s="742">
        <v>-0.20987654320987653</v>
      </c>
      <c r="U38" s="1812"/>
      <c r="V38" s="742">
        <v>-0.14173228346456693</v>
      </c>
      <c r="Y38" s="729">
        <v>-341</v>
      </c>
      <c r="Z38" s="510"/>
    </row>
    <row r="39" spans="1:27" x14ac:dyDescent="0.2">
      <c r="A39" s="308" t="s">
        <v>156</v>
      </c>
      <c r="B39" s="341">
        <v>458</v>
      </c>
      <c r="C39" s="333"/>
      <c r="D39" s="333">
        <v>385</v>
      </c>
      <c r="E39" s="333"/>
      <c r="F39" s="333">
        <v>408</v>
      </c>
      <c r="G39" s="333"/>
      <c r="H39" s="333">
        <v>437</v>
      </c>
      <c r="I39" s="333"/>
      <c r="J39" s="334">
        <v>428</v>
      </c>
      <c r="K39" s="727"/>
      <c r="L39" s="743">
        <v>7.0093457943925228E-2</v>
      </c>
      <c r="M39" s="1812"/>
      <c r="N39" s="743">
        <v>2.0958083832335328E-2</v>
      </c>
      <c r="P39" s="332">
        <v>843</v>
      </c>
      <c r="Q39" s="333"/>
      <c r="R39" s="333">
        <v>721</v>
      </c>
      <c r="S39" s="727"/>
      <c r="T39" s="743">
        <v>0.16920943134535368</v>
      </c>
      <c r="U39" s="1812"/>
      <c r="V39" s="743">
        <v>0.10600706713780919</v>
      </c>
      <c r="Y39" s="729">
        <v>1566</v>
      </c>
      <c r="Z39" s="510"/>
    </row>
    <row r="40" spans="1:27" x14ac:dyDescent="0.2">
      <c r="A40" s="744" t="s">
        <v>61</v>
      </c>
      <c r="B40" s="230"/>
      <c r="C40" s="738"/>
      <c r="D40" s="230"/>
      <c r="E40" s="230"/>
      <c r="F40" s="230"/>
      <c r="G40" s="745"/>
      <c r="H40" s="230"/>
      <c r="I40" s="230"/>
      <c r="J40" s="746"/>
      <c r="K40" s="224"/>
      <c r="L40" s="294"/>
      <c r="M40" s="183"/>
      <c r="N40" s="294"/>
      <c r="O40" s="184"/>
      <c r="P40" s="747"/>
      <c r="Q40" s="748"/>
      <c r="R40" s="749"/>
      <c r="S40" s="228"/>
      <c r="T40" s="294"/>
      <c r="U40" s="183"/>
      <c r="V40" s="294"/>
      <c r="W40" s="184"/>
      <c r="X40" s="215"/>
      <c r="Y40" s="750"/>
    </row>
    <row r="41" spans="1:27" x14ac:dyDescent="0.2">
      <c r="A41" s="510" t="s">
        <v>62</v>
      </c>
      <c r="B41" s="209">
        <v>-275</v>
      </c>
      <c r="C41" s="751"/>
      <c r="D41" s="209">
        <v>-166</v>
      </c>
      <c r="E41" s="209"/>
      <c r="F41" s="209">
        <v>-514</v>
      </c>
      <c r="G41" s="209"/>
      <c r="H41" s="209">
        <v>-98</v>
      </c>
      <c r="I41" s="209"/>
      <c r="J41" s="326">
        <v>-73</v>
      </c>
      <c r="K41" s="210"/>
      <c r="L41" s="294"/>
      <c r="M41" s="183"/>
      <c r="N41" s="294"/>
      <c r="O41" s="184"/>
      <c r="P41" s="752">
        <v>-441</v>
      </c>
      <c r="Q41" s="316"/>
      <c r="R41" s="753">
        <v>519</v>
      </c>
      <c r="S41" s="188"/>
      <c r="T41" s="294"/>
      <c r="U41" s="183"/>
      <c r="V41" s="294"/>
      <c r="W41" s="184"/>
      <c r="X41" s="215"/>
      <c r="Y41" s="754">
        <v>-93</v>
      </c>
    </row>
    <row r="42" spans="1:27" x14ac:dyDescent="0.2">
      <c r="A42" s="510" t="s">
        <v>63</v>
      </c>
      <c r="B42" s="209">
        <v>0</v>
      </c>
      <c r="C42" s="751"/>
      <c r="D42" s="209">
        <v>0</v>
      </c>
      <c r="E42" s="209"/>
      <c r="F42" s="209">
        <v>0</v>
      </c>
      <c r="G42" s="209"/>
      <c r="H42" s="209">
        <v>-12</v>
      </c>
      <c r="I42" s="209"/>
      <c r="J42" s="326">
        <v>0</v>
      </c>
      <c r="K42" s="210"/>
      <c r="L42" s="294"/>
      <c r="M42" s="183"/>
      <c r="N42" s="294"/>
      <c r="O42" s="184"/>
      <c r="P42" s="752">
        <v>0</v>
      </c>
      <c r="Q42" s="316"/>
      <c r="R42" s="753">
        <v>0</v>
      </c>
      <c r="S42" s="188"/>
      <c r="T42" s="294"/>
      <c r="U42" s="183"/>
      <c r="V42" s="294"/>
      <c r="W42" s="184"/>
      <c r="X42" s="215"/>
      <c r="Y42" s="754">
        <v>-12</v>
      </c>
    </row>
    <row r="43" spans="1:27" x14ac:dyDescent="0.2">
      <c r="A43" s="510" t="s">
        <v>64</v>
      </c>
      <c r="B43" s="209">
        <v>0</v>
      </c>
      <c r="C43" s="751"/>
      <c r="D43" s="209">
        <v>0</v>
      </c>
      <c r="E43" s="209"/>
      <c r="F43" s="209">
        <v>0</v>
      </c>
      <c r="G43" s="209"/>
      <c r="H43" s="209">
        <v>0</v>
      </c>
      <c r="I43" s="209"/>
      <c r="J43" s="326">
        <v>0</v>
      </c>
      <c r="K43" s="210"/>
      <c r="L43" s="294"/>
      <c r="M43" s="183"/>
      <c r="N43" s="294"/>
      <c r="O43" s="184"/>
      <c r="P43" s="752">
        <v>0</v>
      </c>
      <c r="Q43" s="316"/>
      <c r="R43" s="753">
        <v>0</v>
      </c>
      <c r="S43" s="188"/>
      <c r="T43" s="294"/>
      <c r="U43" s="183"/>
      <c r="V43" s="294"/>
      <c r="W43" s="184"/>
      <c r="X43" s="215"/>
      <c r="Y43" s="754">
        <v>0</v>
      </c>
    </row>
    <row r="44" spans="1:27" x14ac:dyDescent="0.2">
      <c r="A44" s="529" t="s">
        <v>65</v>
      </c>
      <c r="B44" s="300">
        <v>0</v>
      </c>
      <c r="C44" s="755"/>
      <c r="D44" s="300">
        <v>-33</v>
      </c>
      <c r="E44" s="300"/>
      <c r="F44" s="300">
        <v>0</v>
      </c>
      <c r="G44" s="300"/>
      <c r="H44" s="300">
        <v>-13</v>
      </c>
      <c r="I44" s="300"/>
      <c r="J44" s="331">
        <v>0</v>
      </c>
      <c r="K44" s="210"/>
      <c r="L44" s="303"/>
      <c r="M44" s="183"/>
      <c r="N44" s="303"/>
      <c r="O44" s="184"/>
      <c r="P44" s="756">
        <v>-33</v>
      </c>
      <c r="Q44" s="757"/>
      <c r="R44" s="758">
        <v>0</v>
      </c>
      <c r="S44" s="188"/>
      <c r="T44" s="303"/>
      <c r="U44" s="183"/>
      <c r="V44" s="303"/>
      <c r="W44" s="184"/>
      <c r="X44" s="215"/>
      <c r="Y44" s="759">
        <v>-13</v>
      </c>
    </row>
    <row r="45" spans="1:27" ht="13.5" thickBot="1" x14ac:dyDescent="0.25">
      <c r="A45" s="760" t="s">
        <v>492</v>
      </c>
      <c r="B45" s="249">
        <v>183</v>
      </c>
      <c r="C45" s="761"/>
      <c r="D45" s="249">
        <v>186</v>
      </c>
      <c r="E45" s="249"/>
      <c r="F45" s="249">
        <v>-106</v>
      </c>
      <c r="G45" s="249"/>
      <c r="H45" s="249">
        <v>314</v>
      </c>
      <c r="I45" s="249"/>
      <c r="J45" s="762">
        <v>355</v>
      </c>
      <c r="K45" s="210"/>
      <c r="L45" s="255">
        <v>-0.48450704225352115</v>
      </c>
      <c r="M45" s="183"/>
      <c r="N45" s="255">
        <v>-0.51079136690647486</v>
      </c>
      <c r="O45" s="184"/>
      <c r="P45" s="763">
        <v>369</v>
      </c>
      <c r="Q45" s="764"/>
      <c r="R45" s="762">
        <v>1240</v>
      </c>
      <c r="S45" s="188"/>
      <c r="T45" s="255">
        <v>-0.70241935483870965</v>
      </c>
      <c r="U45" s="183"/>
      <c r="V45" s="255">
        <v>-0.7195496417604913</v>
      </c>
      <c r="W45" s="184"/>
      <c r="X45" s="215"/>
      <c r="Y45" s="765">
        <v>1448</v>
      </c>
    </row>
    <row r="46" spans="1:27" x14ac:dyDescent="0.2">
      <c r="A46" s="676"/>
      <c r="B46" s="210"/>
      <c r="C46" s="699"/>
      <c r="D46" s="210"/>
      <c r="E46" s="210"/>
      <c r="F46" s="210"/>
      <c r="G46" s="210"/>
      <c r="H46" s="210"/>
      <c r="I46" s="210"/>
      <c r="J46" s="210"/>
      <c r="K46" s="210"/>
      <c r="L46" s="184"/>
      <c r="M46" s="184"/>
      <c r="N46" s="184"/>
      <c r="O46" s="184"/>
      <c r="P46" s="210"/>
      <c r="Q46" s="188"/>
      <c r="R46" s="210"/>
      <c r="S46" s="188"/>
      <c r="T46" s="184"/>
      <c r="U46" s="184"/>
      <c r="V46" s="184"/>
      <c r="W46" s="184"/>
      <c r="X46" s="215"/>
      <c r="Y46" s="210"/>
    </row>
  </sheetData>
  <printOptions horizontalCentered="1"/>
  <pageMargins left="0.25" right="0.25" top="0.25" bottom="0" header="0" footer="0.1"/>
  <pageSetup scale="64" firstPageNumber="5" orientation="landscape" useFirstPageNumber="1" r:id="rId1"/>
  <headerFooter scaleWithDoc="0">
    <oddFooter>&amp;R&amp;"Tahoma,Regular"&amp;7Page 32</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FDBE4-A601-4739-B0A5-7858971F239B}">
  <sheetPr>
    <pageSetUpPr autoPageBreaks="0" fitToPage="1"/>
  </sheetPr>
  <dimension ref="A1:W36"/>
  <sheetViews>
    <sheetView showGridLines="0" tabSelected="1" zoomScaleNormal="100" workbookViewId="0">
      <pane xSplit="1" ySplit="6" topLeftCell="B30" activePane="bottomRight" state="frozen"/>
      <selection pane="topRight"/>
      <selection pane="bottomLeft"/>
      <selection pane="bottomRight"/>
    </sheetView>
  </sheetViews>
  <sheetFormatPr defaultColWidth="9.140625" defaultRowHeight="12.75" outlineLevelCol="1" x14ac:dyDescent="0.2"/>
  <cols>
    <col min="1" max="1" width="66.42578125" style="455" customWidth="1"/>
    <col min="2" max="2" width="10.7109375" style="455" customWidth="1"/>
    <col min="3" max="3" width="2.28515625" style="455" customWidth="1"/>
    <col min="4" max="4" width="10.140625" style="455" customWidth="1"/>
    <col min="5" max="5" width="1.85546875" style="455" customWidth="1"/>
    <col min="6" max="6" width="10.140625" style="455" customWidth="1"/>
    <col min="7" max="7" width="2.140625" style="455" customWidth="1"/>
    <col min="8" max="8" width="10.140625" style="455" customWidth="1"/>
    <col min="9" max="9" width="2.42578125" style="455" customWidth="1"/>
    <col min="10" max="10" width="9.140625" style="455" customWidth="1"/>
    <col min="11" max="11" width="2" style="455" customWidth="1"/>
    <col min="12" max="12" width="9.140625" style="455" customWidth="1"/>
    <col min="13" max="13" width="1.7109375" style="455" customWidth="1" outlineLevel="1"/>
    <col min="14" max="14" width="10.140625" style="455" customWidth="1" outlineLevel="1"/>
    <col min="15" max="15" width="2.140625" style="455" customWidth="1" outlineLevel="1"/>
    <col min="16" max="16" width="9.7109375" style="455" customWidth="1" outlineLevel="1"/>
    <col min="17" max="17" width="1.5703125" style="455" customWidth="1" outlineLevel="1"/>
    <col min="18" max="18" width="9" style="455" customWidth="1" outlineLevel="1"/>
    <col min="19" max="19" width="0.42578125" style="455" customWidth="1"/>
    <col min="20" max="20" width="1" style="455" customWidth="1" outlineLevel="1"/>
    <col min="21" max="21" width="10.140625" style="455" customWidth="1" outlineLevel="1"/>
    <col min="22" max="22" width="2.140625" style="455" customWidth="1"/>
    <col min="23" max="23" width="10.140625" style="455" customWidth="1"/>
    <col min="24" max="16384" width="9.140625" style="455"/>
  </cols>
  <sheetData>
    <row r="1" spans="1:23" x14ac:dyDescent="0.2">
      <c r="A1" s="654"/>
      <c r="B1" s="655"/>
      <c r="C1" s="655"/>
      <c r="D1" s="655"/>
      <c r="E1" s="655"/>
      <c r="F1" s="655"/>
      <c r="G1" s="655"/>
      <c r="H1" s="655"/>
      <c r="I1" s="655"/>
      <c r="J1" s="655"/>
      <c r="K1" s="655"/>
      <c r="L1" s="655"/>
      <c r="M1" s="655"/>
      <c r="N1" s="655"/>
      <c r="O1" s="655"/>
      <c r="P1" s="655"/>
      <c r="Q1" s="655"/>
      <c r="R1" s="655"/>
      <c r="S1" s="655"/>
      <c r="T1" s="656"/>
      <c r="U1" s="657"/>
      <c r="V1" s="658"/>
    </row>
    <row r="2" spans="1:23" ht="18" x14ac:dyDescent="0.25">
      <c r="A2" s="659" t="s">
        <v>25</v>
      </c>
      <c r="B2" s="660"/>
      <c r="C2" s="660"/>
      <c r="D2" s="661"/>
      <c r="E2" s="661"/>
      <c r="F2" s="661"/>
      <c r="G2" s="661"/>
      <c r="H2" s="661"/>
      <c r="I2" s="661"/>
      <c r="J2" s="141"/>
      <c r="K2" s="142"/>
      <c r="T2" s="662"/>
      <c r="U2" s="663" t="s">
        <v>34</v>
      </c>
      <c r="V2" s="664"/>
    </row>
    <row r="3" spans="1:23" x14ac:dyDescent="0.2">
      <c r="A3" s="666" t="s">
        <v>477</v>
      </c>
      <c r="B3" s="665"/>
      <c r="C3" s="665"/>
      <c r="T3" s="662"/>
      <c r="U3" s="662"/>
      <c r="V3" s="664"/>
    </row>
    <row r="4" spans="1:23" ht="14.25" x14ac:dyDescent="0.2">
      <c r="A4" s="666"/>
      <c r="B4" s="152" t="s">
        <v>970</v>
      </c>
      <c r="C4" s="459"/>
      <c r="D4" s="154" t="s">
        <v>970</v>
      </c>
      <c r="E4" s="155"/>
      <c r="F4" s="154" t="s">
        <v>971</v>
      </c>
      <c r="G4" s="154"/>
      <c r="H4" s="154" t="s">
        <v>971</v>
      </c>
      <c r="I4" s="155"/>
      <c r="J4" s="154" t="s">
        <v>971</v>
      </c>
      <c r="K4" s="152"/>
      <c r="L4" s="28" t="s">
        <v>975</v>
      </c>
      <c r="M4" s="28"/>
      <c r="N4" s="152" t="s">
        <v>36</v>
      </c>
      <c r="O4" s="152"/>
      <c r="P4" s="152" t="s">
        <v>36</v>
      </c>
      <c r="Q4" s="157"/>
      <c r="R4" s="28" t="s">
        <v>976</v>
      </c>
      <c r="S4" s="28"/>
      <c r="T4" s="28"/>
      <c r="U4" s="155" t="s">
        <v>37</v>
      </c>
      <c r="V4" s="668"/>
    </row>
    <row r="5" spans="1:23" ht="14.25" x14ac:dyDescent="0.2">
      <c r="A5" s="669"/>
      <c r="B5" s="152" t="s">
        <v>972</v>
      </c>
      <c r="C5" s="459"/>
      <c r="D5" s="154" t="s">
        <v>973</v>
      </c>
      <c r="E5" s="152"/>
      <c r="F5" s="154" t="s">
        <v>34</v>
      </c>
      <c r="G5" s="152"/>
      <c r="H5" s="154" t="s">
        <v>974</v>
      </c>
      <c r="I5" s="152"/>
      <c r="J5" s="154" t="s">
        <v>972</v>
      </c>
      <c r="K5" s="152"/>
      <c r="L5" s="28" t="s">
        <v>38</v>
      </c>
      <c r="M5" s="28"/>
      <c r="N5" s="152" t="s">
        <v>970</v>
      </c>
      <c r="O5" s="152"/>
      <c r="P5" s="154" t="s">
        <v>971</v>
      </c>
      <c r="Q5" s="152"/>
      <c r="R5" s="28" t="s">
        <v>38</v>
      </c>
      <c r="S5" s="28"/>
      <c r="T5" s="28"/>
      <c r="U5" s="154" t="s">
        <v>971</v>
      </c>
      <c r="V5" s="668"/>
    </row>
    <row r="6" spans="1:23" ht="15" thickBot="1" x14ac:dyDescent="0.25">
      <c r="A6" s="670"/>
      <c r="B6" s="163"/>
      <c r="C6" s="1483"/>
      <c r="D6" s="163"/>
      <c r="E6" s="163"/>
      <c r="F6" s="163"/>
      <c r="G6" s="163"/>
      <c r="H6" s="163"/>
      <c r="I6" s="163"/>
      <c r="J6" s="163"/>
      <c r="K6" s="163"/>
      <c r="L6" s="161" t="s">
        <v>977</v>
      </c>
      <c r="M6" s="161"/>
      <c r="N6" s="163"/>
      <c r="O6" s="163"/>
      <c r="P6" s="163"/>
      <c r="Q6" s="163"/>
      <c r="R6" s="161" t="s">
        <v>978</v>
      </c>
      <c r="S6" s="161"/>
      <c r="T6" s="161"/>
      <c r="U6" s="263"/>
      <c r="V6" s="672"/>
    </row>
    <row r="7" spans="1:23" ht="14.25" customHeight="1" x14ac:dyDescent="0.2">
      <c r="A7" s="673"/>
      <c r="B7" s="673"/>
      <c r="C7" s="673"/>
      <c r="D7" s="674"/>
      <c r="E7" s="674"/>
      <c r="F7" s="674"/>
      <c r="G7" s="674"/>
      <c r="H7" s="674"/>
      <c r="I7" s="674"/>
      <c r="J7" s="674"/>
      <c r="K7" s="674"/>
      <c r="L7" s="674"/>
      <c r="M7" s="674"/>
      <c r="N7" s="674"/>
      <c r="O7" s="674"/>
      <c r="P7" s="674"/>
      <c r="Q7" s="674"/>
      <c r="R7" s="674"/>
      <c r="S7" s="674"/>
      <c r="T7" s="675"/>
    </row>
    <row r="8" spans="1:23" ht="13.5" thickBot="1" x14ac:dyDescent="0.25">
      <c r="A8" s="676" t="s">
        <v>559</v>
      </c>
      <c r="B8" s="676"/>
      <c r="C8" s="676"/>
      <c r="D8" s="678"/>
      <c r="E8" s="678"/>
      <c r="F8" s="678"/>
      <c r="G8" s="678"/>
      <c r="H8" s="678"/>
      <c r="I8" s="678"/>
      <c r="J8" s="678"/>
      <c r="K8" s="678"/>
      <c r="L8" s="768"/>
      <c r="R8" s="768"/>
      <c r="V8" s="680"/>
      <c r="W8" s="680"/>
    </row>
    <row r="9" spans="1:23" x14ac:dyDescent="0.2">
      <c r="A9" s="694" t="s">
        <v>161</v>
      </c>
      <c r="B9" s="1490">
        <v>3016</v>
      </c>
      <c r="C9" s="1149"/>
      <c r="D9" s="1490">
        <v>3053</v>
      </c>
      <c r="E9" s="1149"/>
      <c r="F9" s="1490">
        <v>3046</v>
      </c>
      <c r="G9" s="1149"/>
      <c r="H9" s="1490">
        <v>3121</v>
      </c>
      <c r="I9" s="1149"/>
      <c r="J9" s="1491">
        <v>3114</v>
      </c>
      <c r="K9" s="678"/>
      <c r="L9" s="182">
        <v>-3.147077713551702E-2</v>
      </c>
      <c r="M9" s="184"/>
      <c r="N9" s="1539">
        <v>3053</v>
      </c>
      <c r="O9" s="1149"/>
      <c r="P9" s="1540">
        <v>3654</v>
      </c>
      <c r="Q9" s="678"/>
      <c r="R9" s="182">
        <v>-0.16447728516694035</v>
      </c>
      <c r="S9" s="184"/>
      <c r="T9" s="678"/>
      <c r="U9" s="1541">
        <v>3654</v>
      </c>
      <c r="V9" s="680"/>
    </row>
    <row r="10" spans="1:23" x14ac:dyDescent="0.2">
      <c r="A10" s="723" t="s">
        <v>162</v>
      </c>
      <c r="B10" s="874">
        <v>77</v>
      </c>
      <c r="D10" s="874">
        <v>70</v>
      </c>
      <c r="F10" s="874">
        <v>52</v>
      </c>
      <c r="H10" s="874">
        <v>66</v>
      </c>
      <c r="J10" s="1494">
        <v>93</v>
      </c>
      <c r="L10" s="199">
        <v>-0.17204301075268819</v>
      </c>
      <c r="M10" s="184"/>
      <c r="N10" s="1165">
        <v>147</v>
      </c>
      <c r="O10" s="678"/>
      <c r="P10" s="1166">
        <v>181</v>
      </c>
      <c r="Q10" s="678"/>
      <c r="R10" s="199">
        <v>-0.18784530386740331</v>
      </c>
      <c r="S10" s="184"/>
      <c r="T10" s="678"/>
      <c r="U10" s="1542">
        <v>299</v>
      </c>
      <c r="V10" s="680"/>
    </row>
    <row r="11" spans="1:23" x14ac:dyDescent="0.2">
      <c r="A11" s="723" t="s">
        <v>163</v>
      </c>
      <c r="B11" s="874">
        <v>30</v>
      </c>
      <c r="D11" s="874">
        <v>24</v>
      </c>
      <c r="F11" s="874">
        <v>30</v>
      </c>
      <c r="H11" s="874">
        <v>35</v>
      </c>
      <c r="J11" s="1494">
        <v>36</v>
      </c>
      <c r="L11" s="199">
        <v>-0.16666666666666666</v>
      </c>
      <c r="M11" s="184"/>
      <c r="N11" s="1165">
        <v>54</v>
      </c>
      <c r="O11" s="678"/>
      <c r="P11" s="1166">
        <v>83</v>
      </c>
      <c r="Q11" s="678"/>
      <c r="R11" s="199">
        <v>-0.3493975903614458</v>
      </c>
      <c r="S11" s="184"/>
      <c r="T11" s="678"/>
      <c r="U11" s="1542">
        <v>148</v>
      </c>
      <c r="V11" s="680"/>
    </row>
    <row r="12" spans="1:23" x14ac:dyDescent="0.2">
      <c r="A12" s="775" t="s">
        <v>141</v>
      </c>
      <c r="B12" s="874">
        <v>-72</v>
      </c>
      <c r="D12" s="874">
        <v>-68</v>
      </c>
      <c r="F12" s="874">
        <v>-76</v>
      </c>
      <c r="H12" s="874">
        <v>-79</v>
      </c>
      <c r="J12" s="1494">
        <v>-79</v>
      </c>
      <c r="L12" s="199">
        <v>8.8607594936708861E-2</v>
      </c>
      <c r="M12" s="184"/>
      <c r="N12" s="1165">
        <v>-140</v>
      </c>
      <c r="O12" s="678"/>
      <c r="P12" s="1166">
        <v>-182</v>
      </c>
      <c r="Q12" s="678"/>
      <c r="R12" s="199">
        <v>0.23076923076923078</v>
      </c>
      <c r="S12" s="184"/>
      <c r="T12" s="678"/>
      <c r="U12" s="1542">
        <v>-337</v>
      </c>
      <c r="V12" s="680"/>
    </row>
    <row r="13" spans="1:23" x14ac:dyDescent="0.2">
      <c r="A13" s="775" t="s">
        <v>164</v>
      </c>
      <c r="B13" s="1514">
        <v>-30</v>
      </c>
      <c r="C13" s="1520"/>
      <c r="D13" s="1514">
        <v>-3</v>
      </c>
      <c r="E13" s="1520"/>
      <c r="F13" s="1514">
        <v>12</v>
      </c>
      <c r="G13" s="1520"/>
      <c r="H13" s="1514">
        <v>12</v>
      </c>
      <c r="I13" s="1520"/>
      <c r="J13" s="1517">
        <v>38</v>
      </c>
      <c r="L13" s="214" t="s">
        <v>528</v>
      </c>
      <c r="M13" s="184"/>
      <c r="N13" s="1543">
        <v>-33</v>
      </c>
      <c r="O13" s="1516"/>
      <c r="P13" s="1544">
        <v>251</v>
      </c>
      <c r="Q13" s="678"/>
      <c r="R13" s="214" t="s">
        <v>528</v>
      </c>
      <c r="S13" s="184"/>
      <c r="T13" s="678"/>
      <c r="U13" s="1545">
        <v>275</v>
      </c>
      <c r="V13" s="680"/>
    </row>
    <row r="14" spans="1:23" x14ac:dyDescent="0.2">
      <c r="A14" s="777" t="s">
        <v>165</v>
      </c>
      <c r="B14" s="1505">
        <v>5</v>
      </c>
      <c r="C14" s="1546"/>
      <c r="D14" s="1505">
        <v>23</v>
      </c>
      <c r="E14" s="1546"/>
      <c r="F14" s="1505">
        <v>18</v>
      </c>
      <c r="G14" s="1546"/>
      <c r="H14" s="1505">
        <v>34</v>
      </c>
      <c r="I14" s="1546"/>
      <c r="J14" s="1508">
        <v>88</v>
      </c>
      <c r="L14" s="248">
        <v>-0.94318181818181823</v>
      </c>
      <c r="M14" s="184"/>
      <c r="N14" s="1547">
        <v>28</v>
      </c>
      <c r="O14" s="1507"/>
      <c r="P14" s="1548">
        <v>333</v>
      </c>
      <c r="Q14" s="678"/>
      <c r="R14" s="248">
        <v>-0.91591591591591592</v>
      </c>
      <c r="S14" s="184"/>
      <c r="T14" s="678"/>
      <c r="U14" s="1549">
        <v>385</v>
      </c>
      <c r="V14" s="680"/>
    </row>
    <row r="15" spans="1:23" x14ac:dyDescent="0.2">
      <c r="A15" s="723" t="s">
        <v>166</v>
      </c>
      <c r="B15" s="1490">
        <v>0</v>
      </c>
      <c r="C15" s="1149"/>
      <c r="D15" s="1490">
        <v>0</v>
      </c>
      <c r="E15" s="1149"/>
      <c r="F15" s="1490">
        <v>0</v>
      </c>
      <c r="G15" s="1149"/>
      <c r="H15" s="1490">
        <v>-154</v>
      </c>
      <c r="I15" s="1149"/>
      <c r="J15" s="1491">
        <v>0</v>
      </c>
      <c r="L15" s="199" t="s">
        <v>528</v>
      </c>
      <c r="M15" s="184"/>
      <c r="N15" s="1165">
        <v>0</v>
      </c>
      <c r="O15" s="678"/>
      <c r="P15" s="1166">
        <v>0</v>
      </c>
      <c r="Q15" s="678"/>
      <c r="R15" s="199" t="s">
        <v>528</v>
      </c>
      <c r="S15" s="184"/>
      <c r="T15" s="678"/>
      <c r="U15" s="1542">
        <v>-154</v>
      </c>
      <c r="V15" s="680"/>
    </row>
    <row r="16" spans="1:23" x14ac:dyDescent="0.2">
      <c r="A16" s="723" t="s">
        <v>167</v>
      </c>
      <c r="B16" s="874">
        <v>0</v>
      </c>
      <c r="D16" s="874">
        <v>0</v>
      </c>
      <c r="F16" s="874">
        <v>0</v>
      </c>
      <c r="H16" s="874">
        <v>0</v>
      </c>
      <c r="J16" s="1494">
        <v>0</v>
      </c>
      <c r="L16" s="294"/>
      <c r="M16" s="184"/>
      <c r="N16" s="1165">
        <v>0</v>
      </c>
      <c r="O16" s="678"/>
      <c r="P16" s="1166">
        <v>0</v>
      </c>
      <c r="Q16" s="678"/>
      <c r="R16" s="294"/>
      <c r="S16" s="184"/>
      <c r="T16" s="678"/>
      <c r="U16" s="1542">
        <v>0</v>
      </c>
      <c r="V16" s="680"/>
    </row>
    <row r="17" spans="1:22" x14ac:dyDescent="0.2">
      <c r="A17" s="723" t="s">
        <v>168</v>
      </c>
      <c r="B17" s="874">
        <v>83</v>
      </c>
      <c r="D17" s="874">
        <v>-60</v>
      </c>
      <c r="F17" s="874">
        <v>39</v>
      </c>
      <c r="H17" s="874">
        <v>75</v>
      </c>
      <c r="J17" s="1494">
        <v>-81</v>
      </c>
      <c r="L17" s="199" t="s">
        <v>528</v>
      </c>
      <c r="M17" s="184"/>
      <c r="N17" s="1165">
        <v>23</v>
      </c>
      <c r="O17" s="678"/>
      <c r="P17" s="1166">
        <v>-236</v>
      </c>
      <c r="Q17" s="678"/>
      <c r="R17" s="199" t="s">
        <v>528</v>
      </c>
      <c r="S17" s="184"/>
      <c r="T17" s="678"/>
      <c r="U17" s="1542">
        <v>-122</v>
      </c>
      <c r="V17" s="680"/>
    </row>
    <row r="18" spans="1:22" x14ac:dyDescent="0.2">
      <c r="A18" s="723" t="s">
        <v>169</v>
      </c>
      <c r="B18" s="874">
        <v>0</v>
      </c>
      <c r="D18" s="874">
        <v>0</v>
      </c>
      <c r="F18" s="874">
        <v>-50</v>
      </c>
      <c r="H18" s="874">
        <v>-30</v>
      </c>
      <c r="J18" s="1494">
        <v>0</v>
      </c>
      <c r="L18" s="199" t="s">
        <v>528</v>
      </c>
      <c r="M18" s="184"/>
      <c r="N18" s="1165">
        <v>0</v>
      </c>
      <c r="O18" s="678"/>
      <c r="P18" s="1166">
        <v>-630</v>
      </c>
      <c r="Q18" s="678"/>
      <c r="R18" s="199">
        <v>1</v>
      </c>
      <c r="S18" s="184"/>
      <c r="T18" s="678"/>
      <c r="U18" s="1542">
        <v>-710</v>
      </c>
      <c r="V18" s="680"/>
    </row>
    <row r="19" spans="1:22" x14ac:dyDescent="0.2">
      <c r="A19" s="777" t="s">
        <v>170</v>
      </c>
      <c r="B19" s="1505">
        <v>83</v>
      </c>
      <c r="C19" s="1546"/>
      <c r="D19" s="1505">
        <v>-60</v>
      </c>
      <c r="E19" s="1546"/>
      <c r="F19" s="1505">
        <v>-11</v>
      </c>
      <c r="G19" s="1546"/>
      <c r="H19" s="1505">
        <v>-109</v>
      </c>
      <c r="I19" s="1546"/>
      <c r="J19" s="1508">
        <v>-81</v>
      </c>
      <c r="L19" s="248" t="s">
        <v>528</v>
      </c>
      <c r="M19" s="184"/>
      <c r="N19" s="1547">
        <v>23</v>
      </c>
      <c r="O19" s="1507"/>
      <c r="P19" s="1548">
        <v>-866</v>
      </c>
      <c r="Q19" s="678"/>
      <c r="R19" s="248" t="s">
        <v>528</v>
      </c>
      <c r="S19" s="184"/>
      <c r="T19" s="678"/>
      <c r="U19" s="1549">
        <v>-986</v>
      </c>
      <c r="V19" s="680"/>
    </row>
    <row r="20" spans="1:22" x14ac:dyDescent="0.2">
      <c r="A20" s="781" t="s">
        <v>171</v>
      </c>
      <c r="B20" s="1514">
        <v>88</v>
      </c>
      <c r="C20" s="1514"/>
      <c r="D20" s="1514">
        <v>-37</v>
      </c>
      <c r="E20" s="1520"/>
      <c r="F20" s="1514">
        <v>7</v>
      </c>
      <c r="G20" s="1520"/>
      <c r="H20" s="1514">
        <v>-75</v>
      </c>
      <c r="I20" s="1520"/>
      <c r="J20" s="1517">
        <v>7</v>
      </c>
      <c r="L20" s="214" t="s">
        <v>983</v>
      </c>
      <c r="M20" s="184"/>
      <c r="N20" s="1518">
        <v>51</v>
      </c>
      <c r="O20" s="1516"/>
      <c r="P20" s="1517">
        <v>-533</v>
      </c>
      <c r="Q20" s="678"/>
      <c r="R20" s="214" t="s">
        <v>528</v>
      </c>
      <c r="S20" s="184"/>
      <c r="T20" s="678"/>
      <c r="U20" s="1519">
        <v>-601</v>
      </c>
      <c r="V20" s="680"/>
    </row>
    <row r="21" spans="1:22" ht="13.5" thickBot="1" x14ac:dyDescent="0.25">
      <c r="A21" s="760" t="s">
        <v>172</v>
      </c>
      <c r="B21" s="1505">
        <v>3104</v>
      </c>
      <c r="C21" s="1546"/>
      <c r="D21" s="1505">
        <v>3016</v>
      </c>
      <c r="E21" s="1546"/>
      <c r="F21" s="1505">
        <v>3053</v>
      </c>
      <c r="G21" s="1546"/>
      <c r="H21" s="1505">
        <v>3046</v>
      </c>
      <c r="I21" s="1546"/>
      <c r="J21" s="1508">
        <v>3121</v>
      </c>
      <c r="L21" s="255">
        <v>-5.4469721243191284E-3</v>
      </c>
      <c r="M21" s="184"/>
      <c r="N21" s="1547">
        <v>3104</v>
      </c>
      <c r="O21" s="1507"/>
      <c r="P21" s="1548">
        <v>3121</v>
      </c>
      <c r="Q21" s="678"/>
      <c r="R21" s="255">
        <v>-5.4469721243191284E-3</v>
      </c>
      <c r="S21" s="184"/>
      <c r="T21" s="678"/>
      <c r="U21" s="1545">
        <v>3053</v>
      </c>
      <c r="V21" s="680"/>
    </row>
    <row r="23" spans="1:22" ht="13.5" thickBot="1" x14ac:dyDescent="0.25">
      <c r="A23" s="676" t="s">
        <v>577</v>
      </c>
      <c r="B23" s="676"/>
      <c r="C23" s="676"/>
      <c r="D23" s="678"/>
      <c r="E23" s="678"/>
      <c r="F23" s="678"/>
      <c r="G23" s="678"/>
      <c r="H23" s="678"/>
      <c r="I23" s="678"/>
      <c r="J23" s="678"/>
      <c r="K23" s="678"/>
      <c r="L23" s="768"/>
      <c r="R23" s="768"/>
    </row>
    <row r="24" spans="1:22" x14ac:dyDescent="0.2">
      <c r="A24" s="694" t="s">
        <v>161</v>
      </c>
      <c r="B24" s="1490">
        <v>4080</v>
      </c>
      <c r="C24" s="1149"/>
      <c r="D24" s="1490">
        <v>4136</v>
      </c>
      <c r="E24" s="1149"/>
      <c r="F24" s="1490">
        <v>4185</v>
      </c>
      <c r="G24" s="1149"/>
      <c r="H24" s="1490">
        <v>4026</v>
      </c>
      <c r="I24" s="1149"/>
      <c r="J24" s="1491">
        <v>3892</v>
      </c>
      <c r="K24" s="678"/>
      <c r="L24" s="182">
        <v>4.8304213771839674E-2</v>
      </c>
      <c r="M24" s="184"/>
      <c r="N24" s="1539">
        <v>4136</v>
      </c>
      <c r="O24" s="1149"/>
      <c r="P24" s="1540">
        <v>4633</v>
      </c>
      <c r="Q24" s="678"/>
      <c r="R24" s="182">
        <v>-0.10727390459745305</v>
      </c>
      <c r="S24" s="184"/>
      <c r="T24" s="678"/>
      <c r="U24" s="1541">
        <v>4633</v>
      </c>
    </row>
    <row r="25" spans="1:22" x14ac:dyDescent="0.2">
      <c r="A25" s="723" t="s">
        <v>162</v>
      </c>
      <c r="B25" s="874">
        <v>103</v>
      </c>
      <c r="D25" s="874">
        <v>95</v>
      </c>
      <c r="F25" s="874">
        <v>71</v>
      </c>
      <c r="H25" s="874">
        <v>87</v>
      </c>
      <c r="J25" s="1494">
        <v>117</v>
      </c>
      <c r="L25" s="199">
        <v>-0.11965811965811966</v>
      </c>
      <c r="M25" s="184"/>
      <c r="N25" s="1165">
        <v>198</v>
      </c>
      <c r="O25" s="678"/>
      <c r="P25" s="1166">
        <v>229</v>
      </c>
      <c r="Q25" s="678"/>
      <c r="R25" s="199">
        <v>-0.13537117903930132</v>
      </c>
      <c r="S25" s="184"/>
      <c r="T25" s="678"/>
      <c r="U25" s="1542">
        <v>387</v>
      </c>
    </row>
    <row r="26" spans="1:22" x14ac:dyDescent="0.2">
      <c r="A26" s="723" t="s">
        <v>163</v>
      </c>
      <c r="B26" s="874">
        <v>41</v>
      </c>
      <c r="D26" s="874">
        <v>32</v>
      </c>
      <c r="F26" s="874">
        <v>41</v>
      </c>
      <c r="H26" s="874">
        <v>45</v>
      </c>
      <c r="J26" s="1494">
        <v>47</v>
      </c>
      <c r="L26" s="199">
        <v>-0.1276595744680851</v>
      </c>
      <c r="M26" s="184"/>
      <c r="N26" s="1165">
        <v>73</v>
      </c>
      <c r="O26" s="678"/>
      <c r="P26" s="1166">
        <v>106</v>
      </c>
      <c r="Q26" s="678"/>
      <c r="R26" s="199">
        <v>-0.31132075471698112</v>
      </c>
      <c r="S26" s="184"/>
      <c r="T26" s="678"/>
      <c r="U26" s="1542">
        <v>192</v>
      </c>
    </row>
    <row r="27" spans="1:22" x14ac:dyDescent="0.2">
      <c r="A27" s="775" t="s">
        <v>141</v>
      </c>
      <c r="B27" s="874">
        <v>-97</v>
      </c>
      <c r="D27" s="874">
        <v>-92</v>
      </c>
      <c r="F27" s="874">
        <v>-102</v>
      </c>
      <c r="H27" s="874">
        <v>-103</v>
      </c>
      <c r="J27" s="1494">
        <v>-101</v>
      </c>
      <c r="L27" s="199">
        <v>3.9603960396039604E-2</v>
      </c>
      <c r="M27" s="184"/>
      <c r="N27" s="1165">
        <v>-189</v>
      </c>
      <c r="O27" s="678"/>
      <c r="P27" s="1166">
        <v>-232</v>
      </c>
      <c r="Q27" s="678"/>
      <c r="R27" s="199">
        <v>0.18534482758620691</v>
      </c>
      <c r="S27" s="184"/>
      <c r="T27" s="678"/>
      <c r="U27" s="1542">
        <v>-437</v>
      </c>
    </row>
    <row r="28" spans="1:22" x14ac:dyDescent="0.2">
      <c r="A28" s="775" t="s">
        <v>164</v>
      </c>
      <c r="B28" s="1514">
        <v>-40</v>
      </c>
      <c r="C28" s="1520"/>
      <c r="D28" s="1514">
        <v>-5</v>
      </c>
      <c r="E28" s="1520"/>
      <c r="F28" s="1514">
        <v>14</v>
      </c>
      <c r="G28" s="1520"/>
      <c r="H28" s="1514">
        <v>16</v>
      </c>
      <c r="I28" s="1520"/>
      <c r="J28" s="1517">
        <v>51</v>
      </c>
      <c r="L28" s="214" t="s">
        <v>528</v>
      </c>
      <c r="M28" s="184"/>
      <c r="N28" s="1543">
        <v>-45</v>
      </c>
      <c r="O28" s="1516"/>
      <c r="P28" s="1544">
        <v>320</v>
      </c>
      <c r="Q28" s="678"/>
      <c r="R28" s="214" t="s">
        <v>528</v>
      </c>
      <c r="S28" s="184"/>
      <c r="T28" s="678"/>
      <c r="U28" s="1545">
        <v>350</v>
      </c>
    </row>
    <row r="29" spans="1:22" x14ac:dyDescent="0.2">
      <c r="A29" s="777" t="s">
        <v>165</v>
      </c>
      <c r="B29" s="1505">
        <v>7</v>
      </c>
      <c r="C29" s="1546"/>
      <c r="D29" s="1505">
        <v>30</v>
      </c>
      <c r="E29" s="1546"/>
      <c r="F29" s="1505">
        <v>24</v>
      </c>
      <c r="G29" s="1546"/>
      <c r="H29" s="1505">
        <v>45</v>
      </c>
      <c r="I29" s="1546"/>
      <c r="J29" s="1508">
        <v>114</v>
      </c>
      <c r="L29" s="248">
        <v>-0.93859649122807021</v>
      </c>
      <c r="M29" s="184"/>
      <c r="N29" s="1547">
        <v>37</v>
      </c>
      <c r="O29" s="1507"/>
      <c r="P29" s="1548">
        <v>423</v>
      </c>
      <c r="Q29" s="678"/>
      <c r="R29" s="248">
        <v>-0.91252955082742315</v>
      </c>
      <c r="S29" s="184"/>
      <c r="T29" s="678"/>
      <c r="U29" s="1549">
        <v>492</v>
      </c>
    </row>
    <row r="30" spans="1:22" x14ac:dyDescent="0.2">
      <c r="A30" s="723" t="s">
        <v>166</v>
      </c>
      <c r="B30" s="1490">
        <v>0</v>
      </c>
      <c r="C30" s="1149"/>
      <c r="D30" s="1490">
        <v>0</v>
      </c>
      <c r="E30" s="1149"/>
      <c r="F30" s="1490">
        <v>0</v>
      </c>
      <c r="G30" s="1149"/>
      <c r="H30" s="1490">
        <v>-202</v>
      </c>
      <c r="I30" s="1149"/>
      <c r="J30" s="1491">
        <v>0</v>
      </c>
      <c r="L30" s="199" t="s">
        <v>528</v>
      </c>
      <c r="M30" s="184"/>
      <c r="N30" s="1165">
        <v>0</v>
      </c>
      <c r="O30" s="678"/>
      <c r="P30" s="1166">
        <v>0</v>
      </c>
      <c r="Q30" s="678"/>
      <c r="R30" s="199" t="s">
        <v>528</v>
      </c>
      <c r="S30" s="184"/>
      <c r="T30" s="678"/>
      <c r="U30" s="1542">
        <v>-202</v>
      </c>
    </row>
    <row r="31" spans="1:22" x14ac:dyDescent="0.2">
      <c r="A31" s="723" t="s">
        <v>167</v>
      </c>
      <c r="B31" s="874">
        <v>-92</v>
      </c>
      <c r="D31" s="874">
        <v>-5</v>
      </c>
      <c r="F31" s="874">
        <v>-58</v>
      </c>
      <c r="H31" s="874">
        <v>257</v>
      </c>
      <c r="J31" s="1494">
        <v>126</v>
      </c>
      <c r="L31" s="294"/>
      <c r="M31" s="184"/>
      <c r="N31" s="1165">
        <v>-97</v>
      </c>
      <c r="O31" s="678"/>
      <c r="P31" s="1166">
        <v>68</v>
      </c>
      <c r="Q31" s="678"/>
      <c r="R31" s="294"/>
      <c r="S31" s="184"/>
      <c r="T31" s="678"/>
      <c r="U31" s="1542">
        <v>267</v>
      </c>
    </row>
    <row r="32" spans="1:22" x14ac:dyDescent="0.2">
      <c r="A32" s="723" t="s">
        <v>168</v>
      </c>
      <c r="B32" s="874">
        <v>111</v>
      </c>
      <c r="D32" s="874">
        <v>-81</v>
      </c>
      <c r="F32" s="874">
        <v>54</v>
      </c>
      <c r="H32" s="874">
        <v>98</v>
      </c>
      <c r="J32" s="1494">
        <v>-106</v>
      </c>
      <c r="L32" s="199" t="s">
        <v>528</v>
      </c>
      <c r="M32" s="184"/>
      <c r="N32" s="1165">
        <v>30</v>
      </c>
      <c r="O32" s="678"/>
      <c r="P32" s="1166">
        <v>-301</v>
      </c>
      <c r="Q32" s="678"/>
      <c r="R32" s="199" t="s">
        <v>528</v>
      </c>
      <c r="S32" s="184"/>
      <c r="T32" s="678"/>
      <c r="U32" s="1542">
        <v>-149</v>
      </c>
    </row>
    <row r="33" spans="1:21" x14ac:dyDescent="0.2">
      <c r="A33" s="723" t="s">
        <v>169</v>
      </c>
      <c r="B33" s="874">
        <v>0</v>
      </c>
      <c r="D33" s="874">
        <v>0</v>
      </c>
      <c r="F33" s="874">
        <v>-69</v>
      </c>
      <c r="H33" s="874">
        <v>-39</v>
      </c>
      <c r="J33" s="1494">
        <v>0</v>
      </c>
      <c r="L33" s="199" t="s">
        <v>528</v>
      </c>
      <c r="M33" s="184"/>
      <c r="N33" s="1165">
        <v>0</v>
      </c>
      <c r="O33" s="678"/>
      <c r="P33" s="1166">
        <v>-797</v>
      </c>
      <c r="Q33" s="678"/>
      <c r="R33" s="199">
        <v>1</v>
      </c>
      <c r="S33" s="184"/>
      <c r="T33" s="678"/>
      <c r="U33" s="1542">
        <v>-905</v>
      </c>
    </row>
    <row r="34" spans="1:21" x14ac:dyDescent="0.2">
      <c r="A34" s="777" t="s">
        <v>170</v>
      </c>
      <c r="B34" s="1505">
        <v>19</v>
      </c>
      <c r="C34" s="1546"/>
      <c r="D34" s="1505">
        <v>-86</v>
      </c>
      <c r="E34" s="1546"/>
      <c r="F34" s="1505">
        <v>-73</v>
      </c>
      <c r="G34" s="1546"/>
      <c r="H34" s="1505">
        <v>114</v>
      </c>
      <c r="I34" s="1546"/>
      <c r="J34" s="1508">
        <v>20</v>
      </c>
      <c r="L34" s="248">
        <v>-0.05</v>
      </c>
      <c r="M34" s="184"/>
      <c r="N34" s="1547">
        <v>-67</v>
      </c>
      <c r="O34" s="1507"/>
      <c r="P34" s="1548">
        <v>-1030</v>
      </c>
      <c r="Q34" s="678"/>
      <c r="R34" s="248">
        <v>0.93495145631067966</v>
      </c>
      <c r="S34" s="184"/>
      <c r="T34" s="678"/>
      <c r="U34" s="1549">
        <v>-989</v>
      </c>
    </row>
    <row r="35" spans="1:21" x14ac:dyDescent="0.2">
      <c r="A35" s="781" t="s">
        <v>171</v>
      </c>
      <c r="B35" s="1514">
        <v>26</v>
      </c>
      <c r="C35" s="1514"/>
      <c r="D35" s="1514">
        <v>-56</v>
      </c>
      <c r="E35" s="1520"/>
      <c r="F35" s="1514">
        <v>-49</v>
      </c>
      <c r="G35" s="1520"/>
      <c r="H35" s="1514">
        <v>159</v>
      </c>
      <c r="I35" s="1520"/>
      <c r="J35" s="1517">
        <v>134</v>
      </c>
      <c r="L35" s="214">
        <v>-0.80597014925373134</v>
      </c>
      <c r="M35" s="184"/>
      <c r="N35" s="1518">
        <v>-30</v>
      </c>
      <c r="O35" s="1516"/>
      <c r="P35" s="1517">
        <v>-607</v>
      </c>
      <c r="Q35" s="678"/>
      <c r="R35" s="214">
        <v>0.9505766062602965</v>
      </c>
      <c r="S35" s="184"/>
      <c r="T35" s="678"/>
      <c r="U35" s="1519">
        <v>-497</v>
      </c>
    </row>
    <row r="36" spans="1:21" ht="13.5" thickBot="1" x14ac:dyDescent="0.25">
      <c r="A36" s="760" t="s">
        <v>172</v>
      </c>
      <c r="B36" s="1505">
        <v>4106</v>
      </c>
      <c r="C36" s="1546"/>
      <c r="D36" s="1505">
        <v>4080</v>
      </c>
      <c r="E36" s="1546"/>
      <c r="F36" s="1505">
        <v>4136</v>
      </c>
      <c r="G36" s="1546"/>
      <c r="H36" s="1505">
        <v>4185</v>
      </c>
      <c r="I36" s="1546"/>
      <c r="J36" s="1508">
        <v>4026</v>
      </c>
      <c r="L36" s="255">
        <v>1.987083954297069E-2</v>
      </c>
      <c r="M36" s="184"/>
      <c r="N36" s="1547">
        <v>4106</v>
      </c>
      <c r="O36" s="1507"/>
      <c r="P36" s="1548">
        <v>4026</v>
      </c>
      <c r="Q36" s="678"/>
      <c r="R36" s="255">
        <v>1.987083954297069E-2</v>
      </c>
      <c r="S36" s="184"/>
      <c r="T36" s="678"/>
      <c r="U36" s="1545">
        <v>4136</v>
      </c>
    </row>
  </sheetData>
  <printOptions horizontalCentered="1"/>
  <pageMargins left="0.25" right="0.25" top="0.25" bottom="0" header="0" footer="0.1"/>
  <pageSetup scale="73" firstPageNumber="5" orientation="landscape" useFirstPageNumber="1" r:id="rId1"/>
  <headerFooter scaleWithDoc="0">
    <oddFooter>&amp;R&amp;"Tahoma,Regular"&amp;7Page 33</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F821-70CA-4224-92C9-45B6DFABAA38}">
  <sheetPr>
    <pageSetUpPr fitToPage="1"/>
  </sheetPr>
  <dimension ref="A1:X37"/>
  <sheetViews>
    <sheetView showGridLines="0" tabSelected="1" zoomScale="90" zoomScaleNormal="90" zoomScaleSheetLayoutView="70" workbookViewId="0"/>
  </sheetViews>
  <sheetFormatPr defaultColWidth="9.140625" defaultRowHeight="12.75" outlineLevelCol="1" x14ac:dyDescent="0.2"/>
  <cols>
    <col min="1" max="1" width="51.42578125" style="1816" customWidth="1"/>
    <col min="2" max="2" width="12.28515625" style="1816" customWidth="1"/>
    <col min="3" max="3" width="2.85546875" style="1816" customWidth="1"/>
    <col min="4" max="4" width="10.7109375" style="1816" customWidth="1"/>
    <col min="5" max="5" width="2.85546875" style="1816" customWidth="1"/>
    <col min="6" max="6" width="10.85546875" style="1842" customWidth="1"/>
    <col min="7" max="7" width="2.85546875" style="1816" customWidth="1"/>
    <col min="8" max="8" width="11.140625" style="1842" customWidth="1"/>
    <col min="9" max="9" width="2.85546875" style="1816" customWidth="1"/>
    <col min="10" max="10" width="12.28515625" style="1842" bestFit="1" customWidth="1"/>
    <col min="11" max="11" width="2.140625" style="1816" customWidth="1"/>
    <col min="12" max="12" width="9.140625" style="1842" customWidth="1"/>
    <col min="13" max="13" width="2.140625" style="1816" customWidth="1" outlineLevel="1"/>
    <col min="14" max="14" width="11" style="1816" customWidth="1" outlineLevel="1"/>
    <col min="15" max="15" width="1.7109375" style="1816" customWidth="1" outlineLevel="1"/>
    <col min="16" max="16" width="10.140625" style="1816" customWidth="1" outlineLevel="1"/>
    <col min="17" max="17" width="2.140625" style="1816" customWidth="1" outlineLevel="1"/>
    <col min="18" max="18" width="9.5703125" style="1816" customWidth="1" outlineLevel="1"/>
    <col min="19" max="19" width="0.7109375" style="1816" customWidth="1"/>
    <col min="20" max="20" width="1.7109375" style="1816" customWidth="1" outlineLevel="1"/>
    <col min="21" max="21" width="11" style="1816" customWidth="1" outlineLevel="1"/>
    <col min="22" max="22" width="0.85546875" style="1816" customWidth="1"/>
    <col min="23" max="23" width="7.7109375" style="1816" customWidth="1"/>
    <col min="24" max="24" width="3" style="1816" customWidth="1"/>
    <col min="25" max="16384" width="9.140625" style="1816"/>
  </cols>
  <sheetData>
    <row r="1" spans="1:24" x14ac:dyDescent="0.2">
      <c r="A1" s="1813"/>
      <c r="B1" s="1814"/>
      <c r="C1" s="1814"/>
      <c r="D1" s="1814"/>
      <c r="E1" s="1814"/>
      <c r="F1" s="1814"/>
      <c r="G1" s="1814"/>
      <c r="H1" s="1814"/>
      <c r="I1" s="1814"/>
      <c r="J1" s="1814"/>
      <c r="K1" s="1814"/>
      <c r="L1" s="1814"/>
      <c r="M1" s="1814"/>
      <c r="N1" s="1814"/>
      <c r="O1" s="1814"/>
      <c r="P1" s="1814"/>
      <c r="Q1" s="1814"/>
      <c r="R1" s="1814"/>
      <c r="S1" s="1814"/>
      <c r="T1" s="1814"/>
      <c r="U1" s="1814"/>
      <c r="V1" s="1815"/>
    </row>
    <row r="2" spans="1:24" ht="18" x14ac:dyDescent="0.25">
      <c r="A2" s="659" t="s">
        <v>25</v>
      </c>
      <c r="B2" s="1817"/>
      <c r="C2" s="1817"/>
      <c r="D2" s="1817"/>
      <c r="E2" s="1817"/>
      <c r="F2" s="1753"/>
      <c r="G2" s="1753"/>
      <c r="H2" s="1754"/>
      <c r="J2" s="1816"/>
      <c r="L2" s="1816"/>
      <c r="V2" s="1818"/>
    </row>
    <row r="3" spans="1:24" x14ac:dyDescent="0.2">
      <c r="A3" s="666" t="s">
        <v>477</v>
      </c>
      <c r="B3" s="1819"/>
      <c r="C3" s="1819"/>
      <c r="D3" s="1819"/>
      <c r="E3" s="1819"/>
      <c r="F3" s="1816"/>
      <c r="H3" s="1816"/>
      <c r="J3" s="1816"/>
      <c r="L3" s="1816"/>
      <c r="V3" s="1818"/>
    </row>
    <row r="4" spans="1:24" ht="14.25" x14ac:dyDescent="0.2">
      <c r="A4" s="1820"/>
      <c r="B4" s="152" t="s">
        <v>970</v>
      </c>
      <c r="C4" s="459"/>
      <c r="D4" s="154" t="s">
        <v>970</v>
      </c>
      <c r="E4" s="155"/>
      <c r="F4" s="154" t="s">
        <v>971</v>
      </c>
      <c r="G4" s="154"/>
      <c r="H4" s="154" t="s">
        <v>971</v>
      </c>
      <c r="I4" s="155"/>
      <c r="J4" s="154" t="s">
        <v>971</v>
      </c>
      <c r="K4" s="152"/>
      <c r="L4" s="28" t="s">
        <v>975</v>
      </c>
      <c r="M4" s="28"/>
      <c r="N4" s="152" t="s">
        <v>36</v>
      </c>
      <c r="O4" s="152"/>
      <c r="P4" s="152" t="s">
        <v>36</v>
      </c>
      <c r="Q4" s="157"/>
      <c r="R4" s="28" t="s">
        <v>976</v>
      </c>
      <c r="S4" s="28"/>
      <c r="T4" s="28"/>
      <c r="U4" s="155" t="s">
        <v>37</v>
      </c>
      <c r="V4" s="1818"/>
    </row>
    <row r="5" spans="1:24" ht="14.25" x14ac:dyDescent="0.2">
      <c r="A5" s="1821"/>
      <c r="B5" s="152" t="s">
        <v>972</v>
      </c>
      <c r="C5" s="459"/>
      <c r="D5" s="154" t="s">
        <v>973</v>
      </c>
      <c r="E5" s="152"/>
      <c r="F5" s="154" t="s">
        <v>34</v>
      </c>
      <c r="G5" s="152"/>
      <c r="H5" s="154" t="s">
        <v>974</v>
      </c>
      <c r="I5" s="152"/>
      <c r="J5" s="154" t="s">
        <v>972</v>
      </c>
      <c r="K5" s="152"/>
      <c r="L5" s="28" t="s">
        <v>38</v>
      </c>
      <c r="M5" s="28"/>
      <c r="N5" s="152" t="s">
        <v>970</v>
      </c>
      <c r="O5" s="152"/>
      <c r="P5" s="154" t="s">
        <v>971</v>
      </c>
      <c r="Q5" s="152"/>
      <c r="R5" s="28" t="s">
        <v>38</v>
      </c>
      <c r="S5" s="28"/>
      <c r="T5" s="28"/>
      <c r="U5" s="154" t="s">
        <v>971</v>
      </c>
      <c r="V5" s="1818"/>
    </row>
    <row r="6" spans="1:24" ht="18.75" customHeight="1" thickBot="1" x14ac:dyDescent="0.25">
      <c r="A6" s="1822"/>
      <c r="B6" s="163"/>
      <c r="C6" s="1483"/>
      <c r="D6" s="163"/>
      <c r="E6" s="163"/>
      <c r="F6" s="163"/>
      <c r="G6" s="163"/>
      <c r="H6" s="163"/>
      <c r="I6" s="163"/>
      <c r="J6" s="163"/>
      <c r="K6" s="163"/>
      <c r="L6" s="161" t="s">
        <v>977</v>
      </c>
      <c r="M6" s="161"/>
      <c r="N6" s="163"/>
      <c r="O6" s="163"/>
      <c r="P6" s="163"/>
      <c r="Q6" s="163"/>
      <c r="R6" s="161" t="s">
        <v>978</v>
      </c>
      <c r="S6" s="161"/>
      <c r="T6" s="161"/>
      <c r="U6" s="263"/>
      <c r="V6" s="1823"/>
    </row>
    <row r="7" spans="1:24" x14ac:dyDescent="0.2">
      <c r="A7" s="1824"/>
      <c r="B7" s="1824"/>
      <c r="C7" s="1824"/>
      <c r="D7" s="1824"/>
      <c r="E7" s="1824"/>
      <c r="F7" s="1825"/>
      <c r="H7" s="1825"/>
      <c r="J7" s="1825"/>
      <c r="K7" s="1826"/>
      <c r="L7" s="1826"/>
      <c r="M7" s="1827"/>
      <c r="N7" s="1827"/>
      <c r="O7" s="1828"/>
      <c r="T7" s="1827"/>
    </row>
    <row r="8" spans="1:24" s="496" customFormat="1" ht="15" thickBot="1" x14ac:dyDescent="0.25">
      <c r="A8" s="840"/>
      <c r="B8" s="818"/>
      <c r="C8" s="818"/>
      <c r="D8" s="818"/>
      <c r="E8" s="818"/>
      <c r="F8" s="818"/>
      <c r="G8" s="818"/>
      <c r="H8" s="818"/>
      <c r="I8" s="818"/>
      <c r="J8" s="818"/>
      <c r="K8" s="818"/>
      <c r="L8" s="1829"/>
      <c r="M8" s="818"/>
      <c r="N8" s="1023"/>
      <c r="O8" s="1023"/>
      <c r="P8" s="1023"/>
      <c r="Q8" s="818"/>
      <c r="R8" s="1829"/>
      <c r="S8" s="818"/>
      <c r="T8" s="818"/>
      <c r="U8" s="1023"/>
      <c r="V8" s="1830"/>
      <c r="W8" s="1830"/>
      <c r="X8" s="531"/>
    </row>
    <row r="9" spans="1:24" s="496" customFormat="1" ht="15" thickBot="1" x14ac:dyDescent="0.25">
      <c r="A9" s="532" t="s">
        <v>508</v>
      </c>
      <c r="B9" s="1703">
        <v>97</v>
      </c>
      <c r="C9" s="1602"/>
      <c r="D9" s="1703">
        <v>99</v>
      </c>
      <c r="E9" s="1602"/>
      <c r="F9" s="1703">
        <v>105</v>
      </c>
      <c r="G9" s="1272"/>
      <c r="H9" s="1703">
        <v>115</v>
      </c>
      <c r="I9" s="1272"/>
      <c r="J9" s="1704">
        <v>114</v>
      </c>
      <c r="K9" s="810"/>
      <c r="L9" s="1793">
        <v>-0.14912280701754385</v>
      </c>
      <c r="M9" s="1557"/>
      <c r="N9" s="1831">
        <v>196</v>
      </c>
      <c r="O9" s="830"/>
      <c r="P9" s="1832">
        <v>241</v>
      </c>
      <c r="Q9" s="810"/>
      <c r="R9" s="1793">
        <v>-0.18672199170124482</v>
      </c>
      <c r="S9" s="507"/>
      <c r="T9" s="810"/>
      <c r="U9" s="1592">
        <v>461</v>
      </c>
      <c r="V9" s="1830"/>
      <c r="W9" s="1830"/>
      <c r="X9" s="531"/>
    </row>
    <row r="10" spans="1:24" s="496" customFormat="1" ht="15" thickBot="1" x14ac:dyDescent="0.25">
      <c r="A10" s="803"/>
      <c r="B10" s="864"/>
      <c r="C10" s="588"/>
      <c r="D10" s="864"/>
      <c r="E10" s="588"/>
      <c r="F10" s="864"/>
      <c r="G10" s="588"/>
      <c r="H10" s="864"/>
      <c r="I10" s="588"/>
      <c r="J10" s="864"/>
      <c r="K10" s="474"/>
      <c r="L10" s="506"/>
      <c r="M10" s="474"/>
      <c r="N10" s="818"/>
      <c r="O10" s="1047"/>
      <c r="P10" s="818"/>
      <c r="Q10" s="1047"/>
      <c r="R10" s="913"/>
      <c r="S10" s="914"/>
      <c r="T10" s="474"/>
      <c r="U10" s="818"/>
      <c r="V10" s="1830"/>
      <c r="W10" s="1830"/>
      <c r="X10" s="531"/>
    </row>
    <row r="11" spans="1:24" s="455" customFormat="1" ht="14.25" customHeight="1" thickBot="1" x14ac:dyDescent="0.25">
      <c r="A11" s="760" t="s">
        <v>568</v>
      </c>
      <c r="B11" s="1505">
        <v>77</v>
      </c>
      <c r="C11" s="1546"/>
      <c r="D11" s="1505">
        <v>70</v>
      </c>
      <c r="E11" s="1546"/>
      <c r="F11" s="1505">
        <v>52</v>
      </c>
      <c r="G11" s="1546"/>
      <c r="H11" s="1505">
        <v>66</v>
      </c>
      <c r="I11" s="1546"/>
      <c r="J11" s="1508">
        <v>93</v>
      </c>
      <c r="L11" s="1792">
        <v>-0.17204301075268819</v>
      </c>
      <c r="M11" s="184"/>
      <c r="N11" s="1547">
        <v>147</v>
      </c>
      <c r="O11" s="1507"/>
      <c r="P11" s="1548">
        <v>181</v>
      </c>
      <c r="Q11" s="678"/>
      <c r="R11" s="1792">
        <v>-0.18784530386740331</v>
      </c>
      <c r="S11" s="184"/>
      <c r="T11" s="678"/>
      <c r="U11" s="1549">
        <v>299</v>
      </c>
    </row>
    <row r="12" spans="1:24" s="496" customFormat="1" ht="15" thickBot="1" x14ac:dyDescent="0.25">
      <c r="A12" s="1617"/>
      <c r="B12" s="864"/>
      <c r="C12" s="588"/>
      <c r="D12" s="864"/>
      <c r="E12" s="588"/>
      <c r="F12" s="864"/>
      <c r="G12" s="588"/>
      <c r="H12" s="864"/>
      <c r="I12" s="588"/>
      <c r="J12" s="864"/>
      <c r="K12" s="474"/>
      <c r="L12" s="506"/>
      <c r="M12" s="474"/>
      <c r="N12" s="818"/>
      <c r="O12" s="1047"/>
      <c r="P12" s="818"/>
      <c r="Q12" s="1047"/>
      <c r="R12" s="913"/>
      <c r="S12" s="914"/>
      <c r="T12" s="474"/>
      <c r="U12" s="818"/>
      <c r="V12" s="1830"/>
      <c r="W12" s="1830"/>
      <c r="X12" s="531"/>
    </row>
    <row r="13" spans="1:24" s="496" customFormat="1" ht="15" thickBot="1" x14ac:dyDescent="0.25">
      <c r="A13" s="532" t="s">
        <v>578</v>
      </c>
      <c r="B13" s="865">
        <v>40</v>
      </c>
      <c r="C13" s="1272"/>
      <c r="D13" s="865">
        <v>34</v>
      </c>
      <c r="E13" s="1272"/>
      <c r="F13" s="865">
        <v>31</v>
      </c>
      <c r="G13" s="1272"/>
      <c r="H13" s="865">
        <v>35</v>
      </c>
      <c r="I13" s="1272"/>
      <c r="J13" s="1581">
        <v>28</v>
      </c>
      <c r="K13" s="474"/>
      <c r="L13" s="1793">
        <v>0.42857142857142855</v>
      </c>
      <c r="M13" s="474"/>
      <c r="N13" s="829">
        <v>74</v>
      </c>
      <c r="O13" s="1833"/>
      <c r="P13" s="826">
        <v>60</v>
      </c>
      <c r="Q13" s="1047"/>
      <c r="R13" s="1834">
        <v>0.23333333333333334</v>
      </c>
      <c r="S13" s="914"/>
      <c r="T13" s="474"/>
      <c r="U13" s="831">
        <v>126</v>
      </c>
      <c r="V13" s="1830"/>
      <c r="W13" s="1830"/>
      <c r="X13" s="531"/>
    </row>
    <row r="14" spans="1:24" s="496" customFormat="1" ht="14.25" x14ac:dyDescent="0.2">
      <c r="A14" s="1617"/>
      <c r="B14" s="864"/>
      <c r="C14" s="588"/>
      <c r="D14" s="864"/>
      <c r="E14" s="588"/>
      <c r="F14" s="864"/>
      <c r="G14" s="588"/>
      <c r="H14" s="864"/>
      <c r="I14" s="588"/>
      <c r="J14" s="864"/>
      <c r="K14" s="474"/>
      <c r="L14" s="506"/>
      <c r="M14" s="474"/>
      <c r="N14" s="818"/>
      <c r="O14" s="1047"/>
      <c r="P14" s="818"/>
      <c r="Q14" s="1047"/>
      <c r="R14" s="913"/>
      <c r="S14" s="914"/>
      <c r="T14" s="474"/>
      <c r="U14" s="818"/>
      <c r="V14" s="1830"/>
      <c r="W14" s="1830"/>
      <c r="X14" s="531"/>
    </row>
    <row r="15" spans="1:24" ht="15" thickBot="1" x14ac:dyDescent="0.25">
      <c r="A15" s="840" t="s">
        <v>224</v>
      </c>
      <c r="B15" s="1686"/>
      <c r="C15" s="1687"/>
      <c r="D15" s="1686"/>
      <c r="E15" s="1687"/>
      <c r="F15" s="1686"/>
      <c r="G15" s="606"/>
      <c r="H15" s="1686"/>
      <c r="I15" s="606"/>
      <c r="J15" s="1686"/>
      <c r="K15" s="474"/>
      <c r="L15" s="994"/>
      <c r="M15" s="474"/>
      <c r="N15" s="1552"/>
      <c r="O15" s="1552"/>
      <c r="P15" s="1552"/>
      <c r="Q15" s="1047"/>
      <c r="R15" s="994"/>
      <c r="S15" s="978"/>
      <c r="T15" s="474"/>
      <c r="U15" s="1552"/>
      <c r="V15" s="1835"/>
      <c r="W15" s="1835"/>
    </row>
    <row r="16" spans="1:24" ht="14.25" x14ac:dyDescent="0.2">
      <c r="A16" s="590" t="s">
        <v>579</v>
      </c>
      <c r="B16" s="1554">
        <v>99855</v>
      </c>
      <c r="C16" s="1555"/>
      <c r="D16" s="1554">
        <v>100827</v>
      </c>
      <c r="E16" s="1555"/>
      <c r="F16" s="1554">
        <v>98628</v>
      </c>
      <c r="G16" s="491"/>
      <c r="H16" s="1554">
        <v>97206</v>
      </c>
      <c r="I16" s="491"/>
      <c r="J16" s="1556">
        <v>101913</v>
      </c>
      <c r="K16" s="810"/>
      <c r="L16" s="501">
        <v>-2.0193694621883373E-2</v>
      </c>
      <c r="M16" s="1557"/>
      <c r="N16" s="1558">
        <v>99855</v>
      </c>
      <c r="O16" s="808"/>
      <c r="P16" s="1559">
        <v>101913</v>
      </c>
      <c r="Q16" s="810"/>
      <c r="R16" s="846">
        <v>-2.0193694621883373E-2</v>
      </c>
      <c r="S16" s="507"/>
      <c r="T16" s="810"/>
      <c r="U16" s="1560">
        <v>98628</v>
      </c>
      <c r="V16" s="1835"/>
      <c r="W16" s="1835"/>
    </row>
    <row r="17" spans="1:23" ht="14.25" x14ac:dyDescent="0.2">
      <c r="A17" s="605" t="s">
        <v>541</v>
      </c>
      <c r="B17" s="1586">
        <v>50862</v>
      </c>
      <c r="C17" s="1587"/>
      <c r="D17" s="1586">
        <v>50197</v>
      </c>
      <c r="E17" s="1587"/>
      <c r="F17" s="1586">
        <v>48333</v>
      </c>
      <c r="G17" s="1586"/>
      <c r="H17" s="1586">
        <v>46575</v>
      </c>
      <c r="I17" s="606"/>
      <c r="J17" s="1588">
        <v>49770</v>
      </c>
      <c r="K17" s="810"/>
      <c r="L17" s="922">
        <v>2.1940928270042195E-2</v>
      </c>
      <c r="M17" s="1557"/>
      <c r="N17" s="1590">
        <v>50862</v>
      </c>
      <c r="O17" s="1279"/>
      <c r="P17" s="1591">
        <v>49770</v>
      </c>
      <c r="Q17" s="810"/>
      <c r="R17" s="922">
        <v>2.1940928270042195E-2</v>
      </c>
      <c r="S17" s="507"/>
      <c r="T17" s="810"/>
      <c r="U17" s="1836">
        <v>48333</v>
      </c>
      <c r="V17" s="1835"/>
      <c r="W17" s="1835"/>
    </row>
    <row r="18" spans="1:23" ht="15" thickBot="1" x14ac:dyDescent="0.25">
      <c r="A18" s="1298" t="s">
        <v>542</v>
      </c>
      <c r="B18" s="1686">
        <v>150717</v>
      </c>
      <c r="C18" s="1687"/>
      <c r="D18" s="1686">
        <v>151024</v>
      </c>
      <c r="E18" s="1687"/>
      <c r="F18" s="1686">
        <v>146961</v>
      </c>
      <c r="G18" s="606"/>
      <c r="H18" s="1686">
        <v>143781</v>
      </c>
      <c r="I18" s="606"/>
      <c r="J18" s="1377">
        <v>151683</v>
      </c>
      <c r="K18" s="474"/>
      <c r="L18" s="891">
        <v>-6.3685449259310856E-3</v>
      </c>
      <c r="M18" s="1582"/>
      <c r="N18" s="1837">
        <v>150717</v>
      </c>
      <c r="O18" s="541"/>
      <c r="P18" s="1024">
        <v>151683</v>
      </c>
      <c r="Q18" s="1047"/>
      <c r="R18" s="891">
        <v>-6.3685449259310856E-3</v>
      </c>
      <c r="S18" s="507"/>
      <c r="T18" s="474"/>
      <c r="U18" s="823">
        <v>146961</v>
      </c>
      <c r="V18" s="1835"/>
      <c r="W18" s="1835"/>
    </row>
    <row r="19" spans="1:23" ht="14.25" x14ac:dyDescent="0.2">
      <c r="A19" s="474"/>
      <c r="B19" s="864"/>
      <c r="C19" s="1724"/>
      <c r="D19" s="864"/>
      <c r="E19" s="1724"/>
      <c r="F19" s="864"/>
      <c r="G19" s="588"/>
      <c r="H19" s="864"/>
      <c r="I19" s="588"/>
      <c r="J19" s="864"/>
      <c r="K19" s="474"/>
      <c r="L19" s="506"/>
      <c r="M19" s="474"/>
      <c r="N19" s="818"/>
      <c r="O19" s="1047"/>
      <c r="P19" s="818"/>
      <c r="Q19" s="1047"/>
      <c r="R19" s="506"/>
      <c r="S19" s="507"/>
      <c r="T19" s="474"/>
      <c r="U19" s="818"/>
      <c r="V19" s="1835"/>
      <c r="W19" s="1838"/>
    </row>
    <row r="20" spans="1:23" ht="15" thickBot="1" x14ac:dyDescent="0.25">
      <c r="A20" s="840" t="s">
        <v>547</v>
      </c>
      <c r="B20" s="864"/>
      <c r="C20" s="1724"/>
      <c r="D20" s="864"/>
      <c r="E20" s="1724"/>
      <c r="F20" s="864"/>
      <c r="G20" s="588"/>
      <c r="H20" s="864"/>
      <c r="I20" s="588"/>
      <c r="J20" s="864"/>
      <c r="K20" s="474"/>
      <c r="L20" s="994"/>
      <c r="M20" s="474"/>
      <c r="N20" s="1552"/>
      <c r="O20" s="1552"/>
      <c r="P20" s="1552"/>
      <c r="Q20" s="1047"/>
      <c r="R20" s="994"/>
      <c r="S20" s="978"/>
      <c r="T20" s="474"/>
      <c r="U20" s="1047"/>
      <c r="V20" s="1835"/>
      <c r="W20" s="1835"/>
    </row>
    <row r="21" spans="1:23" ht="14.25" x14ac:dyDescent="0.2">
      <c r="A21" s="590" t="s">
        <v>580</v>
      </c>
      <c r="B21" s="1554">
        <v>458</v>
      </c>
      <c r="C21" s="1555"/>
      <c r="D21" s="1554">
        <v>385</v>
      </c>
      <c r="E21" s="1555"/>
      <c r="F21" s="1554">
        <v>408</v>
      </c>
      <c r="G21" s="491"/>
      <c r="H21" s="1554">
        <v>437</v>
      </c>
      <c r="I21" s="491"/>
      <c r="J21" s="1556">
        <v>428</v>
      </c>
      <c r="K21" s="810"/>
      <c r="L21" s="846">
        <v>7.0093457943925228E-2</v>
      </c>
      <c r="M21" s="810"/>
      <c r="N21" s="1558">
        <v>843</v>
      </c>
      <c r="O21" s="808"/>
      <c r="P21" s="1559">
        <v>721</v>
      </c>
      <c r="Q21" s="810"/>
      <c r="R21" s="846">
        <v>0.16920943134535368</v>
      </c>
      <c r="S21" s="507"/>
      <c r="T21" s="474"/>
      <c r="U21" s="1560">
        <v>1566</v>
      </c>
      <c r="V21" s="1835"/>
      <c r="W21" s="1835"/>
    </row>
    <row r="22" spans="1:23" ht="14.25" x14ac:dyDescent="0.2">
      <c r="A22" s="497" t="s">
        <v>61</v>
      </c>
      <c r="B22" s="1561">
        <v>-275</v>
      </c>
      <c r="C22" s="1562"/>
      <c r="D22" s="1561">
        <v>-199</v>
      </c>
      <c r="E22" s="1562"/>
      <c r="F22" s="1561">
        <v>-514</v>
      </c>
      <c r="G22" s="588"/>
      <c r="H22" s="1561">
        <v>-123</v>
      </c>
      <c r="I22" s="588"/>
      <c r="J22" s="1563">
        <v>-73</v>
      </c>
      <c r="K22" s="810"/>
      <c r="L22" s="501">
        <v>-2.7671232876712328</v>
      </c>
      <c r="M22" s="810"/>
      <c r="N22" s="1564">
        <v>-474</v>
      </c>
      <c r="O22" s="810"/>
      <c r="P22" s="1565">
        <v>519</v>
      </c>
      <c r="Q22" s="810"/>
      <c r="R22" s="501" t="s">
        <v>528</v>
      </c>
      <c r="S22" s="507"/>
      <c r="T22" s="474"/>
      <c r="U22" s="1566">
        <v>-118</v>
      </c>
      <c r="V22" s="1835"/>
      <c r="W22" s="1835"/>
    </row>
    <row r="23" spans="1:23" ht="14.25" x14ac:dyDescent="0.2">
      <c r="A23" s="497" t="s">
        <v>492</v>
      </c>
      <c r="B23" s="1561">
        <v>183</v>
      </c>
      <c r="C23" s="1562"/>
      <c r="D23" s="1561">
        <v>186</v>
      </c>
      <c r="E23" s="1562"/>
      <c r="F23" s="1561">
        <v>-106</v>
      </c>
      <c r="G23" s="588"/>
      <c r="H23" s="1561">
        <v>314</v>
      </c>
      <c r="I23" s="588"/>
      <c r="J23" s="1563">
        <v>355</v>
      </c>
      <c r="K23" s="810"/>
      <c r="L23" s="501">
        <v>-0.48450704225352115</v>
      </c>
      <c r="M23" s="810"/>
      <c r="N23" s="1564">
        <v>369</v>
      </c>
      <c r="O23" s="810"/>
      <c r="P23" s="1565">
        <v>1240</v>
      </c>
      <c r="Q23" s="810"/>
      <c r="R23" s="501">
        <v>-0.70241935483870965</v>
      </c>
      <c r="S23" s="507"/>
      <c r="T23" s="474"/>
      <c r="U23" s="1566">
        <v>1448</v>
      </c>
      <c r="V23" s="1835"/>
      <c r="W23" s="1835"/>
    </row>
    <row r="24" spans="1:23" ht="14.25" x14ac:dyDescent="0.2">
      <c r="A24" s="1839" t="s">
        <v>76</v>
      </c>
      <c r="B24" s="1561">
        <v>183</v>
      </c>
      <c r="C24" s="1562"/>
      <c r="D24" s="1561">
        <v>186</v>
      </c>
      <c r="E24" s="1562"/>
      <c r="F24" s="1733">
        <v>-44</v>
      </c>
      <c r="G24" s="1734"/>
      <c r="H24" s="1733">
        <v>-447</v>
      </c>
      <c r="I24" s="1734"/>
      <c r="J24" s="1735">
        <v>-1226</v>
      </c>
      <c r="K24" s="810"/>
      <c r="L24" s="501" t="s">
        <v>528</v>
      </c>
      <c r="M24" s="810"/>
      <c r="N24" s="1564">
        <v>369</v>
      </c>
      <c r="O24" s="810"/>
      <c r="P24" s="1840">
        <v>-1825</v>
      </c>
      <c r="Q24" s="810"/>
      <c r="R24" s="501" t="s">
        <v>528</v>
      </c>
      <c r="S24" s="507"/>
      <c r="T24" s="474"/>
      <c r="U24" s="1841">
        <v>-2316</v>
      </c>
      <c r="V24" s="1835"/>
      <c r="W24" s="1835"/>
    </row>
    <row r="25" spans="1:23" ht="14.25" x14ac:dyDescent="0.2">
      <c r="A25" s="497" t="s">
        <v>550</v>
      </c>
      <c r="B25" s="1561">
        <v>130</v>
      </c>
      <c r="C25" s="1562"/>
      <c r="D25" s="1561">
        <v>134</v>
      </c>
      <c r="E25" s="1562"/>
      <c r="F25" s="1561">
        <v>143</v>
      </c>
      <c r="G25" s="588"/>
      <c r="H25" s="1561">
        <v>149</v>
      </c>
      <c r="I25" s="588"/>
      <c r="J25" s="1563">
        <v>147</v>
      </c>
      <c r="K25" s="810"/>
      <c r="L25" s="501">
        <v>-0.11564625850340136</v>
      </c>
      <c r="M25" s="810"/>
      <c r="N25" s="1564">
        <v>264</v>
      </c>
      <c r="O25" s="810"/>
      <c r="P25" s="1565">
        <v>307</v>
      </c>
      <c r="Q25" s="810"/>
      <c r="R25" s="501">
        <v>-0.14006514657980457</v>
      </c>
      <c r="S25" s="507"/>
      <c r="T25" s="474"/>
      <c r="U25" s="1049">
        <v>599</v>
      </c>
      <c r="V25" s="1835"/>
      <c r="W25" s="1835"/>
    </row>
    <row r="26" spans="1:23" ht="14.25" x14ac:dyDescent="0.2">
      <c r="A26" s="497" t="s">
        <v>568</v>
      </c>
      <c r="B26" s="1561">
        <v>103</v>
      </c>
      <c r="C26" s="1562"/>
      <c r="D26" s="1561">
        <v>95</v>
      </c>
      <c r="E26" s="1562"/>
      <c r="F26" s="1561">
        <v>71</v>
      </c>
      <c r="G26" s="588"/>
      <c r="H26" s="1561">
        <v>86</v>
      </c>
      <c r="I26" s="588"/>
      <c r="J26" s="1563">
        <v>118</v>
      </c>
      <c r="K26" s="810"/>
      <c r="L26" s="501">
        <v>-0.1271186440677966</v>
      </c>
      <c r="M26" s="810"/>
      <c r="N26" s="1564">
        <v>198</v>
      </c>
      <c r="O26" s="810"/>
      <c r="P26" s="1565">
        <v>230</v>
      </c>
      <c r="Q26" s="810"/>
      <c r="R26" s="501">
        <v>-0.1391304347826087</v>
      </c>
      <c r="S26" s="507"/>
      <c r="T26" s="474"/>
      <c r="U26" s="1049">
        <v>387</v>
      </c>
      <c r="V26" s="1835"/>
      <c r="W26" s="1835"/>
    </row>
    <row r="27" spans="1:23" ht="14.25" x14ac:dyDescent="0.2">
      <c r="A27" s="1374" t="s">
        <v>581</v>
      </c>
      <c r="B27" s="1561">
        <v>55</v>
      </c>
      <c r="C27" s="1562"/>
      <c r="D27" s="1561">
        <v>45</v>
      </c>
      <c r="E27" s="1562"/>
      <c r="F27" s="1561">
        <v>42</v>
      </c>
      <c r="G27" s="588"/>
      <c r="H27" s="1561">
        <v>46</v>
      </c>
      <c r="I27" s="588"/>
      <c r="J27" s="1563">
        <v>35</v>
      </c>
      <c r="K27" s="810"/>
      <c r="L27" s="501">
        <v>0.5714285714285714</v>
      </c>
      <c r="M27" s="810"/>
      <c r="N27" s="1564">
        <v>100</v>
      </c>
      <c r="O27" s="810"/>
      <c r="P27" s="1565">
        <v>76</v>
      </c>
      <c r="Q27" s="810"/>
      <c r="R27" s="501">
        <v>0.31578947368421051</v>
      </c>
      <c r="S27" s="507"/>
      <c r="T27" s="474"/>
      <c r="U27" s="1049">
        <v>164</v>
      </c>
      <c r="V27" s="1835"/>
      <c r="W27" s="1835"/>
    </row>
    <row r="28" spans="1:23" ht="15" thickBot="1" x14ac:dyDescent="0.25">
      <c r="A28" s="605" t="s">
        <v>582</v>
      </c>
      <c r="B28" s="1586">
        <v>199436</v>
      </c>
      <c r="C28" s="1587"/>
      <c r="D28" s="1586">
        <v>204389</v>
      </c>
      <c r="E28" s="1587"/>
      <c r="F28" s="1586">
        <v>199125</v>
      </c>
      <c r="G28" s="606"/>
      <c r="H28" s="1586">
        <v>197563</v>
      </c>
      <c r="I28" s="606"/>
      <c r="J28" s="1588">
        <v>195662</v>
      </c>
      <c r="K28" s="810"/>
      <c r="L28" s="891">
        <v>1.9288364628798644E-2</v>
      </c>
      <c r="M28" s="810"/>
      <c r="N28" s="1590">
        <v>199436</v>
      </c>
      <c r="O28" s="1279"/>
      <c r="P28" s="1591">
        <v>195662</v>
      </c>
      <c r="Q28" s="810"/>
      <c r="R28" s="891">
        <v>1.9288364628798644E-2</v>
      </c>
      <c r="S28" s="507"/>
      <c r="T28" s="810"/>
      <c r="U28" s="1836">
        <v>199125</v>
      </c>
      <c r="V28" s="1835"/>
      <c r="W28" s="1835"/>
    </row>
    <row r="29" spans="1:23" ht="14.25" x14ac:dyDescent="0.2">
      <c r="A29" s="1617" t="s">
        <v>583</v>
      </c>
    </row>
    <row r="30" spans="1:23" x14ac:dyDescent="0.2">
      <c r="G30" s="1816" t="s">
        <v>1</v>
      </c>
    </row>
    <row r="33" spans="1:24" x14ac:dyDescent="0.2">
      <c r="A33" s="496"/>
      <c r="B33" s="496"/>
      <c r="C33" s="496"/>
      <c r="D33" s="496"/>
      <c r="E33" s="496"/>
      <c r="F33" s="894"/>
      <c r="G33" s="496"/>
      <c r="H33" s="894"/>
      <c r="I33" s="496"/>
      <c r="J33" s="894"/>
      <c r="K33" s="496"/>
      <c r="L33" s="894"/>
      <c r="M33" s="496"/>
      <c r="N33" s="496"/>
      <c r="O33" s="496"/>
      <c r="P33" s="496"/>
      <c r="Q33" s="496"/>
      <c r="R33" s="496"/>
      <c r="S33" s="496"/>
      <c r="T33" s="496"/>
      <c r="U33" s="496"/>
      <c r="V33" s="496"/>
      <c r="W33" s="496"/>
      <c r="X33" s="496"/>
    </row>
    <row r="34" spans="1:24" x14ac:dyDescent="0.2">
      <c r="A34" s="496"/>
      <c r="B34" s="496"/>
      <c r="C34" s="496"/>
      <c r="D34" s="496"/>
      <c r="E34" s="496"/>
      <c r="F34" s="894"/>
      <c r="G34" s="496"/>
      <c r="H34" s="894"/>
      <c r="I34" s="496"/>
      <c r="J34" s="894"/>
      <c r="K34" s="496"/>
      <c r="L34" s="894"/>
      <c r="M34" s="496"/>
      <c r="N34" s="496"/>
      <c r="O34" s="496"/>
      <c r="P34" s="496"/>
      <c r="Q34" s="496"/>
      <c r="R34" s="496"/>
      <c r="S34" s="496"/>
      <c r="T34" s="496"/>
      <c r="U34" s="496"/>
      <c r="V34" s="496"/>
      <c r="W34" s="496"/>
      <c r="X34" s="496"/>
    </row>
    <row r="35" spans="1:24" x14ac:dyDescent="0.2">
      <c r="A35" s="496"/>
      <c r="B35" s="496"/>
      <c r="C35" s="496"/>
      <c r="D35" s="496"/>
      <c r="E35" s="496"/>
      <c r="F35" s="894"/>
      <c r="G35" s="496"/>
      <c r="H35" s="894"/>
      <c r="I35" s="496"/>
      <c r="J35" s="894"/>
      <c r="K35" s="496"/>
      <c r="L35" s="894"/>
      <c r="M35" s="496"/>
      <c r="N35" s="496"/>
      <c r="O35" s="496"/>
      <c r="P35" s="496"/>
      <c r="Q35" s="496"/>
      <c r="R35" s="496"/>
      <c r="S35" s="496"/>
      <c r="T35" s="496"/>
      <c r="U35" s="496"/>
      <c r="V35" s="496"/>
      <c r="W35" s="496"/>
      <c r="X35" s="496"/>
    </row>
    <row r="36" spans="1:24" x14ac:dyDescent="0.2">
      <c r="A36" s="496"/>
      <c r="B36" s="496"/>
      <c r="C36" s="496"/>
      <c r="D36" s="496"/>
      <c r="E36" s="496"/>
      <c r="F36" s="894"/>
      <c r="G36" s="496"/>
      <c r="H36" s="894"/>
      <c r="I36" s="496"/>
      <c r="J36" s="894"/>
      <c r="K36" s="496"/>
      <c r="L36" s="894"/>
      <c r="M36" s="496"/>
      <c r="N36" s="496"/>
      <c r="O36" s="496"/>
      <c r="P36" s="496"/>
      <c r="Q36" s="496"/>
      <c r="R36" s="496"/>
      <c r="S36" s="496"/>
      <c r="T36" s="496"/>
      <c r="U36" s="496"/>
      <c r="V36" s="496"/>
      <c r="W36" s="496"/>
      <c r="X36" s="496"/>
    </row>
    <row r="37" spans="1:24" x14ac:dyDescent="0.2">
      <c r="A37" s="496"/>
      <c r="B37" s="496"/>
      <c r="C37" s="496"/>
      <c r="D37" s="496"/>
      <c r="E37" s="496"/>
      <c r="F37" s="894"/>
      <c r="G37" s="496"/>
      <c r="H37" s="894"/>
      <c r="I37" s="496"/>
      <c r="J37" s="894"/>
      <c r="K37" s="496"/>
      <c r="L37" s="894"/>
      <c r="M37" s="496"/>
      <c r="N37" s="496"/>
      <c r="O37" s="496"/>
      <c r="P37" s="496"/>
      <c r="Q37" s="496"/>
      <c r="R37" s="496"/>
      <c r="S37" s="496"/>
      <c r="T37" s="496"/>
      <c r="U37" s="496"/>
      <c r="V37" s="496"/>
      <c r="W37" s="496"/>
      <c r="X37" s="496"/>
    </row>
  </sheetData>
  <printOptions horizontalCentered="1"/>
  <pageMargins left="0.25" right="0.25" top="0.25" bottom="0" header="0" footer="0.1"/>
  <pageSetup scale="73" firstPageNumber="5" orientation="landscape" useFirstPageNumber="1" r:id="rId1"/>
  <headerFooter scaleWithDoc="0">
    <oddFooter>&amp;R&amp;"Tahoma,Regular"&amp;7Page 34</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5DC33E-BFB8-45CD-A319-9C647C27A60B}">
  <sheetPr>
    <tabColor theme="9" tint="0.39997558519241921"/>
    <pageSetUpPr autoPageBreaks="0" fitToPage="1"/>
  </sheetPr>
  <dimension ref="A1:AA119"/>
  <sheetViews>
    <sheetView showGridLines="0" tabSelected="1" zoomScale="85" zoomScaleNormal="85" workbookViewId="0">
      <pane xSplit="1" ySplit="7" topLeftCell="M53" activePane="bottomRight" state="frozen"/>
      <selection pane="topRight"/>
      <selection pane="bottomLeft"/>
      <selection pane="bottomRight"/>
    </sheetView>
  </sheetViews>
  <sheetFormatPr defaultColWidth="9.140625" defaultRowHeight="12.75" outlineLevelCol="1" x14ac:dyDescent="0.2"/>
  <cols>
    <col min="1" max="1" width="62.85546875" style="455" customWidth="1"/>
    <col min="2" max="2" width="10.85546875" style="455" customWidth="1"/>
    <col min="3" max="3" width="1.42578125" style="455" customWidth="1"/>
    <col min="4" max="4" width="8.7109375" style="455" customWidth="1"/>
    <col min="5" max="5" width="1.42578125" style="455" customWidth="1"/>
    <col min="6" max="6" width="9.42578125" style="455" customWidth="1"/>
    <col min="7" max="7" width="1.42578125" style="455" customWidth="1"/>
    <col min="8" max="8" width="8.7109375" style="455" customWidth="1"/>
    <col min="9" max="9" width="1.42578125" style="455" customWidth="1"/>
    <col min="10" max="10" width="8.7109375" style="455" customWidth="1"/>
    <col min="11" max="11" width="2" style="455" customWidth="1"/>
    <col min="12" max="12" width="8.7109375" style="455" customWidth="1"/>
    <col min="13" max="13" width="2" style="455" customWidth="1"/>
    <col min="14" max="14" width="8.7109375" style="455" customWidth="1"/>
    <col min="15" max="15" width="1.42578125" style="455" customWidth="1" outlineLevel="1"/>
    <col min="16" max="16" width="9.7109375" style="455" customWidth="1" outlineLevel="1"/>
    <col min="17" max="17" width="1.42578125" style="455" customWidth="1" outlineLevel="1"/>
    <col min="18" max="18" width="8.7109375" style="455" customWidth="1" outlineLevel="1"/>
    <col min="19" max="19" width="1.5703125" style="455" customWidth="1" outlineLevel="1"/>
    <col min="20" max="20" width="8.7109375" style="455" customWidth="1" outlineLevel="1"/>
    <col min="21" max="21" width="1.85546875" style="455" customWidth="1" outlineLevel="1"/>
    <col min="22" max="22" width="8.7109375" style="455" customWidth="1" outlineLevel="1"/>
    <col min="23" max="23" width="1.28515625" style="455" customWidth="1"/>
    <col min="24" max="24" width="0.140625" style="455" customWidth="1" outlineLevel="1"/>
    <col min="25" max="25" width="8.7109375" style="455" customWidth="1" outlineLevel="1"/>
    <col min="26" max="26" width="1.140625" style="455" customWidth="1"/>
    <col min="27" max="27" width="7.42578125" style="455" customWidth="1"/>
    <col min="28" max="16384" width="9.140625" style="455"/>
  </cols>
  <sheetData>
    <row r="1" spans="1:27" x14ac:dyDescent="0.2">
      <c r="A1" s="654"/>
      <c r="B1" s="655"/>
      <c r="C1" s="655"/>
      <c r="D1" s="655"/>
      <c r="E1" s="655"/>
      <c r="F1" s="655"/>
      <c r="G1" s="655"/>
      <c r="H1" s="655"/>
      <c r="I1" s="655"/>
      <c r="J1" s="655"/>
      <c r="K1" s="655"/>
      <c r="L1" s="655"/>
      <c r="M1" s="655"/>
      <c r="N1" s="655"/>
      <c r="O1" s="655"/>
      <c r="P1" s="655"/>
      <c r="Q1" s="655"/>
      <c r="R1" s="655"/>
      <c r="S1" s="655"/>
      <c r="T1" s="655"/>
      <c r="U1" s="655"/>
      <c r="V1" s="655"/>
      <c r="W1" s="655"/>
      <c r="X1" s="655"/>
      <c r="Y1" s="657"/>
      <c r="Z1" s="1146"/>
    </row>
    <row r="2" spans="1:27" ht="18" x14ac:dyDescent="0.25">
      <c r="A2" s="1843" t="s">
        <v>584</v>
      </c>
      <c r="B2" s="660"/>
      <c r="C2" s="660"/>
      <c r="D2" s="661"/>
      <c r="E2" s="661"/>
      <c r="F2" s="661"/>
      <c r="G2" s="661"/>
      <c r="H2" s="661"/>
      <c r="I2" s="661"/>
      <c r="J2" s="661"/>
      <c r="K2" s="661"/>
      <c r="L2" s="141"/>
      <c r="M2" s="141"/>
      <c r="N2" s="141"/>
      <c r="O2" s="141"/>
      <c r="P2" s="141"/>
      <c r="Q2" s="141"/>
      <c r="R2" s="141"/>
      <c r="S2" s="141"/>
      <c r="T2" s="141"/>
      <c r="U2" s="141"/>
      <c r="V2" s="141"/>
      <c r="W2" s="141"/>
      <c r="X2" s="142"/>
      <c r="Y2" s="663" t="s">
        <v>34</v>
      </c>
      <c r="Z2" s="144"/>
      <c r="AA2" s="145"/>
    </row>
    <row r="3" spans="1:27" x14ac:dyDescent="0.2">
      <c r="A3" s="458" t="s">
        <v>282</v>
      </c>
      <c r="B3" s="665"/>
      <c r="C3" s="665"/>
      <c r="Z3" s="668"/>
    </row>
    <row r="4" spans="1:27" ht="14.25" x14ac:dyDescent="0.2">
      <c r="A4" s="669"/>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668"/>
    </row>
    <row r="5" spans="1:27" ht="14.25" x14ac:dyDescent="0.2">
      <c r="A5" s="669"/>
      <c r="B5" s="152" t="s">
        <v>972</v>
      </c>
      <c r="C5" s="459"/>
      <c r="D5" s="154" t="s">
        <v>973</v>
      </c>
      <c r="E5" s="152"/>
      <c r="F5" s="154" t="s">
        <v>34</v>
      </c>
      <c r="G5" s="152"/>
      <c r="H5" s="154" t="s">
        <v>974</v>
      </c>
      <c r="I5" s="152"/>
      <c r="J5" s="154" t="s">
        <v>972</v>
      </c>
      <c r="K5" s="152"/>
      <c r="L5" s="28" t="s">
        <v>38</v>
      </c>
      <c r="M5" s="28"/>
      <c r="N5" s="28" t="s">
        <v>38</v>
      </c>
      <c r="O5" s="156"/>
      <c r="P5" s="152" t="s">
        <v>970</v>
      </c>
      <c r="Q5" s="152"/>
      <c r="R5" s="152" t="s">
        <v>971</v>
      </c>
      <c r="S5" s="152"/>
      <c r="T5" s="28" t="s">
        <v>38</v>
      </c>
      <c r="U5" s="28"/>
      <c r="V5" s="28" t="s">
        <v>38</v>
      </c>
      <c r="W5" s="28"/>
      <c r="X5" s="156"/>
      <c r="Y5" s="154" t="s">
        <v>971</v>
      </c>
      <c r="Z5" s="668"/>
    </row>
    <row r="6" spans="1:27" ht="15" x14ac:dyDescent="0.2">
      <c r="A6" s="669"/>
      <c r="B6" s="462"/>
      <c r="C6" s="463"/>
      <c r="D6" s="462"/>
      <c r="E6" s="463"/>
      <c r="F6" s="462"/>
      <c r="G6" s="462"/>
      <c r="H6" s="462"/>
      <c r="I6" s="462"/>
      <c r="J6" s="462"/>
      <c r="K6" s="152"/>
      <c r="L6" s="28" t="s">
        <v>977</v>
      </c>
      <c r="M6" s="28"/>
      <c r="N6" s="28" t="s">
        <v>977</v>
      </c>
      <c r="O6" s="156"/>
      <c r="P6" s="152"/>
      <c r="Q6" s="152"/>
      <c r="R6" s="152"/>
      <c r="S6" s="152"/>
      <c r="T6" s="28" t="s">
        <v>978</v>
      </c>
      <c r="U6" s="28"/>
      <c r="V6" s="28" t="s">
        <v>978</v>
      </c>
      <c r="W6" s="28"/>
      <c r="X6" s="156"/>
      <c r="Y6" s="152"/>
      <c r="Z6" s="668"/>
    </row>
    <row r="7" spans="1:27" ht="15" thickBot="1" x14ac:dyDescent="0.25">
      <c r="A7" s="670"/>
      <c r="B7" s="767"/>
      <c r="C7" s="767"/>
      <c r="D7" s="767"/>
      <c r="E7" s="767"/>
      <c r="F7" s="767"/>
      <c r="G7" s="767"/>
      <c r="H7" s="767"/>
      <c r="I7" s="767"/>
      <c r="J7" s="767"/>
      <c r="K7" s="163"/>
      <c r="L7" s="161" t="s">
        <v>43</v>
      </c>
      <c r="M7" s="161"/>
      <c r="N7" s="161" t="s">
        <v>159</v>
      </c>
      <c r="O7" s="671"/>
      <c r="P7" s="671"/>
      <c r="Q7" s="671"/>
      <c r="R7" s="671"/>
      <c r="S7" s="671"/>
      <c r="T7" s="161" t="s">
        <v>43</v>
      </c>
      <c r="U7" s="161"/>
      <c r="V7" s="161" t="s">
        <v>159</v>
      </c>
      <c r="W7" s="162"/>
      <c r="X7" s="162"/>
      <c r="Y7" s="767"/>
      <c r="Z7" s="672"/>
    </row>
    <row r="8" spans="1:27" x14ac:dyDescent="0.2">
      <c r="A8" s="673"/>
      <c r="B8" s="673"/>
      <c r="C8" s="673"/>
      <c r="D8" s="674"/>
      <c r="E8" s="674"/>
      <c r="F8" s="674"/>
      <c r="G8" s="674"/>
      <c r="H8" s="674"/>
      <c r="I8" s="674"/>
      <c r="J8" s="674"/>
      <c r="K8" s="674"/>
      <c r="L8" s="674"/>
      <c r="M8" s="674"/>
      <c r="N8" s="674"/>
      <c r="O8" s="674"/>
      <c r="P8" s="674"/>
      <c r="Q8" s="674"/>
      <c r="R8" s="674"/>
      <c r="S8" s="674"/>
      <c r="X8" s="675"/>
      <c r="Y8" s="674"/>
    </row>
    <row r="9" spans="1:27" ht="13.5" thickBot="1" x14ac:dyDescent="0.25">
      <c r="A9" s="676" t="s">
        <v>478</v>
      </c>
      <c r="D9" s="27"/>
      <c r="E9" s="27"/>
      <c r="F9" s="27"/>
      <c r="G9" s="27"/>
      <c r="H9" s="27"/>
      <c r="I9" s="27"/>
      <c r="J9" s="27"/>
      <c r="K9" s="27"/>
      <c r="L9" s="27"/>
      <c r="M9" s="27"/>
      <c r="N9" s="27"/>
      <c r="O9" s="27"/>
      <c r="P9" s="27"/>
      <c r="Q9" s="27"/>
      <c r="R9" s="27"/>
      <c r="S9" s="27"/>
      <c r="X9" s="28"/>
      <c r="Y9" s="27"/>
    </row>
    <row r="10" spans="1:27" x14ac:dyDescent="0.2">
      <c r="A10" s="694" t="s">
        <v>585</v>
      </c>
      <c r="B10" s="1149"/>
      <c r="C10" s="1149"/>
      <c r="D10" s="1844"/>
      <c r="E10" s="1844"/>
      <c r="F10" s="1844"/>
      <c r="G10" s="1844"/>
      <c r="H10" s="1844"/>
      <c r="I10" s="1844"/>
      <c r="J10" s="1845"/>
      <c r="K10" s="1846"/>
      <c r="L10" s="182"/>
      <c r="M10" s="1847"/>
      <c r="N10" s="182"/>
      <c r="O10" s="1846"/>
      <c r="P10" s="1848"/>
      <c r="Q10" s="1844"/>
      <c r="R10" s="1845"/>
      <c r="S10" s="1846"/>
      <c r="T10" s="875"/>
      <c r="U10" s="768"/>
      <c r="V10" s="875"/>
      <c r="X10" s="1849"/>
      <c r="Y10" s="1850"/>
    </row>
    <row r="11" spans="1:27" x14ac:dyDescent="0.2">
      <c r="A11" s="323" t="s">
        <v>586</v>
      </c>
      <c r="B11" s="209">
        <v>1647</v>
      </c>
      <c r="C11" s="209"/>
      <c r="D11" s="209">
        <v>1665</v>
      </c>
      <c r="E11" s="209"/>
      <c r="F11" s="209">
        <v>1560</v>
      </c>
      <c r="G11" s="209"/>
      <c r="H11" s="209">
        <v>1556</v>
      </c>
      <c r="I11" s="209"/>
      <c r="J11" s="326">
        <v>1552</v>
      </c>
      <c r="K11" s="209"/>
      <c r="L11" s="199">
        <v>6.1211340206185565E-2</v>
      </c>
      <c r="M11" s="1851"/>
      <c r="N11" s="199">
        <v>2.7796223020187583E-2</v>
      </c>
      <c r="O11" s="209"/>
      <c r="P11" s="1239">
        <v>3312</v>
      </c>
      <c r="Q11" s="209"/>
      <c r="R11" s="326">
        <v>3190</v>
      </c>
      <c r="S11" s="209"/>
      <c r="T11" s="739">
        <v>3.8244514106583069E-2</v>
      </c>
      <c r="U11" s="876"/>
      <c r="V11" s="199">
        <v>8.5262318202672382E-4</v>
      </c>
      <c r="W11" s="266"/>
      <c r="X11" s="1852"/>
      <c r="Y11" s="1853">
        <v>6306</v>
      </c>
    </row>
    <row r="12" spans="1:27" x14ac:dyDescent="0.2">
      <c r="A12" s="323" t="s">
        <v>587</v>
      </c>
      <c r="B12" s="209">
        <v>75</v>
      </c>
      <c r="C12" s="209"/>
      <c r="D12" s="209">
        <v>107</v>
      </c>
      <c r="E12" s="209"/>
      <c r="F12" s="209">
        <v>141</v>
      </c>
      <c r="G12" s="209"/>
      <c r="H12" s="209">
        <v>-28</v>
      </c>
      <c r="I12" s="209"/>
      <c r="J12" s="326">
        <v>-173</v>
      </c>
      <c r="K12" s="209"/>
      <c r="L12" s="199" t="s">
        <v>528</v>
      </c>
      <c r="M12" s="1851"/>
      <c r="N12" s="199" t="s">
        <v>528</v>
      </c>
      <c r="O12" s="209"/>
      <c r="P12" s="1239">
        <v>182</v>
      </c>
      <c r="Q12" s="209"/>
      <c r="R12" s="326">
        <v>-219</v>
      </c>
      <c r="S12" s="209"/>
      <c r="T12" s="739" t="s">
        <v>528</v>
      </c>
      <c r="U12" s="1854"/>
      <c r="V12" s="739" t="s">
        <v>528</v>
      </c>
      <c r="W12" s="320"/>
      <c r="X12" s="1852"/>
      <c r="Y12" s="1853">
        <v>-106</v>
      </c>
    </row>
    <row r="13" spans="1:27" ht="14.25" x14ac:dyDescent="0.2">
      <c r="A13" s="1855" t="s">
        <v>588</v>
      </c>
      <c r="B13" s="300">
        <v>0</v>
      </c>
      <c r="C13" s="300"/>
      <c r="D13" s="300">
        <v>0</v>
      </c>
      <c r="E13" s="300"/>
      <c r="F13" s="300">
        <v>90</v>
      </c>
      <c r="G13" s="300"/>
      <c r="H13" s="300">
        <v>0</v>
      </c>
      <c r="I13" s="300"/>
      <c r="J13" s="331">
        <v>0</v>
      </c>
      <c r="K13" s="209"/>
      <c r="L13" s="214" t="s">
        <v>528</v>
      </c>
      <c r="M13" s="1851"/>
      <c r="N13" s="214" t="s">
        <v>528</v>
      </c>
      <c r="O13" s="209"/>
      <c r="P13" s="1243">
        <v>0</v>
      </c>
      <c r="Q13" s="300"/>
      <c r="R13" s="331">
        <v>0</v>
      </c>
      <c r="S13" s="209"/>
      <c r="T13" s="742" t="s">
        <v>528</v>
      </c>
      <c r="U13" s="876"/>
      <c r="V13" s="742" t="s">
        <v>528</v>
      </c>
      <c r="W13" s="266"/>
      <c r="X13" s="1852"/>
      <c r="Y13" s="884">
        <v>90</v>
      </c>
    </row>
    <row r="14" spans="1:27" x14ac:dyDescent="0.2">
      <c r="A14" s="737" t="s">
        <v>589</v>
      </c>
      <c r="B14" s="209">
        <v>1722</v>
      </c>
      <c r="C14" s="209"/>
      <c r="D14" s="209">
        <v>1772</v>
      </c>
      <c r="E14" s="209"/>
      <c r="F14" s="209">
        <v>1791</v>
      </c>
      <c r="G14" s="209"/>
      <c r="H14" s="209">
        <v>1528</v>
      </c>
      <c r="I14" s="209"/>
      <c r="J14" s="326">
        <v>1379</v>
      </c>
      <c r="K14" s="1846"/>
      <c r="L14" s="214">
        <v>0.24873096446700507</v>
      </c>
      <c r="M14" s="1847"/>
      <c r="N14" s="214">
        <v>0.21326971025794594</v>
      </c>
      <c r="O14" s="1846"/>
      <c r="P14" s="1243">
        <v>3494</v>
      </c>
      <c r="Q14" s="300"/>
      <c r="R14" s="331">
        <v>2971</v>
      </c>
      <c r="S14" s="1846"/>
      <c r="T14" s="742">
        <v>0.17603500504880512</v>
      </c>
      <c r="U14" s="768"/>
      <c r="V14" s="742">
        <v>0.13593517164213842</v>
      </c>
      <c r="X14" s="1849"/>
      <c r="Y14" s="884">
        <v>6290</v>
      </c>
    </row>
    <row r="15" spans="1:27" x14ac:dyDescent="0.2">
      <c r="A15" s="681" t="s">
        <v>311</v>
      </c>
      <c r="B15" s="174">
        <v>708</v>
      </c>
      <c r="C15" s="174"/>
      <c r="D15" s="174">
        <v>726</v>
      </c>
      <c r="E15" s="174"/>
      <c r="F15" s="174">
        <v>715</v>
      </c>
      <c r="G15" s="174"/>
      <c r="H15" s="174">
        <v>618</v>
      </c>
      <c r="I15" s="174"/>
      <c r="J15" s="1856">
        <v>619</v>
      </c>
      <c r="K15" s="1846"/>
      <c r="L15" s="199">
        <v>0.14378029079159935</v>
      </c>
      <c r="M15" s="1847"/>
      <c r="N15" s="294"/>
      <c r="O15" s="1846"/>
      <c r="P15" s="1239">
        <v>1434</v>
      </c>
      <c r="Q15" s="209"/>
      <c r="R15" s="326">
        <v>1250</v>
      </c>
      <c r="S15" s="1846"/>
      <c r="T15" s="739">
        <v>0.1472</v>
      </c>
      <c r="U15" s="768"/>
      <c r="V15" s="294"/>
      <c r="X15" s="1849"/>
      <c r="Y15" s="1853">
        <v>2583</v>
      </c>
    </row>
    <row r="16" spans="1:27" x14ac:dyDescent="0.2">
      <c r="A16" s="323" t="s">
        <v>590</v>
      </c>
      <c r="B16" s="209">
        <v>325</v>
      </c>
      <c r="C16" s="209"/>
      <c r="D16" s="209">
        <v>326</v>
      </c>
      <c r="E16" s="209"/>
      <c r="F16" s="209">
        <v>311</v>
      </c>
      <c r="G16" s="209"/>
      <c r="H16" s="209">
        <v>315</v>
      </c>
      <c r="I16" s="209"/>
      <c r="J16" s="326">
        <v>321</v>
      </c>
      <c r="K16" s="1846"/>
      <c r="L16" s="199">
        <v>1.2461059190031152E-2</v>
      </c>
      <c r="M16" s="1847"/>
      <c r="N16" s="294"/>
      <c r="O16" s="1846"/>
      <c r="P16" s="1239">
        <v>651</v>
      </c>
      <c r="Q16" s="209"/>
      <c r="R16" s="326">
        <v>668</v>
      </c>
      <c r="S16" s="1846"/>
      <c r="T16" s="739">
        <v>-2.5449101796407185E-2</v>
      </c>
      <c r="U16" s="768"/>
      <c r="V16" s="294"/>
      <c r="X16" s="1849"/>
      <c r="Y16" s="1853">
        <v>1294</v>
      </c>
    </row>
    <row r="17" spans="1:25" x14ac:dyDescent="0.2">
      <c r="A17" s="691" t="s">
        <v>591</v>
      </c>
      <c r="B17" s="300">
        <v>327</v>
      </c>
      <c r="C17" s="300"/>
      <c r="D17" s="300">
        <v>375</v>
      </c>
      <c r="E17" s="300"/>
      <c r="F17" s="300">
        <v>304</v>
      </c>
      <c r="G17" s="300"/>
      <c r="H17" s="300">
        <v>271</v>
      </c>
      <c r="I17" s="300"/>
      <c r="J17" s="331">
        <v>269</v>
      </c>
      <c r="K17" s="1846"/>
      <c r="L17" s="214">
        <v>0.21561338289962825</v>
      </c>
      <c r="M17" s="1847"/>
      <c r="N17" s="234"/>
      <c r="O17" s="1846"/>
      <c r="P17" s="1243">
        <v>702</v>
      </c>
      <c r="Q17" s="300"/>
      <c r="R17" s="331">
        <v>547</v>
      </c>
      <c r="S17" s="1846"/>
      <c r="T17" s="742">
        <v>0.28336380255941501</v>
      </c>
      <c r="U17" s="768"/>
      <c r="V17" s="234"/>
      <c r="X17" s="1849"/>
      <c r="Y17" s="884">
        <v>1122</v>
      </c>
    </row>
    <row r="18" spans="1:25" x14ac:dyDescent="0.2">
      <c r="A18" s="760" t="s">
        <v>592</v>
      </c>
      <c r="B18" s="249">
        <v>1360</v>
      </c>
      <c r="C18" s="249"/>
      <c r="D18" s="249">
        <v>1427</v>
      </c>
      <c r="E18" s="249"/>
      <c r="F18" s="249">
        <v>1330</v>
      </c>
      <c r="G18" s="249"/>
      <c r="H18" s="249">
        <v>1204</v>
      </c>
      <c r="I18" s="249"/>
      <c r="J18" s="762">
        <v>1209</v>
      </c>
      <c r="K18" s="1846"/>
      <c r="L18" s="248">
        <v>0.12489660876757651</v>
      </c>
      <c r="M18" s="1847"/>
      <c r="N18" s="698"/>
      <c r="O18" s="1846"/>
      <c r="P18" s="763">
        <v>2787</v>
      </c>
      <c r="Q18" s="249"/>
      <c r="R18" s="762">
        <v>2465</v>
      </c>
      <c r="S18" s="1846"/>
      <c r="T18" s="743">
        <v>0.1306288032454361</v>
      </c>
      <c r="U18" s="768"/>
      <c r="V18" s="698"/>
      <c r="X18" s="1849"/>
      <c r="Y18" s="765">
        <v>4999</v>
      </c>
    </row>
    <row r="19" spans="1:25" x14ac:dyDescent="0.2">
      <c r="A19" s="1857" t="s">
        <v>314</v>
      </c>
      <c r="B19" s="174">
        <v>362</v>
      </c>
      <c r="C19" s="174"/>
      <c r="D19" s="174">
        <v>345</v>
      </c>
      <c r="E19" s="174"/>
      <c r="F19" s="174">
        <v>461</v>
      </c>
      <c r="G19" s="174"/>
      <c r="H19" s="174">
        <v>324</v>
      </c>
      <c r="I19" s="174"/>
      <c r="J19" s="1856">
        <v>170</v>
      </c>
      <c r="K19" s="1846"/>
      <c r="L19" s="199">
        <v>1.1294117647058823</v>
      </c>
      <c r="M19" s="1847"/>
      <c r="N19" s="297"/>
      <c r="O19" s="1846"/>
      <c r="P19" s="1239">
        <v>707</v>
      </c>
      <c r="Q19" s="209"/>
      <c r="R19" s="326">
        <v>506</v>
      </c>
      <c r="S19" s="1846"/>
      <c r="T19" s="739">
        <v>0.39723320158102765</v>
      </c>
      <c r="U19" s="768"/>
      <c r="V19" s="297"/>
      <c r="X19" s="1849"/>
      <c r="Y19" s="1853">
        <v>1291</v>
      </c>
    </row>
    <row r="20" spans="1:25" x14ac:dyDescent="0.2">
      <c r="A20" s="691" t="s">
        <v>315</v>
      </c>
      <c r="B20" s="300">
        <v>-44</v>
      </c>
      <c r="C20" s="300"/>
      <c r="D20" s="300">
        <v>-48</v>
      </c>
      <c r="E20" s="300"/>
      <c r="F20" s="300">
        <v>-60</v>
      </c>
      <c r="G20" s="300"/>
      <c r="H20" s="300">
        <v>-37</v>
      </c>
      <c r="I20" s="300"/>
      <c r="J20" s="331">
        <v>-20</v>
      </c>
      <c r="K20" s="1846"/>
      <c r="L20" s="214">
        <v>-1.2</v>
      </c>
      <c r="M20" s="1847"/>
      <c r="N20" s="234"/>
      <c r="O20" s="1846"/>
      <c r="P20" s="1243">
        <v>-92</v>
      </c>
      <c r="Q20" s="300"/>
      <c r="R20" s="331">
        <v>-73</v>
      </c>
      <c r="S20" s="1846"/>
      <c r="T20" s="742">
        <v>-0.26027397260273971</v>
      </c>
      <c r="U20" s="768"/>
      <c r="V20" s="234"/>
      <c r="X20" s="1849"/>
      <c r="Y20" s="884">
        <v>-170</v>
      </c>
    </row>
    <row r="21" spans="1:25" x14ac:dyDescent="0.2">
      <c r="A21" s="1857" t="s">
        <v>316</v>
      </c>
      <c r="B21" s="174">
        <v>318</v>
      </c>
      <c r="C21" s="174"/>
      <c r="D21" s="174">
        <v>297</v>
      </c>
      <c r="E21" s="174"/>
      <c r="F21" s="174">
        <v>401</v>
      </c>
      <c r="G21" s="174"/>
      <c r="H21" s="174">
        <v>287</v>
      </c>
      <c r="I21" s="174"/>
      <c r="J21" s="1856">
        <v>150</v>
      </c>
      <c r="K21" s="1846"/>
      <c r="L21" s="199">
        <v>1.1200000000000001</v>
      </c>
      <c r="M21" s="1847"/>
      <c r="N21" s="297"/>
      <c r="O21" s="1846"/>
      <c r="P21" s="1239">
        <v>615</v>
      </c>
      <c r="Q21" s="209"/>
      <c r="R21" s="326">
        <v>433</v>
      </c>
      <c r="S21" s="1846"/>
      <c r="T21" s="739">
        <v>0.42032332563510394</v>
      </c>
      <c r="U21" s="768"/>
      <c r="V21" s="297"/>
      <c r="X21" s="1849"/>
      <c r="Y21" s="1853">
        <v>1121</v>
      </c>
    </row>
    <row r="22" spans="1:25" x14ac:dyDescent="0.2">
      <c r="A22" s="1858" t="s">
        <v>317</v>
      </c>
      <c r="B22" s="300">
        <v>1</v>
      </c>
      <c r="C22" s="300"/>
      <c r="D22" s="300">
        <v>0</v>
      </c>
      <c r="E22" s="300"/>
      <c r="F22" s="300">
        <v>0</v>
      </c>
      <c r="G22" s="300"/>
      <c r="H22" s="300">
        <v>0</v>
      </c>
      <c r="I22" s="300"/>
      <c r="J22" s="331">
        <v>0</v>
      </c>
      <c r="K22" s="1846"/>
      <c r="L22" s="214" t="s">
        <v>528</v>
      </c>
      <c r="M22" s="1847"/>
      <c r="N22" s="234"/>
      <c r="O22" s="1846"/>
      <c r="P22" s="1243">
        <v>1</v>
      </c>
      <c r="Q22" s="300"/>
      <c r="R22" s="331">
        <v>0</v>
      </c>
      <c r="S22" s="1846"/>
      <c r="T22" s="742" t="s">
        <v>528</v>
      </c>
      <c r="U22" s="768"/>
      <c r="V22" s="234"/>
      <c r="X22" s="1849"/>
      <c r="Y22" s="884">
        <v>0</v>
      </c>
    </row>
    <row r="23" spans="1:25" x14ac:dyDescent="0.2">
      <c r="A23" s="1859" t="s">
        <v>51</v>
      </c>
      <c r="B23" s="300">
        <v>317</v>
      </c>
      <c r="C23" s="300"/>
      <c r="D23" s="300">
        <v>297</v>
      </c>
      <c r="E23" s="300"/>
      <c r="F23" s="300">
        <v>401</v>
      </c>
      <c r="G23" s="300"/>
      <c r="H23" s="300">
        <v>287</v>
      </c>
      <c r="I23" s="300"/>
      <c r="J23" s="331">
        <v>150</v>
      </c>
      <c r="K23" s="1846"/>
      <c r="L23" s="248">
        <v>1.1133333333333333</v>
      </c>
      <c r="M23" s="1847"/>
      <c r="N23" s="248">
        <v>1.0993377483443709</v>
      </c>
      <c r="O23" s="1846"/>
      <c r="P23" s="1243">
        <v>614</v>
      </c>
      <c r="Q23" s="300"/>
      <c r="R23" s="331">
        <v>433</v>
      </c>
      <c r="S23" s="1846"/>
      <c r="T23" s="743">
        <v>0.41801385681293302</v>
      </c>
      <c r="U23" s="768"/>
      <c r="V23" s="743">
        <v>0.3854875283446712</v>
      </c>
      <c r="X23" s="1849"/>
      <c r="Y23" s="884">
        <v>1121</v>
      </c>
    </row>
    <row r="24" spans="1:25" ht="13.5" thickBot="1" x14ac:dyDescent="0.25">
      <c r="A24" s="1860" t="s">
        <v>55</v>
      </c>
      <c r="B24" s="1227">
        <v>317</v>
      </c>
      <c r="C24" s="1228"/>
      <c r="D24" s="1227">
        <v>294</v>
      </c>
      <c r="E24" s="1227"/>
      <c r="F24" s="1227">
        <v>399</v>
      </c>
      <c r="G24" s="1227"/>
      <c r="H24" s="1227">
        <v>292</v>
      </c>
      <c r="I24" s="1227"/>
      <c r="J24" s="1861">
        <v>151</v>
      </c>
      <c r="K24" s="678"/>
      <c r="L24" s="344">
        <v>1.0993377483443709</v>
      </c>
      <c r="M24" s="183"/>
      <c r="N24" s="345">
        <v>1.0993377483443709</v>
      </c>
      <c r="O24" s="184"/>
      <c r="P24" s="1184">
        <v>611</v>
      </c>
      <c r="Q24" s="1180"/>
      <c r="R24" s="1862">
        <v>441</v>
      </c>
      <c r="S24" s="678"/>
      <c r="T24" s="344">
        <v>0.3854875283446712</v>
      </c>
      <c r="U24" s="183"/>
      <c r="V24" s="345">
        <v>0.3854875283446712</v>
      </c>
      <c r="W24" s="184"/>
      <c r="X24" s="678"/>
      <c r="Y24" s="1863">
        <v>1132</v>
      </c>
    </row>
    <row r="25" spans="1:25" x14ac:dyDescent="0.2">
      <c r="D25" s="27"/>
      <c r="E25" s="27"/>
      <c r="F25" s="27"/>
      <c r="G25" s="27"/>
      <c r="H25" s="27"/>
      <c r="I25" s="27"/>
      <c r="J25" s="27"/>
      <c r="K25" s="27"/>
      <c r="L25" s="1864"/>
      <c r="M25" s="1864"/>
      <c r="N25" s="1864"/>
      <c r="O25" s="27"/>
      <c r="P25" s="27"/>
      <c r="Q25" s="27"/>
      <c r="R25" s="27"/>
      <c r="S25" s="27"/>
      <c r="T25" s="768"/>
      <c r="U25" s="768"/>
      <c r="V25" s="768"/>
      <c r="X25" s="28"/>
      <c r="Y25" s="27"/>
    </row>
    <row r="26" spans="1:25" ht="15" thickBot="1" x14ac:dyDescent="0.25">
      <c r="A26" s="903" t="s">
        <v>593</v>
      </c>
      <c r="B26" s="1865"/>
      <c r="C26" s="1865"/>
      <c r="D26" s="1865"/>
      <c r="E26" s="1865"/>
      <c r="F26" s="1865"/>
      <c r="G26" s="1865"/>
      <c r="H26" s="1865"/>
      <c r="I26" s="1865"/>
      <c r="J26" s="1865"/>
      <c r="K26" s="1865"/>
      <c r="L26" s="1866"/>
      <c r="M26" s="1866"/>
      <c r="N26" s="1866"/>
      <c r="O26" s="479"/>
      <c r="P26" s="479"/>
      <c r="Q26" s="479"/>
      <c r="R26" s="479"/>
      <c r="S26" s="479"/>
      <c r="T26" s="506"/>
      <c r="U26" s="506"/>
      <c r="V26" s="506"/>
      <c r="W26" s="507"/>
      <c r="X26" s="479"/>
      <c r="Y26" s="588"/>
    </row>
    <row r="27" spans="1:25" ht="14.25" x14ac:dyDescent="0.2">
      <c r="A27" s="694" t="s">
        <v>585</v>
      </c>
      <c r="B27" s="1867"/>
      <c r="C27" s="1867"/>
      <c r="D27" s="1867"/>
      <c r="E27" s="1867"/>
      <c r="F27" s="1867"/>
      <c r="G27" s="1867"/>
      <c r="H27" s="1867"/>
      <c r="I27" s="1867"/>
      <c r="J27" s="1868"/>
      <c r="K27" s="1865"/>
      <c r="L27" s="1869"/>
      <c r="M27" s="1866"/>
      <c r="N27" s="1870"/>
      <c r="O27" s="479"/>
      <c r="P27" s="490"/>
      <c r="Q27" s="1772"/>
      <c r="R27" s="1787"/>
      <c r="S27" s="479"/>
      <c r="T27" s="846"/>
      <c r="U27" s="506"/>
      <c r="V27" s="1871"/>
      <c r="W27" s="507"/>
      <c r="X27" s="479"/>
      <c r="Y27" s="1080"/>
    </row>
    <row r="28" spans="1:25" x14ac:dyDescent="0.2">
      <c r="A28" s="323" t="s">
        <v>586</v>
      </c>
      <c r="B28" s="1872">
        <v>1647</v>
      </c>
      <c r="C28" s="1873"/>
      <c r="D28" s="1873">
        <v>1665</v>
      </c>
      <c r="E28" s="1873"/>
      <c r="F28" s="1873">
        <v>1560</v>
      </c>
      <c r="G28" s="1873"/>
      <c r="H28" s="1873">
        <v>1556</v>
      </c>
      <c r="I28" s="1873"/>
      <c r="J28" s="1874">
        <v>1552</v>
      </c>
      <c r="K28" s="477"/>
      <c r="L28" s="1875">
        <v>6.1211340206185565E-2</v>
      </c>
      <c r="M28" s="494"/>
      <c r="N28" s="1876"/>
      <c r="O28" s="479"/>
      <c r="P28" s="1052">
        <v>3312</v>
      </c>
      <c r="Q28" s="1873"/>
      <c r="R28" s="1874">
        <v>3190</v>
      </c>
      <c r="S28" s="479"/>
      <c r="T28" s="1877">
        <v>3.8244514106583069E-2</v>
      </c>
      <c r="U28" s="506"/>
      <c r="V28" s="1876"/>
      <c r="W28" s="507"/>
      <c r="X28" s="479"/>
      <c r="Y28" s="1878">
        <v>6306</v>
      </c>
    </row>
    <row r="29" spans="1:25" x14ac:dyDescent="0.2">
      <c r="A29" s="323" t="s">
        <v>587</v>
      </c>
      <c r="B29" s="1872">
        <v>75</v>
      </c>
      <c r="C29" s="1873"/>
      <c r="D29" s="1873">
        <v>91</v>
      </c>
      <c r="E29" s="1873"/>
      <c r="F29" s="1873">
        <v>86</v>
      </c>
      <c r="G29" s="1873"/>
      <c r="H29" s="1873">
        <v>54</v>
      </c>
      <c r="I29" s="1873"/>
      <c r="J29" s="1874">
        <v>44</v>
      </c>
      <c r="K29" s="477"/>
      <c r="L29" s="1875">
        <v>0.70454545454545459</v>
      </c>
      <c r="M29" s="494"/>
      <c r="N29" s="1876"/>
      <c r="O29" s="479"/>
      <c r="P29" s="1052">
        <v>166</v>
      </c>
      <c r="Q29" s="1873"/>
      <c r="R29" s="1874">
        <v>70</v>
      </c>
      <c r="S29" s="479"/>
      <c r="T29" s="501">
        <v>1.3714285714285714</v>
      </c>
      <c r="U29" s="506"/>
      <c r="V29" s="526"/>
      <c r="W29" s="507"/>
      <c r="X29" s="479"/>
      <c r="Y29" s="1878">
        <v>210</v>
      </c>
    </row>
    <row r="30" spans="1:25" x14ac:dyDescent="0.2">
      <c r="A30" s="1855" t="s">
        <v>594</v>
      </c>
      <c r="B30" s="1879">
        <v>0</v>
      </c>
      <c r="C30" s="1880"/>
      <c r="D30" s="1880">
        <v>0</v>
      </c>
      <c r="E30" s="1880"/>
      <c r="F30" s="1880">
        <v>0</v>
      </c>
      <c r="G30" s="1880"/>
      <c r="H30" s="1880">
        <v>0</v>
      </c>
      <c r="I30" s="1880"/>
      <c r="J30" s="1881">
        <v>0</v>
      </c>
      <c r="K30" s="477"/>
      <c r="L30" s="1882" t="s">
        <v>528</v>
      </c>
      <c r="M30" s="494"/>
      <c r="N30" s="1883"/>
      <c r="O30" s="479"/>
      <c r="P30" s="1884"/>
      <c r="Q30" s="1880"/>
      <c r="R30" s="1881"/>
      <c r="S30" s="479"/>
      <c r="T30" s="922" t="s">
        <v>528</v>
      </c>
      <c r="U30" s="506"/>
      <c r="V30" s="622"/>
      <c r="W30" s="507"/>
      <c r="X30" s="479"/>
      <c r="Y30" s="1885"/>
    </row>
    <row r="31" spans="1:25" ht="14.25" x14ac:dyDescent="0.2">
      <c r="A31" s="737" t="s">
        <v>595</v>
      </c>
      <c r="B31" s="1879">
        <v>1722</v>
      </c>
      <c r="C31" s="1880"/>
      <c r="D31" s="1880">
        <v>1756</v>
      </c>
      <c r="E31" s="1880"/>
      <c r="F31" s="1880">
        <v>1646</v>
      </c>
      <c r="G31" s="1880"/>
      <c r="H31" s="1880">
        <v>1610</v>
      </c>
      <c r="I31" s="1880"/>
      <c r="J31" s="1881">
        <v>1596</v>
      </c>
      <c r="K31" s="477"/>
      <c r="L31" s="1882">
        <v>7.8947368421052627E-2</v>
      </c>
      <c r="M31" s="494"/>
      <c r="N31" s="1883"/>
      <c r="O31" s="479"/>
      <c r="P31" s="1884">
        <v>3478</v>
      </c>
      <c r="Q31" s="1880"/>
      <c r="R31" s="1881">
        <v>3260</v>
      </c>
      <c r="S31" s="479"/>
      <c r="T31" s="922">
        <v>6.6871165644171782E-2</v>
      </c>
      <c r="U31" s="506"/>
      <c r="V31" s="622"/>
      <c r="W31" s="507"/>
      <c r="X31" s="479"/>
      <c r="Y31" s="1885">
        <v>6516</v>
      </c>
    </row>
    <row r="32" spans="1:25" x14ac:dyDescent="0.2">
      <c r="A32" s="681" t="s">
        <v>311</v>
      </c>
      <c r="B32" s="1872">
        <v>705</v>
      </c>
      <c r="C32" s="1873"/>
      <c r="D32" s="1873">
        <v>723</v>
      </c>
      <c r="E32" s="1873"/>
      <c r="F32" s="1873">
        <v>710</v>
      </c>
      <c r="G32" s="1873"/>
      <c r="H32" s="1873">
        <v>619</v>
      </c>
      <c r="I32" s="1873"/>
      <c r="J32" s="1874">
        <v>619</v>
      </c>
      <c r="K32" s="477"/>
      <c r="L32" s="1875">
        <v>0.13893376413570274</v>
      </c>
      <c r="M32" s="494"/>
      <c r="N32" s="1876"/>
      <c r="O32" s="479"/>
      <c r="P32" s="1052">
        <v>1428</v>
      </c>
      <c r="Q32" s="1873"/>
      <c r="R32" s="1874">
        <v>1250</v>
      </c>
      <c r="S32" s="479"/>
      <c r="T32" s="501">
        <v>0.1424</v>
      </c>
      <c r="U32" s="506"/>
      <c r="V32" s="526"/>
      <c r="W32" s="507"/>
      <c r="X32" s="479"/>
      <c r="Y32" s="1878">
        <v>2579</v>
      </c>
    </row>
    <row r="33" spans="1:26" x14ac:dyDescent="0.2">
      <c r="A33" s="323" t="s">
        <v>590</v>
      </c>
      <c r="B33" s="1872">
        <v>325</v>
      </c>
      <c r="C33" s="1873"/>
      <c r="D33" s="1873">
        <v>326</v>
      </c>
      <c r="E33" s="1873"/>
      <c r="F33" s="1873">
        <v>311</v>
      </c>
      <c r="G33" s="1873"/>
      <c r="H33" s="1873">
        <v>315</v>
      </c>
      <c r="I33" s="1873"/>
      <c r="J33" s="1874">
        <v>321</v>
      </c>
      <c r="K33" s="477"/>
      <c r="L33" s="1875">
        <v>1.2461059190031152E-2</v>
      </c>
      <c r="M33" s="494"/>
      <c r="N33" s="1876"/>
      <c r="O33" s="479"/>
      <c r="P33" s="1052">
        <v>651</v>
      </c>
      <c r="Q33" s="1873"/>
      <c r="R33" s="1874">
        <v>668</v>
      </c>
      <c r="S33" s="479"/>
      <c r="T33" s="501">
        <v>-2.5449101796407185E-2</v>
      </c>
      <c r="U33" s="506"/>
      <c r="V33" s="526"/>
      <c r="W33" s="507"/>
      <c r="X33" s="479"/>
      <c r="Y33" s="1878">
        <v>1294</v>
      </c>
    </row>
    <row r="34" spans="1:26" x14ac:dyDescent="0.2">
      <c r="A34" s="691" t="s">
        <v>591</v>
      </c>
      <c r="B34" s="1879">
        <v>327</v>
      </c>
      <c r="C34" s="1880"/>
      <c r="D34" s="1880">
        <v>375</v>
      </c>
      <c r="E34" s="1880"/>
      <c r="F34" s="1880">
        <v>304</v>
      </c>
      <c r="G34" s="1880"/>
      <c r="H34" s="1880">
        <v>271</v>
      </c>
      <c r="I34" s="1880"/>
      <c r="J34" s="1881">
        <v>269</v>
      </c>
      <c r="K34" s="477"/>
      <c r="L34" s="1882">
        <v>0.21561338289962825</v>
      </c>
      <c r="M34" s="494"/>
      <c r="N34" s="1883"/>
      <c r="O34" s="479"/>
      <c r="P34" s="1884">
        <v>702</v>
      </c>
      <c r="Q34" s="1880"/>
      <c r="R34" s="1881">
        <v>547</v>
      </c>
      <c r="S34" s="479"/>
      <c r="T34" s="922">
        <v>0.28336380255941501</v>
      </c>
      <c r="U34" s="506"/>
      <c r="V34" s="622"/>
      <c r="W34" s="507"/>
      <c r="X34" s="479"/>
      <c r="Y34" s="1885">
        <v>1122</v>
      </c>
    </row>
    <row r="35" spans="1:26" ht="14.25" x14ac:dyDescent="0.2">
      <c r="A35" s="760" t="s">
        <v>125</v>
      </c>
      <c r="B35" s="1886">
        <v>1357</v>
      </c>
      <c r="C35" s="1887"/>
      <c r="D35" s="1888">
        <v>1424</v>
      </c>
      <c r="E35" s="1887"/>
      <c r="F35" s="1888">
        <v>1325</v>
      </c>
      <c r="G35" s="1887"/>
      <c r="H35" s="1888">
        <v>1205</v>
      </c>
      <c r="I35" s="1887"/>
      <c r="J35" s="1889">
        <v>1209</v>
      </c>
      <c r="K35" s="1865"/>
      <c r="L35" s="1890">
        <v>0.12241521918941274</v>
      </c>
      <c r="M35" s="1866"/>
      <c r="N35" s="1891"/>
      <c r="O35" s="479"/>
      <c r="P35" s="1892">
        <v>2781</v>
      </c>
      <c r="Q35" s="1888"/>
      <c r="R35" s="1889">
        <v>2465</v>
      </c>
      <c r="S35" s="479"/>
      <c r="T35" s="889">
        <v>0.1281947261663286</v>
      </c>
      <c r="U35" s="506"/>
      <c r="V35" s="1893"/>
      <c r="W35" s="507"/>
      <c r="X35" s="479"/>
      <c r="Y35" s="1894">
        <v>4995</v>
      </c>
    </row>
    <row r="36" spans="1:26" ht="14.25" x14ac:dyDescent="0.2">
      <c r="A36" s="691" t="s">
        <v>505</v>
      </c>
      <c r="B36" s="1872">
        <v>-45</v>
      </c>
      <c r="C36" s="1895"/>
      <c r="D36" s="1873">
        <v>-45</v>
      </c>
      <c r="E36" s="1895"/>
      <c r="F36" s="1873">
        <v>-47</v>
      </c>
      <c r="G36" s="1895"/>
      <c r="H36" s="1873">
        <v>-51</v>
      </c>
      <c r="I36" s="1895"/>
      <c r="J36" s="1874">
        <v>-60</v>
      </c>
      <c r="K36" s="1865"/>
      <c r="L36" s="1896">
        <v>0.25</v>
      </c>
      <c r="M36" s="1866"/>
      <c r="N36" s="1897"/>
      <c r="O36" s="479"/>
      <c r="P36" s="1052">
        <v>-90</v>
      </c>
      <c r="Q36" s="1873"/>
      <c r="R36" s="1874">
        <v>-124</v>
      </c>
      <c r="S36" s="479"/>
      <c r="T36" s="922">
        <v>0.27419354838709675</v>
      </c>
      <c r="U36" s="506"/>
      <c r="V36" s="622"/>
      <c r="W36" s="507"/>
      <c r="X36" s="479"/>
      <c r="Y36" s="1878">
        <v>-222</v>
      </c>
    </row>
    <row r="37" spans="1:26" x14ac:dyDescent="0.2">
      <c r="A37" s="1898" t="s">
        <v>580</v>
      </c>
      <c r="B37" s="1899">
        <v>320</v>
      </c>
      <c r="C37" s="1886"/>
      <c r="D37" s="1899">
        <v>287</v>
      </c>
      <c r="E37" s="1886"/>
      <c r="F37" s="1899">
        <v>274</v>
      </c>
      <c r="G37" s="1886"/>
      <c r="H37" s="1899">
        <v>354</v>
      </c>
      <c r="I37" s="1886"/>
      <c r="J37" s="1900">
        <v>327</v>
      </c>
      <c r="K37" s="477"/>
      <c r="L37" s="922">
        <v>-2.1406727828746176E-2</v>
      </c>
      <c r="M37" s="506"/>
      <c r="N37" s="922">
        <v>-5.6047197640117993E-2</v>
      </c>
      <c r="O37" s="477"/>
      <c r="P37" s="1901">
        <v>607</v>
      </c>
      <c r="Q37" s="1886"/>
      <c r="R37" s="1900">
        <v>671</v>
      </c>
      <c r="S37" s="477"/>
      <c r="T37" s="924">
        <v>-9.5380029806259314E-2</v>
      </c>
      <c r="U37" s="913"/>
      <c r="V37" s="924">
        <v>-0.12931034482758622</v>
      </c>
      <c r="W37" s="914"/>
      <c r="X37" s="477"/>
      <c r="Y37" s="1902">
        <v>1299</v>
      </c>
    </row>
    <row r="38" spans="1:26" x14ac:dyDescent="0.2">
      <c r="A38" s="1791" t="s">
        <v>596</v>
      </c>
      <c r="B38" s="1899">
        <v>320</v>
      </c>
      <c r="C38" s="1886"/>
      <c r="D38" s="1899">
        <v>286</v>
      </c>
      <c r="E38" s="1886"/>
      <c r="F38" s="1899">
        <v>272</v>
      </c>
      <c r="G38" s="1886"/>
      <c r="H38" s="1899">
        <v>361</v>
      </c>
      <c r="I38" s="1886"/>
      <c r="J38" s="1900">
        <v>339</v>
      </c>
      <c r="K38" s="477"/>
      <c r="L38" s="1903">
        <v>-5.6047197640117993E-2</v>
      </c>
      <c r="M38" s="506"/>
      <c r="N38" s="889">
        <v>-5.6047197640117993E-2</v>
      </c>
      <c r="O38" s="477"/>
      <c r="P38" s="1901">
        <v>606</v>
      </c>
      <c r="Q38" s="1886"/>
      <c r="R38" s="1900">
        <v>696</v>
      </c>
      <c r="S38" s="477"/>
      <c r="T38" s="1904">
        <v>-0.12931034482758622</v>
      </c>
      <c r="U38" s="913"/>
      <c r="V38" s="1699">
        <v>-0.12931034482758622</v>
      </c>
      <c r="W38" s="914"/>
      <c r="X38" s="477"/>
      <c r="Y38" s="1905">
        <v>1329</v>
      </c>
    </row>
    <row r="39" spans="1:26" x14ac:dyDescent="0.2">
      <c r="A39" s="1906" t="s">
        <v>61</v>
      </c>
      <c r="B39" s="1907"/>
      <c r="C39" s="1908"/>
      <c r="D39" s="1907"/>
      <c r="E39" s="1908"/>
      <c r="F39" s="1907"/>
      <c r="G39" s="1908"/>
      <c r="H39" s="1907"/>
      <c r="I39" s="1908"/>
      <c r="J39" s="1909"/>
      <c r="K39" s="477"/>
      <c r="L39" s="1020"/>
      <c r="M39" s="506"/>
      <c r="N39" s="1020"/>
      <c r="O39" s="477"/>
      <c r="P39" s="1910"/>
      <c r="Q39" s="1908"/>
      <c r="R39" s="1911"/>
      <c r="S39" s="477"/>
      <c r="T39" s="1912"/>
      <c r="U39" s="913"/>
      <c r="V39" s="1912"/>
      <c r="W39" s="914"/>
      <c r="X39" s="477"/>
      <c r="Y39" s="1913"/>
    </row>
    <row r="40" spans="1:26" x14ac:dyDescent="0.2">
      <c r="A40" s="510" t="s">
        <v>597</v>
      </c>
      <c r="B40" s="1914">
        <v>-7</v>
      </c>
      <c r="C40" s="1872"/>
      <c r="D40" s="1914">
        <v>9</v>
      </c>
      <c r="E40" s="1872"/>
      <c r="F40" s="1914">
        <v>45</v>
      </c>
      <c r="G40" s="1872"/>
      <c r="H40" s="1914">
        <v>-67</v>
      </c>
      <c r="I40" s="1872"/>
      <c r="J40" s="1911">
        <v>-177</v>
      </c>
      <c r="K40" s="477"/>
      <c r="L40" s="1020"/>
      <c r="M40" s="506"/>
      <c r="N40" s="1020"/>
      <c r="O40" s="477"/>
      <c r="P40" s="1915">
        <v>2</v>
      </c>
      <c r="Q40" s="1872"/>
      <c r="R40" s="1911">
        <v>-238</v>
      </c>
      <c r="S40" s="477"/>
      <c r="T40" s="1912"/>
      <c r="U40" s="913"/>
      <c r="V40" s="1912"/>
      <c r="W40" s="914"/>
      <c r="X40" s="477"/>
      <c r="Y40" s="1913">
        <v>-260</v>
      </c>
    </row>
    <row r="41" spans="1:26" x14ac:dyDescent="0.2">
      <c r="A41" s="510" t="s">
        <v>64</v>
      </c>
      <c r="B41" s="1914">
        <v>0</v>
      </c>
      <c r="C41" s="1872"/>
      <c r="D41" s="1914">
        <v>0</v>
      </c>
      <c r="E41" s="1872"/>
      <c r="F41" s="1914">
        <v>0</v>
      </c>
      <c r="G41" s="1872"/>
      <c r="H41" s="1914">
        <v>0</v>
      </c>
      <c r="I41" s="1872"/>
      <c r="J41" s="1911">
        <v>0</v>
      </c>
      <c r="K41" s="477"/>
      <c r="L41" s="1020"/>
      <c r="M41" s="506"/>
      <c r="N41" s="1020"/>
      <c r="O41" s="477"/>
      <c r="P41" s="1915">
        <v>0</v>
      </c>
      <c r="Q41" s="1872"/>
      <c r="R41" s="1911">
        <v>0</v>
      </c>
      <c r="S41" s="477"/>
      <c r="T41" s="1912"/>
      <c r="U41" s="913"/>
      <c r="V41" s="1912"/>
      <c r="W41" s="914"/>
      <c r="X41" s="477"/>
      <c r="Y41" s="1913">
        <v>0</v>
      </c>
    </row>
    <row r="42" spans="1:26" x14ac:dyDescent="0.2">
      <c r="A42" s="1916" t="s">
        <v>598</v>
      </c>
      <c r="B42" s="1914">
        <v>4</v>
      </c>
      <c r="C42" s="1872"/>
      <c r="D42" s="1914">
        <v>1</v>
      </c>
      <c r="E42" s="1872"/>
      <c r="F42" s="1914">
        <v>82</v>
      </c>
      <c r="G42" s="1872"/>
      <c r="H42" s="1914">
        <v>0</v>
      </c>
      <c r="I42" s="1872"/>
      <c r="J42" s="1911">
        <v>0</v>
      </c>
      <c r="K42" s="477"/>
      <c r="L42" s="1020"/>
      <c r="M42" s="506"/>
      <c r="N42" s="1020"/>
      <c r="O42" s="477"/>
      <c r="P42" s="1915">
        <v>5</v>
      </c>
      <c r="Q42" s="1872"/>
      <c r="R42" s="1911">
        <v>0</v>
      </c>
      <c r="S42" s="477"/>
      <c r="T42" s="1912"/>
      <c r="U42" s="913"/>
      <c r="V42" s="1912"/>
      <c r="W42" s="914"/>
      <c r="X42" s="477"/>
      <c r="Y42" s="1913">
        <v>82</v>
      </c>
    </row>
    <row r="43" spans="1:26" x14ac:dyDescent="0.2">
      <c r="A43" s="1791" t="s">
        <v>76</v>
      </c>
      <c r="B43" s="1899">
        <v>317</v>
      </c>
      <c r="C43" s="1886"/>
      <c r="D43" s="1899">
        <v>297</v>
      </c>
      <c r="E43" s="1886"/>
      <c r="F43" s="1899">
        <v>401</v>
      </c>
      <c r="G43" s="1886"/>
      <c r="H43" s="1899">
        <v>287</v>
      </c>
      <c r="I43" s="1886"/>
      <c r="J43" s="1900">
        <v>150</v>
      </c>
      <c r="K43" s="477"/>
      <c r="L43" s="889">
        <v>1.1133333333333333</v>
      </c>
      <c r="M43" s="506"/>
      <c r="N43" s="889">
        <v>1.0993377483443709</v>
      </c>
      <c r="O43" s="477"/>
      <c r="P43" s="1901">
        <v>614</v>
      </c>
      <c r="Q43" s="1886"/>
      <c r="R43" s="1900">
        <v>433</v>
      </c>
      <c r="S43" s="477"/>
      <c r="T43" s="1699">
        <v>0.41801385681293302</v>
      </c>
      <c r="U43" s="913"/>
      <c r="V43" s="1699">
        <v>0.3854875283446712</v>
      </c>
      <c r="W43" s="914"/>
      <c r="X43" s="477"/>
      <c r="Y43" s="1902">
        <v>1121</v>
      </c>
    </row>
    <row r="44" spans="1:26" ht="13.5" thickBot="1" x14ac:dyDescent="0.25">
      <c r="A44" s="1791" t="s">
        <v>55</v>
      </c>
      <c r="B44" s="1899">
        <v>317</v>
      </c>
      <c r="C44" s="1886"/>
      <c r="D44" s="1899">
        <v>294</v>
      </c>
      <c r="E44" s="1886"/>
      <c r="F44" s="1899">
        <v>399</v>
      </c>
      <c r="G44" s="1886"/>
      <c r="H44" s="1899">
        <v>292</v>
      </c>
      <c r="I44" s="1886"/>
      <c r="J44" s="1900">
        <v>151</v>
      </c>
      <c r="K44" s="477"/>
      <c r="L44" s="1002">
        <v>1.0993377483443709</v>
      </c>
      <c r="M44" s="506"/>
      <c r="N44" s="891">
        <v>1.0993377483443709</v>
      </c>
      <c r="O44" s="477"/>
      <c r="P44" s="1901">
        <v>611</v>
      </c>
      <c r="Q44" s="1886"/>
      <c r="R44" s="1900">
        <v>441</v>
      </c>
      <c r="S44" s="477"/>
      <c r="T44" s="1917">
        <v>0.3854875283446712</v>
      </c>
      <c r="U44" s="913"/>
      <c r="V44" s="927">
        <v>0.3854875283446712</v>
      </c>
      <c r="W44" s="914"/>
      <c r="X44" s="477"/>
      <c r="Y44" s="1905">
        <v>1132</v>
      </c>
    </row>
    <row r="45" spans="1:26" ht="13.5" thickBot="1" x14ac:dyDescent="0.25">
      <c r="L45" s="768"/>
      <c r="M45" s="768"/>
      <c r="N45" s="768"/>
      <c r="T45" s="768"/>
      <c r="U45" s="768"/>
      <c r="V45" s="768"/>
    </row>
    <row r="46" spans="1:26" s="1" customFormat="1" ht="14.25" x14ac:dyDescent="0.2">
      <c r="A46" s="1898" t="s">
        <v>599</v>
      </c>
      <c r="B46" s="1918">
        <v>424</v>
      </c>
      <c r="C46" s="1919"/>
      <c r="D46" s="1918">
        <v>393</v>
      </c>
      <c r="E46" s="1919"/>
      <c r="F46" s="1918">
        <v>389</v>
      </c>
      <c r="G46" s="1919"/>
      <c r="H46" s="1918">
        <v>465</v>
      </c>
      <c r="I46" s="1919"/>
      <c r="J46" s="1920">
        <v>448</v>
      </c>
      <c r="K46" s="477"/>
      <c r="L46" s="846">
        <v>-5.3571428571428568E-2</v>
      </c>
      <c r="M46" s="506"/>
      <c r="N46" s="846">
        <v>-8.4233261339092869E-2</v>
      </c>
      <c r="O46" s="477"/>
      <c r="P46" s="1921">
        <v>817</v>
      </c>
      <c r="Q46" s="1919"/>
      <c r="R46" s="1920">
        <v>919</v>
      </c>
      <c r="S46" s="477"/>
      <c r="T46" s="1601">
        <v>-0.11099020674646355</v>
      </c>
      <c r="U46" s="913"/>
      <c r="V46" s="1601">
        <v>-0.14300736067297581</v>
      </c>
      <c r="W46" s="914"/>
      <c r="X46" s="477"/>
      <c r="Y46" s="1922">
        <v>1773</v>
      </c>
      <c r="Z46" s="327"/>
    </row>
    <row r="47" spans="1:26" s="1" customFormat="1" ht="14.25" x14ac:dyDescent="0.2">
      <c r="A47" s="1898" t="s">
        <v>600</v>
      </c>
      <c r="B47" s="1918">
        <v>424</v>
      </c>
      <c r="C47" s="1919"/>
      <c r="D47" s="1918">
        <v>391</v>
      </c>
      <c r="E47" s="1919"/>
      <c r="F47" s="1918">
        <v>386</v>
      </c>
      <c r="G47" s="1919"/>
      <c r="H47" s="1918">
        <v>475</v>
      </c>
      <c r="I47" s="1919"/>
      <c r="J47" s="1920">
        <v>463</v>
      </c>
      <c r="K47" s="477"/>
      <c r="L47" s="1903">
        <v>-8.4233261339092869E-2</v>
      </c>
      <c r="M47" s="506"/>
      <c r="N47" s="889">
        <v>-8.4233261339092869E-2</v>
      </c>
      <c r="O47" s="477"/>
      <c r="P47" s="1921">
        <v>815</v>
      </c>
      <c r="Q47" s="1919"/>
      <c r="R47" s="1923">
        <v>951</v>
      </c>
      <c r="S47" s="477"/>
      <c r="T47" s="1904">
        <v>-0.14300736067297581</v>
      </c>
      <c r="U47" s="913"/>
      <c r="V47" s="1699">
        <v>-0.14300736067297581</v>
      </c>
      <c r="W47" s="914"/>
      <c r="X47" s="477"/>
      <c r="Y47" s="1924">
        <v>1812</v>
      </c>
      <c r="Z47" s="327"/>
    </row>
    <row r="48" spans="1:26" s="1" customFormat="1" x14ac:dyDescent="0.2">
      <c r="A48" s="1916" t="s">
        <v>601</v>
      </c>
      <c r="B48" s="1925">
        <v>40</v>
      </c>
      <c r="C48" s="1926"/>
      <c r="D48" s="1925">
        <v>40</v>
      </c>
      <c r="E48" s="1926"/>
      <c r="F48" s="1925">
        <v>43</v>
      </c>
      <c r="G48" s="1926"/>
      <c r="H48" s="1925">
        <v>36</v>
      </c>
      <c r="I48" s="1926"/>
      <c r="J48" s="1927">
        <v>37</v>
      </c>
      <c r="K48" s="477"/>
      <c r="L48" s="501">
        <v>8.1081081081081086E-2</v>
      </c>
      <c r="M48" s="506"/>
      <c r="N48" s="1020"/>
      <c r="O48" s="477"/>
      <c r="P48" s="1928">
        <v>80</v>
      </c>
      <c r="Q48" s="1926"/>
      <c r="R48" s="1927">
        <v>75</v>
      </c>
      <c r="S48" s="477"/>
      <c r="T48" s="912">
        <v>6.6666666666666666E-2</v>
      </c>
      <c r="U48" s="913"/>
      <c r="V48" s="1912"/>
      <c r="W48" s="914"/>
      <c r="X48" s="477"/>
      <c r="Y48" s="508">
        <v>154</v>
      </c>
      <c r="Z48" s="327"/>
    </row>
    <row r="49" spans="1:26" s="1" customFormat="1" x14ac:dyDescent="0.2">
      <c r="A49" s="1916" t="s">
        <v>602</v>
      </c>
      <c r="B49" s="1925">
        <v>19</v>
      </c>
      <c r="C49" s="1926"/>
      <c r="D49" s="1925">
        <v>21</v>
      </c>
      <c r="E49" s="1926"/>
      <c r="F49" s="1925">
        <v>25</v>
      </c>
      <c r="G49" s="1926"/>
      <c r="H49" s="1925">
        <v>24</v>
      </c>
      <c r="I49" s="1926"/>
      <c r="J49" s="1927">
        <v>24</v>
      </c>
      <c r="K49" s="477"/>
      <c r="L49" s="501">
        <v>-0.20833333333333334</v>
      </c>
      <c r="M49" s="506"/>
      <c r="N49" s="1020"/>
      <c r="O49" s="477"/>
      <c r="P49" s="1928">
        <v>40</v>
      </c>
      <c r="Q49" s="1926"/>
      <c r="R49" s="1927">
        <v>49</v>
      </c>
      <c r="S49" s="477"/>
      <c r="T49" s="912">
        <v>-0.18367346938775511</v>
      </c>
      <c r="U49" s="913"/>
      <c r="V49" s="1912"/>
      <c r="W49" s="914"/>
      <c r="X49" s="477"/>
      <c r="Y49" s="508">
        <v>98</v>
      </c>
      <c r="Z49" s="327"/>
    </row>
    <row r="50" spans="1:26" s="1" customFormat="1" x14ac:dyDescent="0.2">
      <c r="A50" s="1929" t="s">
        <v>603</v>
      </c>
      <c r="B50" s="1930">
        <v>59</v>
      </c>
      <c r="C50" s="1931"/>
      <c r="D50" s="1930">
        <v>61</v>
      </c>
      <c r="E50" s="1931"/>
      <c r="F50" s="1930">
        <v>68</v>
      </c>
      <c r="G50" s="1930"/>
      <c r="H50" s="1930">
        <v>60</v>
      </c>
      <c r="I50" s="1930"/>
      <c r="J50" s="1932">
        <v>61</v>
      </c>
      <c r="K50" s="479"/>
      <c r="L50" s="889">
        <v>-3.2786885245901641E-2</v>
      </c>
      <c r="M50" s="502"/>
      <c r="N50" s="1933"/>
      <c r="O50" s="1934"/>
      <c r="P50" s="1935">
        <v>120</v>
      </c>
      <c r="Q50" s="1930"/>
      <c r="R50" s="1932">
        <v>124</v>
      </c>
      <c r="S50" s="479"/>
      <c r="T50" s="517">
        <v>-3.2258064516129031E-2</v>
      </c>
      <c r="U50" s="502"/>
      <c r="V50" s="1933"/>
      <c r="W50" s="507"/>
      <c r="X50" s="479"/>
      <c r="Y50" s="1788">
        <v>252</v>
      </c>
      <c r="Z50" s="327"/>
    </row>
    <row r="51" spans="1:26" s="1" customFormat="1" x14ac:dyDescent="0.2">
      <c r="A51" s="650" t="s">
        <v>604</v>
      </c>
      <c r="B51" s="1930">
        <v>365</v>
      </c>
      <c r="C51" s="1936"/>
      <c r="D51" s="1930">
        <v>332</v>
      </c>
      <c r="E51" s="1936"/>
      <c r="F51" s="1930">
        <v>321</v>
      </c>
      <c r="G51" s="1930"/>
      <c r="H51" s="1930">
        <v>405</v>
      </c>
      <c r="I51" s="1930"/>
      <c r="J51" s="1932">
        <v>387</v>
      </c>
      <c r="K51" s="479"/>
      <c r="L51" s="517">
        <v>-5.6847545219638244E-2</v>
      </c>
      <c r="M51" s="502"/>
      <c r="N51" s="1933"/>
      <c r="O51" s="1934"/>
      <c r="P51" s="1935">
        <v>697</v>
      </c>
      <c r="Q51" s="1930"/>
      <c r="R51" s="1932">
        <v>795</v>
      </c>
      <c r="S51" s="479"/>
      <c r="T51" s="517">
        <v>-0.12327044025157233</v>
      </c>
      <c r="U51" s="502"/>
      <c r="V51" s="1933"/>
      <c r="W51" s="507"/>
      <c r="X51" s="479"/>
      <c r="Y51" s="1788">
        <v>1521</v>
      </c>
      <c r="Z51" s="327"/>
    </row>
    <row r="52" spans="1:26" s="1" customFormat="1" x14ac:dyDescent="0.2">
      <c r="A52" s="1855" t="s">
        <v>605</v>
      </c>
      <c r="B52" s="1937">
        <v>-45</v>
      </c>
      <c r="C52" s="1938"/>
      <c r="D52" s="1937">
        <v>-45</v>
      </c>
      <c r="E52" s="1938"/>
      <c r="F52" s="1937">
        <v>-47</v>
      </c>
      <c r="G52" s="1937"/>
      <c r="H52" s="1937">
        <v>-51</v>
      </c>
      <c r="I52" s="1937"/>
      <c r="J52" s="1939">
        <v>-60</v>
      </c>
      <c r="K52" s="479"/>
      <c r="L52" s="922">
        <v>0.25</v>
      </c>
      <c r="M52" s="506"/>
      <c r="N52" s="1694"/>
      <c r="O52" s="479"/>
      <c r="P52" s="1940">
        <v>-90</v>
      </c>
      <c r="Q52" s="1937"/>
      <c r="R52" s="1939">
        <v>-124</v>
      </c>
      <c r="S52" s="479"/>
      <c r="T52" s="501">
        <v>0.27419354838709675</v>
      </c>
      <c r="U52" s="506"/>
      <c r="V52" s="1020"/>
      <c r="W52" s="507"/>
      <c r="X52" s="479"/>
      <c r="Y52" s="530">
        <v>-222</v>
      </c>
      <c r="Z52" s="327"/>
    </row>
    <row r="53" spans="1:26" s="1" customFormat="1" ht="13.5" thickBot="1" x14ac:dyDescent="0.25">
      <c r="A53" s="1898" t="s">
        <v>580</v>
      </c>
      <c r="B53" s="1918">
        <v>320</v>
      </c>
      <c r="C53" s="1919"/>
      <c r="D53" s="1918">
        <v>287</v>
      </c>
      <c r="E53" s="1919"/>
      <c r="F53" s="1918">
        <v>274</v>
      </c>
      <c r="G53" s="1919"/>
      <c r="H53" s="1918">
        <v>354</v>
      </c>
      <c r="I53" s="1919"/>
      <c r="J53" s="1920">
        <v>327</v>
      </c>
      <c r="K53" s="477"/>
      <c r="L53" s="891">
        <v>-2.1406727828746176E-2</v>
      </c>
      <c r="M53" s="506"/>
      <c r="N53" s="891">
        <v>-5.6047197640117993E-2</v>
      </c>
      <c r="O53" s="477"/>
      <c r="P53" s="1921">
        <v>607</v>
      </c>
      <c r="Q53" s="1919"/>
      <c r="R53" s="1920">
        <v>671</v>
      </c>
      <c r="S53" s="477"/>
      <c r="T53" s="1605">
        <v>-9.5380029806259314E-2</v>
      </c>
      <c r="U53" s="913"/>
      <c r="V53" s="1605">
        <v>-0.12931034482758622</v>
      </c>
      <c r="W53" s="914"/>
      <c r="X53" s="477"/>
      <c r="Y53" s="1922">
        <v>1299</v>
      </c>
      <c r="Z53" s="327"/>
    </row>
    <row r="54" spans="1:26" s="1" customFormat="1" ht="15" thickBot="1" x14ac:dyDescent="0.25">
      <c r="A54" s="1865"/>
      <c r="B54" s="1941"/>
      <c r="C54" s="1865"/>
      <c r="D54" s="1865"/>
      <c r="E54" s="1865"/>
      <c r="F54" s="1865"/>
      <c r="G54" s="1865"/>
      <c r="H54" s="1865"/>
      <c r="I54" s="1865"/>
      <c r="J54" s="1865"/>
      <c r="K54" s="1865"/>
      <c r="L54" s="1866"/>
      <c r="M54" s="1866"/>
      <c r="N54" s="1866"/>
      <c r="O54" s="479"/>
      <c r="P54" s="479"/>
      <c r="Q54" s="479"/>
      <c r="R54" s="479"/>
      <c r="S54" s="479"/>
      <c r="T54" s="506"/>
      <c r="U54" s="506"/>
      <c r="V54" s="506"/>
      <c r="W54" s="507"/>
      <c r="X54" s="479"/>
      <c r="Y54" s="1926"/>
      <c r="Z54" s="327"/>
    </row>
    <row r="55" spans="1:26" s="1" customFormat="1" ht="15" thickBot="1" x14ac:dyDescent="0.25">
      <c r="A55" s="1898" t="s">
        <v>606</v>
      </c>
      <c r="B55" s="1942">
        <v>0.246</v>
      </c>
      <c r="C55" s="1943"/>
      <c r="D55" s="1942">
        <v>0.224</v>
      </c>
      <c r="E55" s="1943"/>
      <c r="F55" s="1942">
        <v>0.23599999999999999</v>
      </c>
      <c r="G55" s="1943"/>
      <c r="H55" s="1942">
        <v>0.28899999999999998</v>
      </c>
      <c r="I55" s="1943"/>
      <c r="J55" s="1944">
        <v>0.28100000000000003</v>
      </c>
      <c r="K55" s="477"/>
      <c r="L55" s="1945" t="s">
        <v>979</v>
      </c>
      <c r="M55" s="1946"/>
      <c r="N55" s="1947"/>
      <c r="O55" s="477"/>
      <c r="P55" s="1948">
        <v>0.23499999999999999</v>
      </c>
      <c r="Q55" s="1943"/>
      <c r="R55" s="1944">
        <v>0.28199999999999997</v>
      </c>
      <c r="S55" s="477"/>
      <c r="T55" s="1834" t="s">
        <v>980</v>
      </c>
      <c r="U55" s="913"/>
      <c r="V55" s="1949"/>
      <c r="W55" s="914"/>
      <c r="X55" s="477"/>
      <c r="Y55" s="1950">
        <v>0.27200000000000002</v>
      </c>
      <c r="Z55" s="327"/>
    </row>
    <row r="56" spans="1:26" s="1" customFormat="1" ht="13.5" thickBot="1" x14ac:dyDescent="0.25">
      <c r="A56" s="903"/>
      <c r="B56" s="915"/>
      <c r="C56" s="477"/>
      <c r="D56" s="915"/>
      <c r="E56" s="477"/>
      <c r="F56" s="915"/>
      <c r="G56" s="477"/>
      <c r="H56" s="915"/>
      <c r="I56" s="477"/>
      <c r="J56" s="915"/>
      <c r="K56" s="477"/>
      <c r="L56" s="506"/>
      <c r="M56" s="506"/>
      <c r="N56" s="506"/>
      <c r="O56" s="477"/>
      <c r="P56" s="915"/>
      <c r="Q56" s="477"/>
      <c r="R56" s="915"/>
      <c r="S56" s="477"/>
      <c r="T56" s="913"/>
      <c r="U56" s="913"/>
      <c r="V56" s="913"/>
      <c r="W56" s="914"/>
      <c r="X56" s="477"/>
      <c r="Y56" s="915"/>
      <c r="Z56" s="327"/>
    </row>
    <row r="57" spans="1:26" s="1" customFormat="1" ht="15" thickBot="1" x14ac:dyDescent="0.25">
      <c r="A57" s="1898" t="s">
        <v>607</v>
      </c>
      <c r="B57" s="1951">
        <v>43.999999999999993</v>
      </c>
      <c r="C57" s="1919"/>
      <c r="D57" s="1951">
        <v>44.6</v>
      </c>
      <c r="E57" s="1952"/>
      <c r="F57" s="1951">
        <v>43.5177947007478</v>
      </c>
      <c r="G57" s="1952" t="s">
        <v>1</v>
      </c>
      <c r="H57" s="1951">
        <v>43.434201498333067</v>
      </c>
      <c r="I57" s="1952"/>
      <c r="J57" s="1953">
        <v>42.686846601537447</v>
      </c>
      <c r="K57" s="477"/>
      <c r="L57" s="1945" t="s">
        <v>981</v>
      </c>
      <c r="M57" s="1946"/>
      <c r="N57" s="1947"/>
      <c r="O57" s="477"/>
      <c r="P57" s="1954">
        <v>44.300000000000004</v>
      </c>
      <c r="Q57" s="1952"/>
      <c r="R57" s="1953">
        <v>42.749847744066564</v>
      </c>
      <c r="S57" s="477"/>
      <c r="T57" s="1945" t="s">
        <v>982</v>
      </c>
      <c r="U57" s="913"/>
      <c r="V57" s="1949"/>
      <c r="W57" s="914"/>
      <c r="X57" s="477"/>
      <c r="Y57" s="1955">
        <v>43</v>
      </c>
      <c r="Z57" s="327"/>
    </row>
    <row r="58" spans="1:26" s="1" customFormat="1" ht="13.5" thickBot="1" x14ac:dyDescent="0.25">
      <c r="A58" s="903"/>
      <c r="B58" s="1925"/>
      <c r="C58" s="1926"/>
      <c r="D58" s="1925"/>
      <c r="E58" s="1926"/>
      <c r="F58" s="1925"/>
      <c r="G58" s="1926"/>
      <c r="H58" s="1925"/>
      <c r="I58" s="1926"/>
      <c r="J58" s="1925"/>
      <c r="K58" s="477"/>
      <c r="L58" s="506"/>
      <c r="M58" s="506"/>
      <c r="N58" s="506"/>
      <c r="O58" s="477"/>
      <c r="P58" s="915"/>
      <c r="Q58" s="477"/>
      <c r="R58" s="915"/>
      <c r="S58" s="477"/>
      <c r="T58" s="913"/>
      <c r="U58" s="913"/>
      <c r="V58" s="913"/>
      <c r="W58" s="914"/>
      <c r="X58" s="477"/>
      <c r="Y58" s="915"/>
      <c r="Z58" s="327"/>
    </row>
    <row r="59" spans="1:26" s="1" customFormat="1" ht="13.5" thickBot="1" x14ac:dyDescent="0.25">
      <c r="A59" s="1791" t="s">
        <v>608</v>
      </c>
      <c r="B59" s="1918">
        <v>1105</v>
      </c>
      <c r="C59" s="1919"/>
      <c r="D59" s="1918">
        <v>1126</v>
      </c>
      <c r="E59" s="1919"/>
      <c r="F59" s="1918">
        <v>1137</v>
      </c>
      <c r="G59" s="1919"/>
      <c r="H59" s="1918">
        <v>1146</v>
      </c>
      <c r="I59" s="1919"/>
      <c r="J59" s="1920">
        <v>1079</v>
      </c>
      <c r="K59" s="477"/>
      <c r="L59" s="1793">
        <v>2.4096385542168676E-2</v>
      </c>
      <c r="M59" s="506"/>
      <c r="N59" s="1956"/>
      <c r="O59" s="477"/>
      <c r="P59" s="1921">
        <v>1105</v>
      </c>
      <c r="Q59" s="1919"/>
      <c r="R59" s="1920">
        <v>1079</v>
      </c>
      <c r="S59" s="477"/>
      <c r="T59" s="1834">
        <v>2.4096385542168676E-2</v>
      </c>
      <c r="U59" s="913"/>
      <c r="V59" s="1949"/>
      <c r="W59" s="914"/>
      <c r="X59" s="477"/>
      <c r="Y59" s="1922">
        <v>1137</v>
      </c>
      <c r="Z59" s="327"/>
    </row>
    <row r="60" spans="1:26" x14ac:dyDescent="0.2">
      <c r="A60" s="646" t="s">
        <v>609</v>
      </c>
      <c r="B60" s="699"/>
      <c r="C60" s="699"/>
      <c r="D60" s="678"/>
      <c r="E60" s="678"/>
      <c r="F60" s="678"/>
      <c r="G60" s="678"/>
      <c r="H60" s="678"/>
      <c r="I60" s="678"/>
      <c r="J60" s="678"/>
      <c r="X60" s="678"/>
    </row>
    <row r="61" spans="1:26" x14ac:dyDescent="0.2">
      <c r="A61" s="646" t="s">
        <v>610</v>
      </c>
    </row>
    <row r="62" spans="1:26" ht="13.5" x14ac:dyDescent="0.2">
      <c r="A62" s="436" t="s">
        <v>96</v>
      </c>
    </row>
    <row r="98" spans="1:6" x14ac:dyDescent="0.2">
      <c r="A98" s="699"/>
      <c r="B98" s="699"/>
      <c r="C98" s="699"/>
      <c r="D98" s="699"/>
      <c r="E98" s="1253"/>
      <c r="F98" s="1254"/>
    </row>
    <row r="99" spans="1:6" x14ac:dyDescent="0.2">
      <c r="A99" s="699"/>
      <c r="B99" s="699"/>
      <c r="C99" s="699"/>
      <c r="D99" s="699"/>
      <c r="E99" s="1253"/>
      <c r="F99" s="1254"/>
    </row>
    <row r="100" spans="1:6" x14ac:dyDescent="0.2">
      <c r="A100" s="699"/>
      <c r="B100" s="699"/>
      <c r="C100" s="699"/>
      <c r="D100" s="699"/>
      <c r="E100" s="1253"/>
      <c r="F100" s="1254"/>
    </row>
    <row r="101" spans="1:6" x14ac:dyDescent="0.2">
      <c r="A101" s="699"/>
      <c r="B101" s="699"/>
      <c r="C101" s="699"/>
      <c r="D101" s="699"/>
      <c r="E101" s="1253"/>
      <c r="F101" s="1254"/>
    </row>
    <row r="102" spans="1:6" x14ac:dyDescent="0.2">
      <c r="A102" s="699"/>
      <c r="B102" s="699"/>
      <c r="C102" s="699"/>
      <c r="D102" s="699"/>
      <c r="E102" s="1253"/>
      <c r="F102" s="1254"/>
    </row>
    <row r="103" spans="1:6" x14ac:dyDescent="0.2">
      <c r="A103" s="699"/>
      <c r="B103" s="699"/>
      <c r="C103" s="699"/>
      <c r="D103" s="699"/>
      <c r="E103" s="1253"/>
      <c r="F103" s="1254"/>
    </row>
    <row r="104" spans="1:6" x14ac:dyDescent="0.2">
      <c r="A104" s="699"/>
      <c r="B104" s="699"/>
      <c r="C104" s="699"/>
      <c r="D104" s="699"/>
      <c r="E104" s="1253"/>
      <c r="F104" s="1254"/>
    </row>
    <row r="105" spans="1:6" x14ac:dyDescent="0.2">
      <c r="A105" s="699"/>
      <c r="B105" s="699"/>
      <c r="C105" s="699"/>
      <c r="D105" s="699"/>
      <c r="E105" s="1253"/>
      <c r="F105" s="1254"/>
    </row>
    <row r="106" spans="1:6" x14ac:dyDescent="0.2">
      <c r="A106" s="699"/>
      <c r="B106" s="699"/>
      <c r="C106" s="699"/>
      <c r="D106" s="699"/>
      <c r="E106" s="1253"/>
      <c r="F106" s="1254"/>
    </row>
    <row r="107" spans="1:6" x14ac:dyDescent="0.2">
      <c r="A107" s="699"/>
      <c r="B107" s="699"/>
      <c r="C107" s="699"/>
      <c r="D107" s="699"/>
      <c r="E107" s="1253"/>
      <c r="F107" s="1254"/>
    </row>
    <row r="108" spans="1:6" x14ac:dyDescent="0.2">
      <c r="A108" s="699"/>
      <c r="B108" s="699"/>
      <c r="C108" s="699"/>
      <c r="D108" s="699"/>
      <c r="E108" s="1253"/>
      <c r="F108" s="1254"/>
    </row>
    <row r="109" spans="1:6" x14ac:dyDescent="0.2">
      <c r="A109" s="699"/>
      <c r="B109" s="699"/>
      <c r="C109" s="699"/>
      <c r="D109" s="699"/>
      <c r="E109" s="1253"/>
      <c r="F109" s="1254"/>
    </row>
    <row r="110" spans="1:6" x14ac:dyDescent="0.2">
      <c r="A110" s="699"/>
      <c r="B110" s="699"/>
      <c r="C110" s="699"/>
      <c r="D110" s="699"/>
      <c r="E110" s="1253"/>
      <c r="F110" s="1254"/>
    </row>
    <row r="111" spans="1:6" x14ac:dyDescent="0.2">
      <c r="A111" s="699"/>
      <c r="B111" s="699"/>
      <c r="C111" s="699"/>
      <c r="D111" s="699"/>
      <c r="E111" s="1253"/>
      <c r="F111" s="1254"/>
    </row>
    <row r="112" spans="1:6" x14ac:dyDescent="0.2">
      <c r="A112" s="699"/>
      <c r="B112" s="699"/>
      <c r="C112" s="699"/>
      <c r="D112" s="699"/>
      <c r="E112" s="1253"/>
      <c r="F112" s="1254"/>
    </row>
    <row r="113" spans="1:6" x14ac:dyDescent="0.2">
      <c r="A113" s="699"/>
      <c r="B113" s="699"/>
      <c r="C113" s="699"/>
      <c r="D113" s="699"/>
      <c r="E113" s="1253"/>
      <c r="F113" s="1254"/>
    </row>
    <row r="114" spans="1:6" x14ac:dyDescent="0.2">
      <c r="A114" s="699"/>
      <c r="B114" s="699"/>
      <c r="C114" s="699"/>
      <c r="D114" s="699"/>
      <c r="E114" s="1253"/>
      <c r="F114" s="1254"/>
    </row>
    <row r="115" spans="1:6" x14ac:dyDescent="0.2">
      <c r="A115" s="699"/>
      <c r="B115" s="699"/>
      <c r="C115" s="699"/>
      <c r="D115" s="699"/>
      <c r="E115" s="1253"/>
      <c r="F115" s="1254"/>
    </row>
    <row r="116" spans="1:6" x14ac:dyDescent="0.2">
      <c r="A116" s="699"/>
      <c r="B116" s="699"/>
      <c r="C116" s="699"/>
      <c r="D116" s="699"/>
      <c r="E116" s="1253"/>
      <c r="F116" s="1254"/>
    </row>
    <row r="117" spans="1:6" x14ac:dyDescent="0.2">
      <c r="A117" s="699"/>
      <c r="B117" s="699"/>
      <c r="C117" s="699"/>
      <c r="D117" s="699"/>
      <c r="E117" s="1253"/>
      <c r="F117" s="1254"/>
    </row>
    <row r="118" spans="1:6" x14ac:dyDescent="0.2">
      <c r="A118" s="699"/>
      <c r="B118" s="699"/>
      <c r="C118" s="699"/>
      <c r="D118" s="699"/>
      <c r="E118" s="1253"/>
      <c r="F118" s="1254"/>
    </row>
    <row r="119" spans="1:6" x14ac:dyDescent="0.2">
      <c r="A119" s="699"/>
      <c r="B119" s="699"/>
      <c r="C119" s="699"/>
      <c r="D119" s="699"/>
      <c r="E119" s="1253"/>
      <c r="F119" s="1254"/>
    </row>
  </sheetData>
  <printOptions horizontalCentered="1"/>
  <pageMargins left="0.25" right="0.25" top="0.25" bottom="0" header="0" footer="0.1"/>
  <pageSetup scale="70" firstPageNumber="5" orientation="landscape" useFirstPageNumber="1" r:id="rId1"/>
  <headerFooter scaleWithDoc="0">
    <oddFooter>&amp;R&amp;"Tahoma,Regular"&amp;7Page 35</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BE2F8-ADFA-455A-9823-D07A6DDEB371}">
  <sheetPr>
    <pageSetUpPr fitToPage="1"/>
  </sheetPr>
  <dimension ref="A1:Z47"/>
  <sheetViews>
    <sheetView showGridLines="0" tabSelected="1" zoomScale="85" zoomScaleNormal="85" zoomScaleSheetLayoutView="66" workbookViewId="0">
      <pane xSplit="1" ySplit="7" topLeftCell="M27" activePane="bottomRight" state="frozen"/>
      <selection pane="topRight"/>
      <selection pane="bottomLeft"/>
      <selection pane="bottomRight"/>
    </sheetView>
  </sheetViews>
  <sheetFormatPr defaultColWidth="9.140625" defaultRowHeight="12.75" outlineLevelCol="1" x14ac:dyDescent="0.2"/>
  <cols>
    <col min="1" max="1" width="61.85546875" style="1" customWidth="1"/>
    <col min="2" max="2" width="9.42578125" style="1" customWidth="1"/>
    <col min="3" max="3" width="2" style="1" customWidth="1"/>
    <col min="4" max="4" width="9.42578125" style="1" bestFit="1" customWidth="1"/>
    <col min="5" max="5" width="2" style="1" customWidth="1"/>
    <col min="6" max="6" width="8.42578125" style="1" bestFit="1" customWidth="1"/>
    <col min="7" max="7" width="2" style="1" customWidth="1"/>
    <col min="8" max="8" width="8.140625" style="1" customWidth="1"/>
    <col min="9" max="9" width="2" style="1" customWidth="1"/>
    <col min="10" max="10" width="9.5703125" style="1" customWidth="1"/>
    <col min="11" max="11" width="1.7109375" style="1" customWidth="1"/>
    <col min="12" max="12" width="9.7109375" style="1" customWidth="1"/>
    <col min="13" max="13" width="1.5703125" style="1" customWidth="1"/>
    <col min="14" max="14" width="9.140625" style="1" customWidth="1"/>
    <col min="15" max="15" width="1.42578125" style="1" customWidth="1" outlineLevel="1"/>
    <col min="16" max="16" width="9.140625" style="1" customWidth="1" outlineLevel="1"/>
    <col min="17" max="17" width="1.5703125" style="1" customWidth="1" outlineLevel="1"/>
    <col min="18" max="18" width="8.42578125" style="1" customWidth="1" outlineLevel="1"/>
    <col min="19" max="19" width="1.5703125" style="1" customWidth="1" outlineLevel="1"/>
    <col min="20" max="20" width="9.5703125" style="1" customWidth="1" outlineLevel="1"/>
    <col min="21" max="21" width="1.42578125" style="1" customWidth="1" outlineLevel="1"/>
    <col min="22" max="22" width="10" style="1" customWidth="1" outlineLevel="1"/>
    <col min="23" max="23" width="0.5703125" style="1" customWidth="1"/>
    <col min="24" max="24" width="1" style="1" customWidth="1" outlineLevel="1"/>
    <col min="25" max="25" width="8.42578125" style="1" customWidth="1" outlineLevel="1"/>
    <col min="26" max="26" width="1.42578125" style="1" customWidth="1"/>
    <col min="27" max="16384" width="9.140625" style="1"/>
  </cols>
  <sheetData>
    <row r="1" spans="1:26" ht="12.75" customHeight="1" x14ac:dyDescent="0.25">
      <c r="A1" s="1957"/>
      <c r="B1" s="1958"/>
      <c r="C1" s="1958"/>
      <c r="D1" s="1958"/>
      <c r="E1" s="1958"/>
      <c r="F1" s="1959"/>
      <c r="G1" s="1959"/>
      <c r="H1" s="1960"/>
      <c r="I1" s="448"/>
      <c r="J1" s="448"/>
      <c r="K1" s="448"/>
      <c r="L1" s="448"/>
      <c r="M1" s="448"/>
      <c r="N1" s="448"/>
      <c r="O1" s="448"/>
      <c r="P1" s="448"/>
      <c r="Q1" s="448"/>
      <c r="R1" s="448"/>
      <c r="S1" s="448"/>
      <c r="T1" s="448"/>
      <c r="U1" s="448"/>
      <c r="V1" s="448"/>
      <c r="W1" s="448"/>
      <c r="X1" s="448"/>
      <c r="Y1" s="448"/>
      <c r="Z1" s="450"/>
    </row>
    <row r="2" spans="1:26" ht="18" x14ac:dyDescent="0.25">
      <c r="A2" s="1843" t="s">
        <v>584</v>
      </c>
      <c r="B2" s="457"/>
      <c r="C2" s="457"/>
      <c r="D2" s="457"/>
      <c r="E2" s="457"/>
      <c r="F2" s="327"/>
      <c r="G2" s="327"/>
      <c r="H2" s="327"/>
      <c r="I2" s="327"/>
      <c r="J2" s="327"/>
      <c r="K2" s="327"/>
      <c r="L2" s="327"/>
      <c r="M2" s="327"/>
      <c r="N2" s="327"/>
      <c r="O2" s="327"/>
      <c r="P2" s="327"/>
      <c r="Q2" s="327"/>
      <c r="R2" s="327"/>
      <c r="S2" s="327"/>
      <c r="T2" s="327"/>
      <c r="U2" s="327"/>
      <c r="V2" s="327"/>
      <c r="W2" s="327"/>
      <c r="X2" s="327"/>
      <c r="Y2" s="327"/>
      <c r="Z2" s="454"/>
    </row>
    <row r="3" spans="1:26" x14ac:dyDescent="0.2">
      <c r="A3" s="458" t="s">
        <v>282</v>
      </c>
      <c r="B3" s="457"/>
      <c r="C3" s="457"/>
      <c r="D3" s="457"/>
      <c r="E3" s="457"/>
      <c r="F3" s="327"/>
      <c r="G3" s="327"/>
      <c r="H3" s="327"/>
      <c r="I3" s="327"/>
      <c r="J3" s="327"/>
      <c r="K3" s="327"/>
      <c r="L3" s="327"/>
      <c r="M3" s="327"/>
      <c r="N3" s="327"/>
      <c r="O3" s="327"/>
      <c r="P3" s="327"/>
      <c r="Q3" s="327"/>
      <c r="R3" s="327"/>
      <c r="S3" s="327"/>
      <c r="T3" s="327"/>
      <c r="U3" s="327"/>
      <c r="V3" s="327"/>
      <c r="W3" s="327"/>
      <c r="X3" s="327"/>
      <c r="Y3" s="327"/>
      <c r="Z3" s="454"/>
    </row>
    <row r="4" spans="1:26" ht="14.25" x14ac:dyDescent="0.2">
      <c r="A4" s="458"/>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454"/>
    </row>
    <row r="5" spans="1:26" ht="14.25" x14ac:dyDescent="0.2">
      <c r="A5" s="460"/>
      <c r="B5" s="152" t="s">
        <v>972</v>
      </c>
      <c r="C5" s="459"/>
      <c r="D5" s="154" t="s">
        <v>973</v>
      </c>
      <c r="E5" s="152"/>
      <c r="F5" s="154" t="s">
        <v>34</v>
      </c>
      <c r="G5" s="152"/>
      <c r="H5" s="154" t="s">
        <v>974</v>
      </c>
      <c r="I5" s="152"/>
      <c r="J5" s="154" t="s">
        <v>972</v>
      </c>
      <c r="K5" s="152"/>
      <c r="L5" s="28" t="s">
        <v>38</v>
      </c>
      <c r="M5" s="28"/>
      <c r="N5" s="28" t="s">
        <v>38</v>
      </c>
      <c r="O5" s="156"/>
      <c r="P5" s="152" t="s">
        <v>970</v>
      </c>
      <c r="Q5" s="152"/>
      <c r="R5" s="152" t="s">
        <v>971</v>
      </c>
      <c r="S5" s="152"/>
      <c r="T5" s="28" t="s">
        <v>38</v>
      </c>
      <c r="U5" s="28"/>
      <c r="V5" s="28" t="s">
        <v>38</v>
      </c>
      <c r="W5" s="28"/>
      <c r="X5" s="156"/>
      <c r="Y5" s="154" t="s">
        <v>971</v>
      </c>
      <c r="Z5" s="454"/>
    </row>
    <row r="6" spans="1:26" ht="15" x14ac:dyDescent="0.2">
      <c r="A6" s="460"/>
      <c r="B6" s="462"/>
      <c r="C6" s="463"/>
      <c r="D6" s="462"/>
      <c r="E6" s="463"/>
      <c r="F6" s="462"/>
      <c r="G6" s="462"/>
      <c r="H6" s="462"/>
      <c r="I6" s="462"/>
      <c r="J6" s="462"/>
      <c r="K6" s="152"/>
      <c r="L6" s="28" t="s">
        <v>977</v>
      </c>
      <c r="M6" s="28"/>
      <c r="N6" s="28" t="s">
        <v>977</v>
      </c>
      <c r="O6" s="156"/>
      <c r="P6" s="152"/>
      <c r="Q6" s="152"/>
      <c r="R6" s="152"/>
      <c r="S6" s="152"/>
      <c r="T6" s="28" t="s">
        <v>978</v>
      </c>
      <c r="U6" s="28"/>
      <c r="V6" s="28" t="s">
        <v>978</v>
      </c>
      <c r="W6" s="28"/>
      <c r="X6" s="156"/>
      <c r="Y6" s="152"/>
      <c r="Z6" s="454"/>
    </row>
    <row r="7" spans="1:26" ht="15.75" thickBot="1" x14ac:dyDescent="0.25">
      <c r="A7" s="464"/>
      <c r="B7" s="465"/>
      <c r="C7" s="465"/>
      <c r="D7" s="465"/>
      <c r="E7" s="465"/>
      <c r="F7" s="466"/>
      <c r="G7" s="466"/>
      <c r="H7" s="466"/>
      <c r="I7" s="466"/>
      <c r="J7" s="466"/>
      <c r="K7" s="163"/>
      <c r="L7" s="161" t="s">
        <v>98</v>
      </c>
      <c r="M7" s="161"/>
      <c r="N7" s="161" t="s">
        <v>99</v>
      </c>
      <c r="O7" s="162"/>
      <c r="P7" s="466"/>
      <c r="Q7" s="466"/>
      <c r="R7" s="466"/>
      <c r="S7" s="163"/>
      <c r="T7" s="161" t="s">
        <v>98</v>
      </c>
      <c r="U7" s="161"/>
      <c r="V7" s="161" t="s">
        <v>99</v>
      </c>
      <c r="W7" s="161"/>
      <c r="X7" s="162"/>
      <c r="Y7" s="466"/>
      <c r="Z7" s="467"/>
    </row>
    <row r="8" spans="1:26" x14ac:dyDescent="0.2">
      <c r="A8" s="468"/>
      <c r="B8" s="468"/>
      <c r="C8" s="468"/>
      <c r="D8" s="468"/>
      <c r="E8" s="468"/>
      <c r="F8" s="469"/>
      <c r="G8" s="327"/>
      <c r="H8" s="469"/>
      <c r="I8" s="327"/>
      <c r="J8" s="469"/>
      <c r="K8" s="470"/>
      <c r="L8" s="470"/>
      <c r="M8" s="470"/>
      <c r="N8" s="470"/>
      <c r="O8" s="471"/>
      <c r="P8" s="471"/>
      <c r="Q8" s="350"/>
      <c r="R8" s="327"/>
      <c r="S8" s="327"/>
      <c r="T8" s="327"/>
      <c r="U8" s="327"/>
      <c r="V8" s="327"/>
      <c r="W8" s="327"/>
      <c r="X8" s="471"/>
      <c r="Y8" s="327"/>
      <c r="Z8" s="327"/>
    </row>
    <row r="9" spans="1:26" ht="14.45" customHeight="1" thickBot="1" x14ac:dyDescent="0.25">
      <c r="A9" s="1961" t="s">
        <v>611</v>
      </c>
      <c r="B9" s="1961"/>
      <c r="C9" s="1961"/>
      <c r="D9" s="1961"/>
      <c r="E9" s="1961"/>
      <c r="F9" s="1962"/>
      <c r="G9" s="920"/>
      <c r="H9" s="1962"/>
      <c r="I9" s="920"/>
      <c r="J9" s="1962"/>
      <c r="K9" s="478"/>
      <c r="L9" s="1963"/>
      <c r="M9" s="478"/>
      <c r="N9" s="1963"/>
      <c r="O9" s="479"/>
      <c r="P9" s="1964"/>
      <c r="Q9" s="1937"/>
      <c r="R9" s="920"/>
      <c r="S9" s="477"/>
      <c r="T9" s="1965"/>
      <c r="U9" s="477"/>
      <c r="V9" s="1963"/>
      <c r="W9" s="477"/>
      <c r="X9" s="479"/>
      <c r="Y9" s="920"/>
      <c r="Z9" s="327"/>
    </row>
    <row r="10" spans="1:26" ht="14.45" customHeight="1" x14ac:dyDescent="0.2">
      <c r="A10" s="1916" t="s">
        <v>612</v>
      </c>
      <c r="B10" s="1966">
        <v>186</v>
      </c>
      <c r="C10" s="1967"/>
      <c r="D10" s="1966">
        <v>164</v>
      </c>
      <c r="E10" s="1967"/>
      <c r="F10" s="1966">
        <v>156</v>
      </c>
      <c r="G10" s="1967"/>
      <c r="H10" s="1966">
        <v>186</v>
      </c>
      <c r="I10" s="1967"/>
      <c r="J10" s="1927">
        <v>161</v>
      </c>
      <c r="K10" s="477"/>
      <c r="L10" s="846">
        <v>0.15527950310559005</v>
      </c>
      <c r="M10" s="506"/>
      <c r="N10" s="846">
        <v>0.10845742640290923</v>
      </c>
      <c r="O10" s="477"/>
      <c r="P10" s="1928">
        <v>350</v>
      </c>
      <c r="Q10" s="1967"/>
      <c r="R10" s="1927">
        <v>331</v>
      </c>
      <c r="S10" s="477"/>
      <c r="T10" s="846">
        <v>5.7401812688821753E-2</v>
      </c>
      <c r="U10" s="506"/>
      <c r="V10" s="846">
        <v>1.0955629609368023E-2</v>
      </c>
      <c r="W10" s="914"/>
      <c r="X10" s="477"/>
      <c r="Y10" s="1968">
        <v>673</v>
      </c>
      <c r="Z10" s="327"/>
    </row>
    <row r="11" spans="1:26" ht="14.45" customHeight="1" x14ac:dyDescent="0.2">
      <c r="A11" s="620" t="s">
        <v>203</v>
      </c>
      <c r="B11" s="1966">
        <v>119</v>
      </c>
      <c r="C11" s="1967"/>
      <c r="D11" s="1966">
        <v>121</v>
      </c>
      <c r="E11" s="1967"/>
      <c r="F11" s="1966">
        <v>130</v>
      </c>
      <c r="G11" s="1967"/>
      <c r="H11" s="1966">
        <v>149</v>
      </c>
      <c r="I11" s="1967"/>
      <c r="J11" s="1927">
        <v>137</v>
      </c>
      <c r="K11" s="477"/>
      <c r="L11" s="501">
        <v>-0.13138686131386862</v>
      </c>
      <c r="M11" s="506"/>
      <c r="N11" s="501">
        <v>-0.14994765348685035</v>
      </c>
      <c r="O11" s="477"/>
      <c r="P11" s="1928">
        <v>240</v>
      </c>
      <c r="Q11" s="1967"/>
      <c r="R11" s="1927">
        <v>292</v>
      </c>
      <c r="S11" s="477"/>
      <c r="T11" s="501">
        <v>-0.17808219178082191</v>
      </c>
      <c r="U11" s="506"/>
      <c r="V11" s="501">
        <v>-0.19998684678806966</v>
      </c>
      <c r="W11" s="914"/>
      <c r="X11" s="477"/>
      <c r="Y11" s="1968">
        <v>571</v>
      </c>
      <c r="Z11" s="327"/>
    </row>
    <row r="12" spans="1:26" ht="14.45" customHeight="1" x14ac:dyDescent="0.2">
      <c r="A12" s="918" t="s">
        <v>613</v>
      </c>
      <c r="B12" s="1966">
        <v>15</v>
      </c>
      <c r="C12" s="1967"/>
      <c r="D12" s="1966">
        <v>2</v>
      </c>
      <c r="E12" s="1967"/>
      <c r="F12" s="1966">
        <v>-12</v>
      </c>
      <c r="G12" s="1967"/>
      <c r="H12" s="1966">
        <v>19</v>
      </c>
      <c r="I12" s="1967"/>
      <c r="J12" s="1927">
        <v>29</v>
      </c>
      <c r="K12" s="477"/>
      <c r="L12" s="501">
        <v>-0.48275862068965519</v>
      </c>
      <c r="M12" s="506"/>
      <c r="N12" s="501">
        <v>-0.50582001376133512</v>
      </c>
      <c r="O12" s="477"/>
      <c r="P12" s="1928">
        <v>17</v>
      </c>
      <c r="Q12" s="1967"/>
      <c r="R12" s="1927">
        <v>48</v>
      </c>
      <c r="S12" s="477"/>
      <c r="T12" s="501">
        <v>-0.64583333333333337</v>
      </c>
      <c r="U12" s="506"/>
      <c r="V12" s="501">
        <v>-0.66464591478111723</v>
      </c>
      <c r="W12" s="914"/>
      <c r="X12" s="477"/>
      <c r="Y12" s="1968">
        <v>55</v>
      </c>
      <c r="Z12" s="327"/>
    </row>
    <row r="13" spans="1:26" ht="14.45" customHeight="1" thickBot="1" x14ac:dyDescent="0.25">
      <c r="A13" s="1898" t="s">
        <v>580</v>
      </c>
      <c r="B13" s="1918">
        <v>320</v>
      </c>
      <c r="C13" s="1919"/>
      <c r="D13" s="1918">
        <v>287</v>
      </c>
      <c r="E13" s="1919"/>
      <c r="F13" s="1918">
        <v>274</v>
      </c>
      <c r="G13" s="1919"/>
      <c r="H13" s="1918">
        <v>354</v>
      </c>
      <c r="I13" s="1919"/>
      <c r="J13" s="1920">
        <v>327</v>
      </c>
      <c r="K13" s="477"/>
      <c r="L13" s="536">
        <v>-2.1406727828746176E-2</v>
      </c>
      <c r="M13" s="506"/>
      <c r="N13" s="536">
        <v>-5.6047197640117993E-2</v>
      </c>
      <c r="O13" s="477"/>
      <c r="P13" s="1921">
        <v>607</v>
      </c>
      <c r="Q13" s="1919"/>
      <c r="R13" s="1920">
        <v>671</v>
      </c>
      <c r="S13" s="477"/>
      <c r="T13" s="536">
        <v>-9.5380029806259314E-2</v>
      </c>
      <c r="U13" s="506"/>
      <c r="V13" s="536">
        <v>-0.12931034482758622</v>
      </c>
      <c r="W13" s="914"/>
      <c r="X13" s="477"/>
      <c r="Y13" s="1969">
        <v>1299</v>
      </c>
      <c r="Z13" s="327"/>
    </row>
    <row r="14" spans="1:26" ht="14.45" customHeight="1" x14ac:dyDescent="0.2">
      <c r="A14" s="475"/>
      <c r="B14" s="1966"/>
      <c r="C14" s="1967"/>
      <c r="D14" s="1966"/>
      <c r="E14" s="1967"/>
      <c r="F14" s="1966"/>
      <c r="G14" s="1967"/>
      <c r="H14" s="1966"/>
      <c r="I14" s="1967"/>
      <c r="J14" s="1966"/>
      <c r="K14" s="477"/>
      <c r="L14" s="506"/>
      <c r="M14" s="506"/>
      <c r="N14" s="506"/>
      <c r="O14" s="477"/>
      <c r="P14" s="1966"/>
      <c r="Q14" s="1967"/>
      <c r="R14" s="1966"/>
      <c r="S14" s="477"/>
      <c r="T14" s="913"/>
      <c r="U14" s="913"/>
      <c r="V14" s="913"/>
      <c r="W14" s="914"/>
      <c r="X14" s="477"/>
      <c r="Y14" s="1970"/>
      <c r="Z14" s="327"/>
    </row>
    <row r="15" spans="1:26" ht="14.45" customHeight="1" thickBot="1" x14ac:dyDescent="0.25">
      <c r="A15" s="1961" t="s">
        <v>614</v>
      </c>
      <c r="B15" s="1971"/>
      <c r="C15" s="1971"/>
      <c r="D15" s="1971"/>
      <c r="E15" s="1971"/>
      <c r="F15" s="1972"/>
      <c r="G15" s="1937"/>
      <c r="H15" s="1972"/>
      <c r="I15" s="1937"/>
      <c r="J15" s="1972"/>
      <c r="K15" s="478"/>
      <c r="L15" s="1973"/>
      <c r="M15" s="488"/>
      <c r="N15" s="1973"/>
      <c r="O15" s="479"/>
      <c r="P15" s="1937"/>
      <c r="Q15" s="1937"/>
      <c r="R15" s="1937"/>
      <c r="S15" s="477"/>
      <c r="T15" s="1974"/>
      <c r="U15" s="494"/>
      <c r="V15" s="1973"/>
      <c r="W15" s="477"/>
      <c r="X15" s="479"/>
      <c r="Y15" s="920"/>
      <c r="Z15" s="327"/>
    </row>
    <row r="16" spans="1:26" ht="14.45" customHeight="1" x14ac:dyDescent="0.2">
      <c r="A16" s="1916" t="s">
        <v>612</v>
      </c>
      <c r="B16" s="1966">
        <v>233</v>
      </c>
      <c r="C16" s="1967"/>
      <c r="D16" s="1966">
        <v>217</v>
      </c>
      <c r="E16" s="1967"/>
      <c r="F16" s="1966">
        <v>211</v>
      </c>
      <c r="G16" s="1967"/>
      <c r="H16" s="1966">
        <v>232</v>
      </c>
      <c r="I16" s="1967"/>
      <c r="J16" s="1927">
        <v>213</v>
      </c>
      <c r="K16" s="477"/>
      <c r="L16" s="846">
        <v>9.3896713615023469E-2</v>
      </c>
      <c r="M16" s="506"/>
      <c r="N16" s="846">
        <v>5.3851764065330432E-2</v>
      </c>
      <c r="O16" s="477"/>
      <c r="P16" s="1928">
        <v>450</v>
      </c>
      <c r="Q16" s="1967"/>
      <c r="R16" s="1927">
        <v>440</v>
      </c>
      <c r="S16" s="477"/>
      <c r="T16" s="846">
        <v>2.2727272727272728E-2</v>
      </c>
      <c r="U16" s="506"/>
      <c r="V16" s="846">
        <v>-1.8528195145421145E-2</v>
      </c>
      <c r="W16" s="914"/>
      <c r="X16" s="477"/>
      <c r="Y16" s="1968">
        <v>883</v>
      </c>
      <c r="Z16" s="327"/>
    </row>
    <row r="17" spans="1:26" ht="14.45" customHeight="1" x14ac:dyDescent="0.2">
      <c r="A17" s="620" t="s">
        <v>203</v>
      </c>
      <c r="B17" s="1966">
        <v>168</v>
      </c>
      <c r="C17" s="1967"/>
      <c r="D17" s="1966">
        <v>171</v>
      </c>
      <c r="E17" s="1967"/>
      <c r="F17" s="1966">
        <v>181</v>
      </c>
      <c r="G17" s="1967"/>
      <c r="H17" s="1966">
        <v>207</v>
      </c>
      <c r="I17" s="1967"/>
      <c r="J17" s="1927">
        <v>191</v>
      </c>
      <c r="K17" s="477"/>
      <c r="L17" s="501">
        <v>-0.12041884816753927</v>
      </c>
      <c r="M17" s="506"/>
      <c r="N17" s="501">
        <v>-0.14802726348056616</v>
      </c>
      <c r="O17" s="477"/>
      <c r="P17" s="1928">
        <v>339</v>
      </c>
      <c r="Q17" s="1967"/>
      <c r="R17" s="1927">
        <v>408</v>
      </c>
      <c r="S17" s="477"/>
      <c r="T17" s="501">
        <v>-0.16911764705882354</v>
      </c>
      <c r="U17" s="506"/>
      <c r="V17" s="501">
        <v>-0.19396885533305364</v>
      </c>
      <c r="W17" s="914"/>
      <c r="X17" s="477"/>
      <c r="Y17" s="1968">
        <v>796</v>
      </c>
      <c r="Z17" s="327"/>
    </row>
    <row r="18" spans="1:26" ht="14.45" customHeight="1" x14ac:dyDescent="0.2">
      <c r="A18" s="918" t="s">
        <v>613</v>
      </c>
      <c r="B18" s="1966">
        <v>23</v>
      </c>
      <c r="C18" s="1967"/>
      <c r="D18" s="1966">
        <v>5</v>
      </c>
      <c r="E18" s="1967"/>
      <c r="F18" s="1966">
        <v>-3</v>
      </c>
      <c r="G18" s="1967"/>
      <c r="H18" s="1966">
        <v>26</v>
      </c>
      <c r="I18" s="1967"/>
      <c r="J18" s="1927">
        <v>44</v>
      </c>
      <c r="K18" s="477"/>
      <c r="L18" s="501">
        <v>-0.47727272727272729</v>
      </c>
      <c r="M18" s="506"/>
      <c r="N18" s="501">
        <v>-0.48787734849595987</v>
      </c>
      <c r="O18" s="477"/>
      <c r="P18" s="1928">
        <v>28</v>
      </c>
      <c r="Q18" s="1967"/>
      <c r="R18" s="1927">
        <v>71</v>
      </c>
      <c r="S18" s="477"/>
      <c r="T18" s="501">
        <v>-0.60563380281690138</v>
      </c>
      <c r="U18" s="506"/>
      <c r="V18" s="501">
        <v>-0.62152940173245286</v>
      </c>
      <c r="W18" s="914"/>
      <c r="X18" s="477"/>
      <c r="Y18" s="1968">
        <v>94</v>
      </c>
      <c r="Z18" s="327"/>
    </row>
    <row r="19" spans="1:26" ht="14.45" customHeight="1" thickBot="1" x14ac:dyDescent="0.25">
      <c r="A19" s="1898" t="s">
        <v>615</v>
      </c>
      <c r="B19" s="1918">
        <v>424</v>
      </c>
      <c r="C19" s="1919"/>
      <c r="D19" s="1918">
        <v>393</v>
      </c>
      <c r="E19" s="1919"/>
      <c r="F19" s="1918">
        <v>389</v>
      </c>
      <c r="G19" s="1919"/>
      <c r="H19" s="1918">
        <v>465</v>
      </c>
      <c r="I19" s="1919"/>
      <c r="J19" s="1920">
        <v>448</v>
      </c>
      <c r="K19" s="477"/>
      <c r="L19" s="536">
        <v>-5.3571428571428568E-2</v>
      </c>
      <c r="M19" s="506"/>
      <c r="N19" s="536">
        <v>-8.4233261339092869E-2</v>
      </c>
      <c r="O19" s="477"/>
      <c r="P19" s="1921">
        <v>817</v>
      </c>
      <c r="Q19" s="1919"/>
      <c r="R19" s="1920">
        <v>919</v>
      </c>
      <c r="S19" s="477"/>
      <c r="T19" s="536">
        <v>-0.11099020674646355</v>
      </c>
      <c r="U19" s="506"/>
      <c r="V19" s="536">
        <v>-0.14300736067297581</v>
      </c>
      <c r="W19" s="914"/>
      <c r="X19" s="477"/>
      <c r="Y19" s="1969">
        <v>1773</v>
      </c>
      <c r="Z19" s="327"/>
    </row>
    <row r="20" spans="1:26" ht="14.45" customHeight="1" x14ac:dyDescent="0.2">
      <c r="A20" s="475"/>
      <c r="B20" s="1925"/>
      <c r="C20" s="1926"/>
      <c r="D20" s="1925"/>
      <c r="E20" s="1926"/>
      <c r="F20" s="1925"/>
      <c r="G20" s="1926"/>
      <c r="H20" s="1925"/>
      <c r="I20" s="1926"/>
      <c r="J20" s="1925"/>
      <c r="K20" s="477"/>
      <c r="L20" s="506"/>
      <c r="M20" s="506"/>
      <c r="N20" s="506"/>
      <c r="O20" s="477"/>
      <c r="P20" s="1925"/>
      <c r="Q20" s="1926"/>
      <c r="R20" s="1925"/>
      <c r="S20" s="477"/>
      <c r="T20" s="913"/>
      <c r="U20" s="913"/>
      <c r="V20" s="913"/>
      <c r="W20" s="914"/>
      <c r="X20" s="477"/>
      <c r="Y20" s="915"/>
      <c r="Z20" s="327"/>
    </row>
    <row r="21" spans="1:26" ht="15" thickBot="1" x14ac:dyDescent="0.25">
      <c r="A21" s="1975" t="s">
        <v>616</v>
      </c>
      <c r="B21" s="1937"/>
      <c r="C21" s="1976"/>
      <c r="D21" s="1976"/>
      <c r="E21" s="1976"/>
      <c r="F21" s="1976"/>
      <c r="G21" s="1976"/>
      <c r="H21" s="1976"/>
      <c r="I21" s="1976"/>
      <c r="J21" s="1976"/>
      <c r="K21" s="1865"/>
      <c r="L21" s="1866"/>
      <c r="M21" s="1866"/>
      <c r="N21" s="1866"/>
      <c r="O21" s="479"/>
      <c r="P21" s="1967"/>
      <c r="Q21" s="1967"/>
      <c r="R21" s="1967"/>
      <c r="S21" s="479"/>
      <c r="T21" s="506"/>
      <c r="U21" s="506"/>
      <c r="V21" s="506"/>
      <c r="W21" s="507"/>
      <c r="X21" s="479"/>
      <c r="Y21" s="1937"/>
      <c r="Z21" s="327"/>
    </row>
    <row r="22" spans="1:26" x14ac:dyDescent="0.2">
      <c r="A22" s="1977" t="s">
        <v>188</v>
      </c>
      <c r="B22" s="1966">
        <v>103</v>
      </c>
      <c r="C22" s="1967"/>
      <c r="D22" s="1966">
        <v>84</v>
      </c>
      <c r="E22" s="1967"/>
      <c r="F22" s="1966">
        <v>79</v>
      </c>
      <c r="G22" s="1967"/>
      <c r="H22" s="1966">
        <v>82</v>
      </c>
      <c r="I22" s="1967"/>
      <c r="J22" s="1927">
        <v>82</v>
      </c>
      <c r="K22" s="477"/>
      <c r="L22" s="846">
        <v>0.25609756097560976</v>
      </c>
      <c r="M22" s="506"/>
      <c r="N22" s="846">
        <v>0.18947676264909563</v>
      </c>
      <c r="O22" s="477"/>
      <c r="P22" s="1978">
        <v>187</v>
      </c>
      <c r="Q22" s="1930"/>
      <c r="R22" s="1979">
        <v>175</v>
      </c>
      <c r="S22" s="477"/>
      <c r="T22" s="1601">
        <v>6.8571428571428575E-2</v>
      </c>
      <c r="U22" s="913"/>
      <c r="V22" s="1601">
        <v>1.1206434934210252E-2</v>
      </c>
      <c r="W22" s="914"/>
      <c r="X22" s="477"/>
      <c r="Y22" s="1980">
        <v>336</v>
      </c>
      <c r="Z22" s="327"/>
    </row>
    <row r="23" spans="1:26" x14ac:dyDescent="0.2">
      <c r="A23" s="1981" t="s">
        <v>47</v>
      </c>
      <c r="B23" s="1966">
        <v>96</v>
      </c>
      <c r="C23" s="1967"/>
      <c r="D23" s="1966">
        <v>88</v>
      </c>
      <c r="E23" s="1967"/>
      <c r="F23" s="1966">
        <v>78</v>
      </c>
      <c r="G23" s="1967"/>
      <c r="H23" s="1966">
        <v>113</v>
      </c>
      <c r="I23" s="1967"/>
      <c r="J23" s="1927">
        <v>104</v>
      </c>
      <c r="K23" s="477"/>
      <c r="L23" s="501">
        <v>-7.6923076923076927E-2</v>
      </c>
      <c r="M23" s="506"/>
      <c r="N23" s="501">
        <v>-7.6923076923076927E-2</v>
      </c>
      <c r="O23" s="477"/>
      <c r="P23" s="1928">
        <v>184</v>
      </c>
      <c r="Q23" s="1926"/>
      <c r="R23" s="1927">
        <v>210</v>
      </c>
      <c r="S23" s="477"/>
      <c r="T23" s="912">
        <v>-0.12380952380952381</v>
      </c>
      <c r="U23" s="913"/>
      <c r="V23" s="912">
        <v>-0.12380952380952381</v>
      </c>
      <c r="W23" s="914"/>
      <c r="X23" s="477"/>
      <c r="Y23" s="1980">
        <v>401</v>
      </c>
      <c r="Z23" s="327"/>
    </row>
    <row r="24" spans="1:26" x14ac:dyDescent="0.2">
      <c r="A24" s="1982" t="s">
        <v>48</v>
      </c>
      <c r="B24" s="1966">
        <v>121</v>
      </c>
      <c r="C24" s="1967"/>
      <c r="D24" s="1966">
        <v>115</v>
      </c>
      <c r="E24" s="1967"/>
      <c r="F24" s="1966">
        <v>117</v>
      </c>
      <c r="G24" s="1967"/>
      <c r="H24" s="1966">
        <v>159</v>
      </c>
      <c r="I24" s="1967"/>
      <c r="J24" s="1927">
        <v>141</v>
      </c>
      <c r="K24" s="477"/>
      <c r="L24" s="501">
        <v>-0.14184397163120568</v>
      </c>
      <c r="M24" s="506"/>
      <c r="N24" s="501">
        <v>-0.18991405249669879</v>
      </c>
      <c r="O24" s="477"/>
      <c r="P24" s="1928">
        <v>236</v>
      </c>
      <c r="Q24" s="1926"/>
      <c r="R24" s="1927">
        <v>286</v>
      </c>
      <c r="S24" s="477"/>
      <c r="T24" s="912">
        <v>-0.17482517482517482</v>
      </c>
      <c r="U24" s="913"/>
      <c r="V24" s="912">
        <v>-0.22108277885114325</v>
      </c>
      <c r="W24" s="914"/>
      <c r="X24" s="477"/>
      <c r="Y24" s="1980">
        <v>562</v>
      </c>
      <c r="Z24" s="327"/>
    </row>
    <row r="25" spans="1:26" ht="13.5" thickBot="1" x14ac:dyDescent="0.25">
      <c r="A25" s="1983" t="s">
        <v>580</v>
      </c>
      <c r="B25" s="1918">
        <v>320</v>
      </c>
      <c r="C25" s="1919"/>
      <c r="D25" s="1918">
        <v>287</v>
      </c>
      <c r="E25" s="1919"/>
      <c r="F25" s="1918">
        <v>274</v>
      </c>
      <c r="G25" s="1919"/>
      <c r="H25" s="1918">
        <v>354</v>
      </c>
      <c r="I25" s="1919"/>
      <c r="J25" s="1920">
        <v>327</v>
      </c>
      <c r="K25" s="477"/>
      <c r="L25" s="536">
        <v>-2.1406727828746176E-2</v>
      </c>
      <c r="M25" s="506"/>
      <c r="N25" s="536">
        <v>-5.6047197640117993E-2</v>
      </c>
      <c r="O25" s="477"/>
      <c r="P25" s="1921">
        <v>607</v>
      </c>
      <c r="Q25" s="1919"/>
      <c r="R25" s="1920">
        <v>671</v>
      </c>
      <c r="S25" s="477"/>
      <c r="T25" s="1605">
        <v>-9.5380029806259314E-2</v>
      </c>
      <c r="U25" s="913"/>
      <c r="V25" s="1605">
        <v>-0.12931034482758622</v>
      </c>
      <c r="W25" s="914"/>
      <c r="X25" s="477"/>
      <c r="Y25" s="1922">
        <v>1299</v>
      </c>
      <c r="Z25" s="327"/>
    </row>
    <row r="26" spans="1:26" x14ac:dyDescent="0.2">
      <c r="A26" s="475"/>
      <c r="B26" s="1925"/>
      <c r="C26" s="1926"/>
      <c r="D26" s="1925"/>
      <c r="E26" s="1926"/>
      <c r="F26" s="1925"/>
      <c r="G26" s="1926"/>
      <c r="H26" s="1925"/>
      <c r="I26" s="1926"/>
      <c r="J26" s="1925"/>
      <c r="K26" s="477"/>
      <c r="L26" s="506"/>
      <c r="M26" s="506"/>
      <c r="N26" s="506"/>
      <c r="O26" s="477"/>
      <c r="P26" s="1925"/>
      <c r="Q26" s="1926"/>
      <c r="R26" s="1925"/>
      <c r="S26" s="477"/>
      <c r="T26" s="913"/>
      <c r="U26" s="913"/>
      <c r="V26" s="913"/>
      <c r="W26" s="914"/>
      <c r="X26" s="477"/>
      <c r="Y26" s="915"/>
      <c r="Z26" s="327"/>
    </row>
    <row r="27" spans="1:26" ht="15" thickBot="1" x14ac:dyDescent="0.25">
      <c r="A27" s="1975" t="s">
        <v>617</v>
      </c>
      <c r="B27" s="1937"/>
      <c r="C27" s="1976"/>
      <c r="D27" s="1976"/>
      <c r="E27" s="1976"/>
      <c r="F27" s="1976"/>
      <c r="G27" s="1976"/>
      <c r="H27" s="1976"/>
      <c r="I27" s="1976"/>
      <c r="J27" s="1976"/>
      <c r="K27" s="1865"/>
      <c r="L27" s="1866"/>
      <c r="M27" s="1866"/>
      <c r="N27" s="1866"/>
      <c r="O27" s="479"/>
      <c r="P27" s="1967"/>
      <c r="Q27" s="1967"/>
      <c r="R27" s="1967"/>
      <c r="S27" s="479"/>
      <c r="T27" s="506"/>
      <c r="U27" s="506"/>
      <c r="V27" s="506"/>
      <c r="W27" s="507"/>
      <c r="X27" s="479"/>
      <c r="Y27" s="1937"/>
      <c r="Z27" s="327"/>
    </row>
    <row r="28" spans="1:26" x14ac:dyDescent="0.2">
      <c r="A28" s="1977" t="s">
        <v>188</v>
      </c>
      <c r="B28" s="1966">
        <v>125</v>
      </c>
      <c r="C28" s="1967"/>
      <c r="D28" s="1966">
        <v>113</v>
      </c>
      <c r="E28" s="1967"/>
      <c r="F28" s="1966">
        <v>108</v>
      </c>
      <c r="G28" s="1967"/>
      <c r="H28" s="1966">
        <v>117</v>
      </c>
      <c r="I28" s="1967"/>
      <c r="J28" s="1927">
        <v>110</v>
      </c>
      <c r="K28" s="477"/>
      <c r="L28" s="846">
        <v>0.13636363636363635</v>
      </c>
      <c r="M28" s="506"/>
      <c r="N28" s="846">
        <v>9.1824099380960034E-2</v>
      </c>
      <c r="O28" s="477"/>
      <c r="P28" s="1978">
        <v>238</v>
      </c>
      <c r="Q28" s="1930"/>
      <c r="R28" s="1979">
        <v>230</v>
      </c>
      <c r="S28" s="477"/>
      <c r="T28" s="1601">
        <v>3.4782608695652174E-2</v>
      </c>
      <c r="U28" s="913"/>
      <c r="V28" s="1601">
        <v>-1.3493362716435531E-2</v>
      </c>
      <c r="W28" s="914"/>
      <c r="X28" s="477"/>
      <c r="Y28" s="1980">
        <v>455</v>
      </c>
      <c r="Z28" s="327"/>
    </row>
    <row r="29" spans="1:26" x14ac:dyDescent="0.2">
      <c r="A29" s="1981" t="s">
        <v>47</v>
      </c>
      <c r="B29" s="1966">
        <v>148</v>
      </c>
      <c r="C29" s="1967"/>
      <c r="D29" s="1966">
        <v>136</v>
      </c>
      <c r="E29" s="1967"/>
      <c r="F29" s="1966">
        <v>129</v>
      </c>
      <c r="G29" s="1967"/>
      <c r="H29" s="1966">
        <v>168</v>
      </c>
      <c r="I29" s="1967"/>
      <c r="J29" s="1927">
        <v>158</v>
      </c>
      <c r="K29" s="477"/>
      <c r="L29" s="501">
        <v>-6.3291139240506333E-2</v>
      </c>
      <c r="M29" s="506"/>
      <c r="N29" s="501">
        <v>-6.3291139240506333E-2</v>
      </c>
      <c r="O29" s="477"/>
      <c r="P29" s="1928">
        <v>284</v>
      </c>
      <c r="Q29" s="1926"/>
      <c r="R29" s="1927">
        <v>320</v>
      </c>
      <c r="S29" s="477"/>
      <c r="T29" s="912">
        <v>-0.1125</v>
      </c>
      <c r="U29" s="913"/>
      <c r="V29" s="912">
        <v>-0.1125</v>
      </c>
      <c r="W29" s="914"/>
      <c r="X29" s="477"/>
      <c r="Y29" s="1980">
        <v>617</v>
      </c>
      <c r="Z29" s="327"/>
    </row>
    <row r="30" spans="1:26" x14ac:dyDescent="0.2">
      <c r="A30" s="1982" t="s">
        <v>48</v>
      </c>
      <c r="B30" s="1966">
        <v>151</v>
      </c>
      <c r="C30" s="1967"/>
      <c r="D30" s="1966">
        <v>144</v>
      </c>
      <c r="E30" s="1967"/>
      <c r="F30" s="1966">
        <v>152</v>
      </c>
      <c r="G30" s="1967"/>
      <c r="H30" s="1966">
        <v>180</v>
      </c>
      <c r="I30" s="1967"/>
      <c r="J30" s="1927">
        <v>180</v>
      </c>
      <c r="K30" s="477"/>
      <c r="L30" s="501">
        <v>-0.16111111111111112</v>
      </c>
      <c r="M30" s="506"/>
      <c r="N30" s="501">
        <v>-0.20893872056334539</v>
      </c>
      <c r="O30" s="477"/>
      <c r="P30" s="1928">
        <v>295</v>
      </c>
      <c r="Q30" s="1926"/>
      <c r="R30" s="1927">
        <v>369</v>
      </c>
      <c r="S30" s="477"/>
      <c r="T30" s="912">
        <v>-0.20054200542005421</v>
      </c>
      <c r="U30" s="913"/>
      <c r="V30" s="912">
        <v>-0.24759336156447309</v>
      </c>
      <c r="W30" s="914"/>
      <c r="X30" s="477"/>
      <c r="Y30" s="1980">
        <v>701</v>
      </c>
      <c r="Z30" s="327"/>
    </row>
    <row r="31" spans="1:26" ht="13.5" thickBot="1" x14ac:dyDescent="0.25">
      <c r="A31" s="1983" t="s">
        <v>615</v>
      </c>
      <c r="B31" s="1918">
        <v>424</v>
      </c>
      <c r="C31" s="1919"/>
      <c r="D31" s="1918">
        <v>393</v>
      </c>
      <c r="E31" s="1919"/>
      <c r="F31" s="1918">
        <v>389</v>
      </c>
      <c r="G31" s="1919"/>
      <c r="H31" s="1918">
        <v>465</v>
      </c>
      <c r="I31" s="1919"/>
      <c r="J31" s="1920">
        <v>448</v>
      </c>
      <c r="K31" s="477"/>
      <c r="L31" s="536">
        <v>-5.3571428571428568E-2</v>
      </c>
      <c r="M31" s="506"/>
      <c r="N31" s="536">
        <v>-8.4233261339092869E-2</v>
      </c>
      <c r="O31" s="477"/>
      <c r="P31" s="1921">
        <v>817</v>
      </c>
      <c r="Q31" s="1919"/>
      <c r="R31" s="1920">
        <v>919</v>
      </c>
      <c r="S31" s="477"/>
      <c r="T31" s="1605">
        <v>-0.11099020674646355</v>
      </c>
      <c r="U31" s="913"/>
      <c r="V31" s="1605">
        <v>-0.14300736067297581</v>
      </c>
      <c r="W31" s="914"/>
      <c r="X31" s="477"/>
      <c r="Y31" s="1922">
        <v>1773</v>
      </c>
      <c r="Z31" s="327"/>
    </row>
    <row r="32" spans="1:26" x14ac:dyDescent="0.2">
      <c r="A32" s="646"/>
    </row>
    <row r="47" spans="2:26" ht="14.25" x14ac:dyDescent="0.2">
      <c r="B47" s="1984"/>
      <c r="C47" s="1985"/>
      <c r="D47" s="1984"/>
      <c r="E47" s="1985"/>
      <c r="F47" s="1984"/>
      <c r="G47" s="1985"/>
      <c r="H47" s="1984"/>
      <c r="I47" s="1985"/>
      <c r="J47" s="1984"/>
      <c r="K47" s="1985"/>
      <c r="L47" s="1986"/>
      <c r="M47" s="1986"/>
      <c r="N47" s="1986"/>
      <c r="O47" s="1985"/>
      <c r="P47" s="1984"/>
      <c r="Q47" s="1985"/>
      <c r="R47" s="1984"/>
      <c r="S47" s="1985"/>
      <c r="T47" s="1599"/>
      <c r="U47" s="1599"/>
      <c r="V47" s="1599"/>
      <c r="W47" s="1599"/>
      <c r="X47" s="1985"/>
      <c r="Y47" s="1984"/>
      <c r="Z47" s="327"/>
    </row>
  </sheetData>
  <printOptions horizontalCentered="1"/>
  <pageMargins left="0.25" right="0.25" top="0.25" bottom="0" header="0" footer="0.1"/>
  <pageSetup scale="70" firstPageNumber="5" orientation="landscape" useFirstPageNumber="1" r:id="rId1"/>
  <headerFooter scaleWithDoc="0">
    <oddFooter>&amp;R&amp;"Tahoma,Regular"&amp;7Page 36</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B3C26-68BC-41AB-8897-8A61425278D9}">
  <sheetPr>
    <pageSetUpPr fitToPage="1"/>
  </sheetPr>
  <dimension ref="A1:AA77"/>
  <sheetViews>
    <sheetView showGridLines="0" tabSelected="1" zoomScale="83" zoomScaleNormal="85" workbookViewId="0">
      <pane xSplit="1" ySplit="7" topLeftCell="B51" activePane="bottomRight" state="frozen"/>
      <selection pane="topRight"/>
      <selection pane="bottomLeft"/>
      <selection pane="bottomRight"/>
    </sheetView>
  </sheetViews>
  <sheetFormatPr defaultColWidth="9.140625" defaultRowHeight="12.75" outlineLevelCol="2" x14ac:dyDescent="0.2"/>
  <cols>
    <col min="1" max="1" width="70.28515625" style="327" customWidth="1"/>
    <col min="2" max="2" width="12.5703125" style="327" customWidth="1"/>
    <col min="3" max="3" width="2" style="327" customWidth="1"/>
    <col min="4" max="4" width="12.5703125" style="327" customWidth="1"/>
    <col min="5" max="5" width="2.85546875" style="327" customWidth="1"/>
    <col min="6" max="6" width="12.5703125" style="653" customWidth="1"/>
    <col min="7" max="7" width="2.42578125" style="327" customWidth="1"/>
    <col min="8" max="8" width="12.5703125" style="653" customWidth="1"/>
    <col min="9" max="9" width="2" style="327" customWidth="1"/>
    <col min="10" max="10" width="12.5703125" style="653" customWidth="1"/>
    <col min="11" max="11" width="2.28515625" style="327" customWidth="1"/>
    <col min="12" max="12" width="9.28515625" style="653" customWidth="1"/>
    <col min="13" max="13" width="2.28515625" style="653" customWidth="1"/>
    <col min="14" max="14" width="9.42578125" style="653" customWidth="1"/>
    <col min="15" max="15" width="2" style="327" customWidth="1" outlineLevel="1"/>
    <col min="16" max="16" width="12.5703125" style="327" customWidth="1" outlineLevel="1"/>
    <col min="17" max="17" width="1.5703125" style="327" customWidth="1" outlineLevel="1"/>
    <col min="18" max="18" width="12.5703125" style="327" customWidth="1" outlineLevel="1"/>
    <col min="19" max="19" width="1.7109375" style="327" customWidth="1" outlineLevel="2"/>
    <col min="20" max="20" width="9.140625" style="327" customWidth="1" outlineLevel="2"/>
    <col min="21" max="21" width="2.28515625" style="327" customWidth="1" outlineLevel="2"/>
    <col min="22" max="22" width="9.140625" style="327" customWidth="1" outlineLevel="2"/>
    <col min="23" max="23" width="0.85546875" style="327" customWidth="1"/>
    <col min="24" max="24" width="1" style="327" customWidth="1"/>
    <col min="25" max="25" width="12.5703125" style="327" customWidth="1" outlineLevel="1"/>
    <col min="26" max="26" width="1.140625" style="327" customWidth="1"/>
    <col min="27" max="27" width="4.5703125" style="327" customWidth="1"/>
    <col min="28" max="16384" width="9.140625" style="327"/>
  </cols>
  <sheetData>
    <row r="1" spans="1:27" x14ac:dyDescent="0.2">
      <c r="A1" s="447"/>
      <c r="B1" s="448"/>
      <c r="C1" s="448"/>
      <c r="D1" s="448"/>
      <c r="E1" s="448"/>
      <c r="F1" s="448"/>
      <c r="G1" s="448"/>
      <c r="H1" s="448"/>
      <c r="I1" s="448"/>
      <c r="J1" s="448"/>
      <c r="K1" s="448"/>
      <c r="L1" s="448"/>
      <c r="M1" s="448"/>
      <c r="N1" s="448"/>
      <c r="O1" s="448"/>
      <c r="P1" s="448"/>
      <c r="Q1" s="448"/>
      <c r="R1" s="448"/>
      <c r="S1" s="448"/>
      <c r="T1" s="448"/>
      <c r="U1" s="448"/>
      <c r="V1" s="448"/>
      <c r="W1" s="448"/>
      <c r="X1" s="448"/>
      <c r="Y1" s="448"/>
      <c r="Z1" s="450"/>
    </row>
    <row r="2" spans="1:27" ht="18" x14ac:dyDescent="0.25">
      <c r="A2" s="1843" t="s">
        <v>618</v>
      </c>
      <c r="B2" s="452"/>
      <c r="C2" s="452"/>
      <c r="D2" s="452"/>
      <c r="E2" s="452"/>
      <c r="F2" s="142"/>
      <c r="G2" s="142"/>
      <c r="H2" s="145"/>
      <c r="J2" s="327"/>
      <c r="L2" s="327"/>
      <c r="M2" s="327"/>
      <c r="N2" s="327"/>
      <c r="Z2" s="454"/>
    </row>
    <row r="3" spans="1:27" x14ac:dyDescent="0.2">
      <c r="A3" s="458" t="s">
        <v>282</v>
      </c>
      <c r="B3" s="457"/>
      <c r="C3" s="457"/>
      <c r="D3" s="457"/>
      <c r="E3" s="457"/>
      <c r="F3" s="327"/>
      <c r="H3" s="327"/>
      <c r="J3" s="327"/>
      <c r="L3" s="327"/>
      <c r="M3" s="327"/>
      <c r="N3" s="327"/>
      <c r="Z3" s="454"/>
    </row>
    <row r="4" spans="1:27" ht="14.25" x14ac:dyDescent="0.2">
      <c r="A4" s="458"/>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454"/>
    </row>
    <row r="5" spans="1:27" ht="14.25" x14ac:dyDescent="0.2">
      <c r="A5" s="460"/>
      <c r="B5" s="152" t="s">
        <v>972</v>
      </c>
      <c r="C5" s="459"/>
      <c r="D5" s="154" t="s">
        <v>973</v>
      </c>
      <c r="E5" s="152"/>
      <c r="F5" s="154" t="s">
        <v>34</v>
      </c>
      <c r="G5" s="152"/>
      <c r="H5" s="154" t="s">
        <v>974</v>
      </c>
      <c r="I5" s="152"/>
      <c r="J5" s="154" t="s">
        <v>972</v>
      </c>
      <c r="K5" s="152"/>
      <c r="L5" s="28" t="s">
        <v>38</v>
      </c>
      <c r="M5" s="28"/>
      <c r="N5" s="28" t="s">
        <v>38</v>
      </c>
      <c r="O5" s="156"/>
      <c r="P5" s="152" t="s">
        <v>970</v>
      </c>
      <c r="Q5" s="152"/>
      <c r="R5" s="152" t="s">
        <v>971</v>
      </c>
      <c r="S5" s="152"/>
      <c r="T5" s="28" t="s">
        <v>38</v>
      </c>
      <c r="U5" s="28"/>
      <c r="V5" s="28" t="s">
        <v>38</v>
      </c>
      <c r="W5" s="28"/>
      <c r="X5" s="156"/>
      <c r="Y5" s="154" t="s">
        <v>971</v>
      </c>
      <c r="Z5" s="454"/>
    </row>
    <row r="6" spans="1:27" ht="15" x14ac:dyDescent="0.2">
      <c r="A6" s="460"/>
      <c r="B6" s="462"/>
      <c r="C6" s="463"/>
      <c r="D6" s="462"/>
      <c r="E6" s="463"/>
      <c r="F6" s="462"/>
      <c r="G6" s="462"/>
      <c r="H6" s="462"/>
      <c r="I6" s="462"/>
      <c r="J6" s="462"/>
      <c r="K6" s="152"/>
      <c r="L6" s="28" t="s">
        <v>977</v>
      </c>
      <c r="M6" s="28"/>
      <c r="N6" s="28" t="s">
        <v>977</v>
      </c>
      <c r="O6" s="156"/>
      <c r="P6" s="152"/>
      <c r="Q6" s="152"/>
      <c r="R6" s="152"/>
      <c r="S6" s="152"/>
      <c r="T6" s="28" t="s">
        <v>978</v>
      </c>
      <c r="U6" s="28"/>
      <c r="V6" s="28" t="s">
        <v>978</v>
      </c>
      <c r="W6" s="28"/>
      <c r="X6" s="156"/>
      <c r="Y6" s="152"/>
      <c r="Z6" s="454"/>
    </row>
    <row r="7" spans="1:27" ht="15.75" thickBot="1" x14ac:dyDescent="0.25">
      <c r="A7" s="464"/>
      <c r="B7" s="465"/>
      <c r="C7" s="465"/>
      <c r="D7" s="465"/>
      <c r="E7" s="465"/>
      <c r="F7" s="466"/>
      <c r="G7" s="466"/>
      <c r="H7" s="466"/>
      <c r="I7" s="466"/>
      <c r="J7" s="466"/>
      <c r="K7" s="163"/>
      <c r="L7" s="161" t="s">
        <v>98</v>
      </c>
      <c r="M7" s="161"/>
      <c r="N7" s="161" t="s">
        <v>99</v>
      </c>
      <c r="O7" s="162"/>
      <c r="P7" s="466"/>
      <c r="Q7" s="466"/>
      <c r="R7" s="466"/>
      <c r="S7" s="163"/>
      <c r="T7" s="161" t="s">
        <v>98</v>
      </c>
      <c r="U7" s="161"/>
      <c r="V7" s="161" t="s">
        <v>99</v>
      </c>
      <c r="W7" s="161"/>
      <c r="X7" s="162"/>
      <c r="Y7" s="466"/>
      <c r="Z7" s="467"/>
    </row>
    <row r="8" spans="1:27" x14ac:dyDescent="0.2">
      <c r="A8" s="1987"/>
      <c r="B8" s="468"/>
      <c r="C8" s="468"/>
      <c r="D8" s="468"/>
      <c r="E8" s="468"/>
      <c r="F8" s="469"/>
      <c r="H8" s="469"/>
      <c r="J8" s="469"/>
      <c r="K8" s="470"/>
      <c r="L8" s="470"/>
      <c r="M8" s="470"/>
      <c r="N8" s="470"/>
      <c r="O8" s="471"/>
      <c r="P8" s="471"/>
      <c r="Q8" s="472"/>
      <c r="X8" s="471"/>
    </row>
    <row r="9" spans="1:27" ht="13.5" thickBot="1" x14ac:dyDescent="0.25">
      <c r="A9" s="902" t="s">
        <v>223</v>
      </c>
      <c r="B9" s="475"/>
      <c r="C9" s="475"/>
      <c r="D9" s="475"/>
      <c r="E9" s="475"/>
      <c r="F9" s="476"/>
      <c r="G9" s="477"/>
      <c r="H9" s="476"/>
      <c r="I9" s="477"/>
      <c r="J9" s="476"/>
      <c r="K9" s="478"/>
      <c r="L9" s="478"/>
      <c r="M9" s="478"/>
      <c r="N9" s="478"/>
      <c r="O9" s="479"/>
      <c r="P9" s="479"/>
      <c r="Q9" s="480"/>
      <c r="R9" s="477"/>
      <c r="S9" s="477"/>
      <c r="T9" s="477"/>
      <c r="U9" s="477"/>
      <c r="V9" s="477"/>
      <c r="W9" s="477"/>
      <c r="X9" s="479"/>
      <c r="Y9" s="477"/>
    </row>
    <row r="10" spans="1:27" ht="15.75" customHeight="1" x14ac:dyDescent="0.2">
      <c r="A10" s="1988" t="s">
        <v>619</v>
      </c>
      <c r="B10" s="1886">
        <v>1023396</v>
      </c>
      <c r="C10" s="1888"/>
      <c r="D10" s="1886">
        <v>1022516</v>
      </c>
      <c r="E10" s="1886"/>
      <c r="F10" s="1989">
        <v>984260</v>
      </c>
      <c r="G10" s="1886"/>
      <c r="H10" s="1989">
        <v>950631</v>
      </c>
      <c r="I10" s="1886"/>
      <c r="J10" s="1990">
        <v>943764</v>
      </c>
      <c r="K10" s="1766"/>
      <c r="L10" s="1991">
        <v>8.4377026460004834E-2</v>
      </c>
      <c r="M10" s="565"/>
      <c r="N10" s="1453">
        <v>6.62125151820665E-2</v>
      </c>
      <c r="O10" s="479"/>
      <c r="P10" s="1892">
        <v>1023396</v>
      </c>
      <c r="Q10" s="1272"/>
      <c r="R10" s="1273">
        <v>943764</v>
      </c>
      <c r="S10" s="477"/>
      <c r="T10" s="1992">
        <v>8.4377026460004834E-2</v>
      </c>
      <c r="U10" s="913"/>
      <c r="V10" s="846">
        <v>6.62125151820665E-2</v>
      </c>
      <c r="W10" s="914"/>
      <c r="X10" s="479"/>
      <c r="Y10" s="1894">
        <v>984260</v>
      </c>
    </row>
    <row r="11" spans="1:27" ht="14.25" x14ac:dyDescent="0.2">
      <c r="A11" s="1993" t="s">
        <v>620</v>
      </c>
      <c r="B11" s="1872">
        <v>-203825</v>
      </c>
      <c r="C11" s="1872"/>
      <c r="D11" s="1872">
        <v>-208013</v>
      </c>
      <c r="E11" s="1872"/>
      <c r="F11" s="1994">
        <v>-201920</v>
      </c>
      <c r="G11" s="1872"/>
      <c r="H11" s="1994">
        <v>-199285</v>
      </c>
      <c r="I11" s="1872"/>
      <c r="J11" s="1995">
        <v>-197001</v>
      </c>
      <c r="K11" s="864"/>
      <c r="L11" s="1996">
        <v>3.4639418074019927E-2</v>
      </c>
      <c r="M11" s="565"/>
      <c r="N11" s="1997"/>
      <c r="O11" s="588"/>
      <c r="P11" s="1052">
        <v>-203825</v>
      </c>
      <c r="Q11" s="588"/>
      <c r="R11" s="597">
        <v>-197001</v>
      </c>
      <c r="S11" s="480"/>
      <c r="T11" s="1699">
        <v>3.4639418074019927E-2</v>
      </c>
      <c r="U11" s="913"/>
      <c r="V11" s="1904"/>
      <c r="W11" s="914"/>
      <c r="X11" s="588"/>
      <c r="Y11" s="1878">
        <v>-201920</v>
      </c>
    </row>
    <row r="12" spans="1:27" ht="14.25" x14ac:dyDescent="0.2">
      <c r="A12" s="1988" t="s">
        <v>621</v>
      </c>
      <c r="B12" s="1899">
        <v>819571</v>
      </c>
      <c r="C12" s="1888"/>
      <c r="D12" s="1998">
        <v>814503</v>
      </c>
      <c r="E12" s="1888"/>
      <c r="F12" s="1998">
        <v>782340</v>
      </c>
      <c r="G12" s="1888"/>
      <c r="H12" s="1998">
        <v>751346</v>
      </c>
      <c r="I12" s="1888"/>
      <c r="J12" s="1999">
        <v>746763</v>
      </c>
      <c r="K12" s="2000"/>
      <c r="L12" s="1996">
        <v>9.7498135285224358E-2</v>
      </c>
      <c r="M12" s="565"/>
      <c r="N12" s="1996">
        <v>7.9782349492434276E-2</v>
      </c>
      <c r="O12" s="2000"/>
      <c r="P12" s="1901">
        <v>819571</v>
      </c>
      <c r="Q12" s="538"/>
      <c r="R12" s="926">
        <v>746763</v>
      </c>
      <c r="S12" s="477"/>
      <c r="T12" s="1699">
        <v>9.7498135285224358E-2</v>
      </c>
      <c r="U12" s="913"/>
      <c r="V12" s="1699">
        <v>7.9782349492434276E-2</v>
      </c>
      <c r="W12" s="914"/>
      <c r="X12" s="477"/>
      <c r="Y12" s="1902">
        <v>782340</v>
      </c>
    </row>
    <row r="13" spans="1:27" ht="13.5" thickBot="1" x14ac:dyDescent="0.25">
      <c r="A13" s="1988" t="s">
        <v>622</v>
      </c>
      <c r="B13" s="1899">
        <v>819571</v>
      </c>
      <c r="C13" s="1886"/>
      <c r="D13" s="1899">
        <v>798920</v>
      </c>
      <c r="E13" s="1886"/>
      <c r="F13" s="1899">
        <v>766998</v>
      </c>
      <c r="G13" s="1886"/>
      <c r="H13" s="1899">
        <v>731478</v>
      </c>
      <c r="I13" s="1886"/>
      <c r="J13" s="1900">
        <v>759015</v>
      </c>
      <c r="K13" s="2000"/>
      <c r="L13" s="2001">
        <v>7.9782349492434276E-2</v>
      </c>
      <c r="M13" s="565"/>
      <c r="N13" s="2002">
        <v>7.9782349492434276E-2</v>
      </c>
      <c r="O13" s="2000"/>
      <c r="P13" s="1901">
        <v>819571</v>
      </c>
      <c r="Q13" s="538"/>
      <c r="R13" s="926">
        <v>759015</v>
      </c>
      <c r="S13" s="477"/>
      <c r="T13" s="1917">
        <v>7.9782349492434276E-2</v>
      </c>
      <c r="U13" s="913"/>
      <c r="V13" s="927">
        <v>7.9782349492434276E-2</v>
      </c>
      <c r="W13" s="914"/>
      <c r="X13" s="477"/>
      <c r="Y13" s="1905">
        <v>766998</v>
      </c>
      <c r="AA13" s="471"/>
    </row>
    <row r="14" spans="1:27" ht="13.5" thickBot="1" x14ac:dyDescent="0.25">
      <c r="A14" s="2003"/>
      <c r="B14" s="2004"/>
      <c r="C14" s="2005"/>
      <c r="D14" s="2006"/>
      <c r="E14" s="2005"/>
      <c r="F14" s="2007"/>
      <c r="G14" s="2005"/>
      <c r="H14" s="2004"/>
      <c r="I14" s="2005"/>
      <c r="J14" s="2008"/>
      <c r="K14" s="2000"/>
      <c r="L14" s="2009"/>
      <c r="M14" s="565"/>
      <c r="N14" s="2009"/>
      <c r="O14" s="2000"/>
      <c r="P14" s="2010"/>
      <c r="Q14" s="485"/>
      <c r="R14" s="909"/>
      <c r="S14" s="477"/>
      <c r="T14" s="2011"/>
      <c r="U14" s="913"/>
      <c r="V14" s="2011"/>
      <c r="W14" s="914"/>
      <c r="X14" s="477"/>
      <c r="Y14" s="925"/>
    </row>
    <row r="15" spans="1:27" ht="15" thickBot="1" x14ac:dyDescent="0.25">
      <c r="A15" s="2012" t="s">
        <v>623</v>
      </c>
      <c r="B15" s="2013">
        <v>180430</v>
      </c>
      <c r="C15" s="2014"/>
      <c r="D15" s="2013">
        <v>177510</v>
      </c>
      <c r="E15" s="2013"/>
      <c r="F15" s="2013">
        <v>170768</v>
      </c>
      <c r="G15" s="2013"/>
      <c r="H15" s="2013">
        <v>168316</v>
      </c>
      <c r="I15" s="2015"/>
      <c r="J15" s="2016">
        <v>165197</v>
      </c>
      <c r="K15" s="1016"/>
      <c r="L15" s="2017">
        <v>9.2211117635308149E-2</v>
      </c>
      <c r="M15" s="565"/>
      <c r="N15" s="2017">
        <v>7.0954080449334711E-2</v>
      </c>
      <c r="O15" s="1019"/>
      <c r="P15" s="2018">
        <v>180430</v>
      </c>
      <c r="Q15" s="2013"/>
      <c r="R15" s="2016">
        <v>165197</v>
      </c>
      <c r="S15" s="516"/>
      <c r="T15" s="1793">
        <v>9.2211117635308149E-2</v>
      </c>
      <c r="U15" s="506"/>
      <c r="V15" s="1793">
        <v>7.0954080449334711E-2</v>
      </c>
      <c r="W15" s="507"/>
      <c r="X15" s="477"/>
      <c r="Y15" s="1902">
        <v>170768</v>
      </c>
    </row>
    <row r="16" spans="1:27" x14ac:dyDescent="0.2">
      <c r="A16" s="475"/>
      <c r="B16" s="475"/>
      <c r="C16" s="475"/>
      <c r="D16" s="475"/>
      <c r="E16" s="475"/>
      <c r="F16" s="476"/>
      <c r="G16" s="477"/>
      <c r="H16" s="476"/>
      <c r="I16" s="477"/>
      <c r="J16" s="476"/>
      <c r="K16" s="478"/>
      <c r="L16" s="488"/>
      <c r="M16" s="488"/>
      <c r="N16" s="488"/>
      <c r="O16" s="479"/>
      <c r="P16" s="479"/>
      <c r="Q16" s="480"/>
      <c r="R16" s="477"/>
      <c r="S16" s="477"/>
      <c r="T16" s="494"/>
      <c r="U16" s="494"/>
      <c r="V16" s="494"/>
      <c r="W16" s="477"/>
      <c r="X16" s="479"/>
      <c r="Y16" s="477"/>
    </row>
    <row r="17" spans="1:25" ht="13.5" thickBot="1" x14ac:dyDescent="0.25">
      <c r="A17" s="475" t="s">
        <v>624</v>
      </c>
      <c r="B17" s="475"/>
      <c r="C17" s="475"/>
      <c r="D17" s="2019"/>
      <c r="E17" s="475"/>
      <c r="F17" s="476"/>
      <c r="G17" s="477"/>
      <c r="H17" s="476"/>
      <c r="I17" s="477"/>
      <c r="J17" s="476"/>
      <c r="K17" s="478"/>
      <c r="L17" s="488"/>
      <c r="M17" s="488"/>
      <c r="N17" s="488"/>
      <c r="O17" s="479"/>
      <c r="P17" s="479"/>
      <c r="Q17" s="480"/>
      <c r="R17" s="477"/>
      <c r="S17" s="477"/>
      <c r="T17" s="494"/>
      <c r="U17" s="494"/>
      <c r="V17" s="494"/>
      <c r="W17" s="477"/>
      <c r="X17" s="479"/>
      <c r="Y17" s="477"/>
    </row>
    <row r="18" spans="1:25" ht="14.25" x14ac:dyDescent="0.2">
      <c r="A18" s="1929" t="s">
        <v>625</v>
      </c>
      <c r="B18" s="2020">
        <v>419380</v>
      </c>
      <c r="C18" s="2021"/>
      <c r="D18" s="2020">
        <v>413769</v>
      </c>
      <c r="E18" s="2020"/>
      <c r="F18" s="2020">
        <v>395108</v>
      </c>
      <c r="G18" s="2020"/>
      <c r="H18" s="2020">
        <v>380292</v>
      </c>
      <c r="I18" s="2022"/>
      <c r="J18" s="2023">
        <v>378257</v>
      </c>
      <c r="K18" s="1016"/>
      <c r="L18" s="1453">
        <v>0.1087170891748203</v>
      </c>
      <c r="M18" s="565"/>
      <c r="N18" s="1453">
        <v>8.6746070132612152E-2</v>
      </c>
      <c r="O18" s="1019"/>
      <c r="P18" s="2024">
        <v>419380</v>
      </c>
      <c r="Q18" s="2020"/>
      <c r="R18" s="2025">
        <v>378257</v>
      </c>
      <c r="S18" s="516"/>
      <c r="T18" s="846">
        <v>0.1087170891748203</v>
      </c>
      <c r="U18" s="506"/>
      <c r="V18" s="846">
        <v>8.6746070132612152E-2</v>
      </c>
      <c r="W18" s="507"/>
      <c r="X18" s="969"/>
      <c r="Y18" s="2026">
        <v>395108</v>
      </c>
    </row>
    <row r="19" spans="1:25" x14ac:dyDescent="0.2">
      <c r="A19" s="620" t="s">
        <v>203</v>
      </c>
      <c r="B19" s="2027">
        <v>357539</v>
      </c>
      <c r="C19" s="2028"/>
      <c r="D19" s="2027">
        <v>358098</v>
      </c>
      <c r="E19" s="2027"/>
      <c r="F19" s="2027">
        <v>346200</v>
      </c>
      <c r="G19" s="2027"/>
      <c r="H19" s="2027">
        <v>338181</v>
      </c>
      <c r="I19" s="2029"/>
      <c r="J19" s="1054">
        <v>337058</v>
      </c>
      <c r="K19" s="1016"/>
      <c r="L19" s="1017">
        <v>6.076402280913077E-2</v>
      </c>
      <c r="M19" s="565"/>
      <c r="N19" s="1017">
        <v>4.6186874823670454E-2</v>
      </c>
      <c r="O19" s="1019"/>
      <c r="P19" s="2030">
        <v>357539</v>
      </c>
      <c r="Q19" s="2027"/>
      <c r="R19" s="2031">
        <v>337058</v>
      </c>
      <c r="S19" s="516"/>
      <c r="T19" s="501">
        <v>6.076402280913077E-2</v>
      </c>
      <c r="U19" s="506"/>
      <c r="V19" s="501">
        <v>4.6186874823670454E-2</v>
      </c>
      <c r="W19" s="507"/>
      <c r="X19" s="477"/>
      <c r="Y19" s="1878">
        <v>346200</v>
      </c>
    </row>
    <row r="20" spans="1:25" collapsed="1" x14ac:dyDescent="0.2">
      <c r="A20" s="918" t="s">
        <v>613</v>
      </c>
      <c r="B20" s="2032">
        <v>246477</v>
      </c>
      <c r="C20" s="2033"/>
      <c r="D20" s="2032">
        <v>250649</v>
      </c>
      <c r="E20" s="2032"/>
      <c r="F20" s="2032">
        <v>242952</v>
      </c>
      <c r="G20" s="2032"/>
      <c r="H20" s="2032">
        <v>232158</v>
      </c>
      <c r="I20" s="2034"/>
      <c r="J20" s="2035">
        <v>228449</v>
      </c>
      <c r="K20" s="1016"/>
      <c r="L20" s="2036">
        <v>7.8914768722997256E-2</v>
      </c>
      <c r="M20" s="565"/>
      <c r="N20" s="2036">
        <v>6.1560855742570419E-2</v>
      </c>
      <c r="O20" s="1019"/>
      <c r="P20" s="2037">
        <v>246477</v>
      </c>
      <c r="Q20" s="2032"/>
      <c r="R20" s="2038">
        <v>228449</v>
      </c>
      <c r="S20" s="516"/>
      <c r="T20" s="922">
        <v>7.8914768722997256E-2</v>
      </c>
      <c r="U20" s="506"/>
      <c r="V20" s="922">
        <v>6.1560855742570419E-2</v>
      </c>
      <c r="W20" s="507"/>
      <c r="X20" s="477"/>
      <c r="Y20" s="2039">
        <v>242952</v>
      </c>
    </row>
    <row r="21" spans="1:25" ht="13.5" thickBot="1" x14ac:dyDescent="0.25">
      <c r="A21" s="2040" t="s">
        <v>626</v>
      </c>
      <c r="B21" s="2041">
        <v>1023396</v>
      </c>
      <c r="C21" s="1880"/>
      <c r="D21" s="2042">
        <v>1022516</v>
      </c>
      <c r="E21" s="1880"/>
      <c r="F21" s="2042">
        <v>984260</v>
      </c>
      <c r="G21" s="1880"/>
      <c r="H21" s="2042">
        <v>950631</v>
      </c>
      <c r="I21" s="1880"/>
      <c r="J21" s="2043">
        <v>943764</v>
      </c>
      <c r="K21" s="477"/>
      <c r="L21" s="891">
        <v>8.4377026460004834E-2</v>
      </c>
      <c r="M21" s="506"/>
      <c r="N21" s="891">
        <v>6.62125151820665E-2</v>
      </c>
      <c r="O21" s="477"/>
      <c r="P21" s="2044">
        <v>1023396</v>
      </c>
      <c r="Q21" s="1879"/>
      <c r="R21" s="2045">
        <v>943764</v>
      </c>
      <c r="S21" s="477"/>
      <c r="T21" s="927">
        <v>8.4377026460004834E-2</v>
      </c>
      <c r="U21" s="913"/>
      <c r="V21" s="927">
        <v>6.62125151820665E-2</v>
      </c>
      <c r="W21" s="914"/>
      <c r="X21" s="477"/>
      <c r="Y21" s="2039">
        <v>984260</v>
      </c>
    </row>
    <row r="22" spans="1:25" x14ac:dyDescent="0.2">
      <c r="A22" s="475"/>
      <c r="B22" s="475"/>
      <c r="C22" s="475"/>
      <c r="D22" s="475"/>
      <c r="E22" s="475"/>
      <c r="F22" s="476"/>
      <c r="G22" s="477"/>
      <c r="H22" s="476"/>
      <c r="I22" s="477"/>
      <c r="J22" s="476"/>
      <c r="K22" s="478"/>
      <c r="L22" s="488"/>
      <c r="M22" s="488"/>
      <c r="N22" s="488"/>
      <c r="O22" s="479"/>
      <c r="P22" s="479"/>
      <c r="Q22" s="480"/>
      <c r="R22" s="477"/>
      <c r="S22" s="477"/>
      <c r="T22" s="494"/>
      <c r="U22" s="494"/>
      <c r="V22" s="494"/>
      <c r="W22" s="477"/>
      <c r="X22" s="479"/>
      <c r="Y22" s="477"/>
    </row>
    <row r="23" spans="1:25" ht="13.5" thickBot="1" x14ac:dyDescent="0.25">
      <c r="A23" s="475" t="s">
        <v>627</v>
      </c>
      <c r="B23" s="475"/>
      <c r="C23" s="475"/>
      <c r="D23" s="2019"/>
      <c r="E23" s="475"/>
      <c r="F23" s="476"/>
      <c r="G23" s="477"/>
      <c r="H23" s="476"/>
      <c r="I23" s="477"/>
      <c r="J23" s="476"/>
      <c r="K23" s="478"/>
      <c r="L23" s="488"/>
      <c r="M23" s="488"/>
      <c r="N23" s="488"/>
      <c r="O23" s="479"/>
      <c r="P23" s="479"/>
      <c r="Q23" s="480"/>
      <c r="R23" s="477"/>
      <c r="S23" s="477"/>
      <c r="T23" s="494"/>
      <c r="U23" s="494"/>
      <c r="V23" s="494"/>
      <c r="W23" s="477"/>
      <c r="X23" s="479"/>
      <c r="Y23" s="477"/>
    </row>
    <row r="24" spans="1:25" ht="14.25" x14ac:dyDescent="0.2">
      <c r="A24" s="1929" t="s">
        <v>625</v>
      </c>
      <c r="B24" s="2020">
        <v>419380</v>
      </c>
      <c r="C24" s="2021"/>
      <c r="D24" s="2020">
        <v>413769</v>
      </c>
      <c r="E24" s="2020"/>
      <c r="F24" s="2020">
        <v>395108</v>
      </c>
      <c r="G24" s="2020"/>
      <c r="H24" s="2020">
        <v>380292</v>
      </c>
      <c r="I24" s="2022"/>
      <c r="J24" s="2023">
        <v>378257</v>
      </c>
      <c r="K24" s="1016"/>
      <c r="L24" s="1453">
        <v>0.1087170891748203</v>
      </c>
      <c r="M24" s="565"/>
      <c r="N24" s="1453">
        <v>8.6746070132612152E-2</v>
      </c>
      <c r="O24" s="1019"/>
      <c r="P24" s="2024">
        <v>419380</v>
      </c>
      <c r="Q24" s="2020"/>
      <c r="R24" s="2025">
        <v>378257</v>
      </c>
      <c r="S24" s="516"/>
      <c r="T24" s="846">
        <v>0.1087170891748203</v>
      </c>
      <c r="U24" s="506"/>
      <c r="V24" s="846">
        <v>8.6746070132612152E-2</v>
      </c>
      <c r="W24" s="507"/>
      <c r="X24" s="969"/>
      <c r="Y24" s="2026">
        <v>395108</v>
      </c>
    </row>
    <row r="25" spans="1:25" x14ac:dyDescent="0.2">
      <c r="A25" s="620" t="s">
        <v>203</v>
      </c>
      <c r="B25" s="2027">
        <v>281814</v>
      </c>
      <c r="C25" s="2028"/>
      <c r="D25" s="2027">
        <v>281198</v>
      </c>
      <c r="E25" s="2027"/>
      <c r="F25" s="2027">
        <v>271351</v>
      </c>
      <c r="G25" s="2027"/>
      <c r="H25" s="2027">
        <v>264029</v>
      </c>
      <c r="I25" s="2029"/>
      <c r="J25" s="1054">
        <v>262203</v>
      </c>
      <c r="K25" s="1016"/>
      <c r="L25" s="1017">
        <v>7.4793194585874301E-2</v>
      </c>
      <c r="M25" s="565"/>
      <c r="N25" s="1017">
        <v>6.0604890275241186E-2</v>
      </c>
      <c r="O25" s="1019"/>
      <c r="P25" s="2030">
        <v>281814</v>
      </c>
      <c r="Q25" s="2027"/>
      <c r="R25" s="2031">
        <v>262203</v>
      </c>
      <c r="S25" s="516"/>
      <c r="T25" s="501">
        <v>7.4793194585874301E-2</v>
      </c>
      <c r="U25" s="506"/>
      <c r="V25" s="501">
        <v>6.0604890275241186E-2</v>
      </c>
      <c r="W25" s="507"/>
      <c r="X25" s="477"/>
      <c r="Y25" s="1878">
        <v>271351</v>
      </c>
    </row>
    <row r="26" spans="1:25" ht="14.25" collapsed="1" x14ac:dyDescent="0.2">
      <c r="A26" s="918" t="s">
        <v>628</v>
      </c>
      <c r="B26" s="2032">
        <v>118377</v>
      </c>
      <c r="C26" s="2033"/>
      <c r="D26" s="2032">
        <v>119536</v>
      </c>
      <c r="E26" s="2032"/>
      <c r="F26" s="2032">
        <v>115881</v>
      </c>
      <c r="G26" s="2032"/>
      <c r="H26" s="2032">
        <v>107025</v>
      </c>
      <c r="I26" s="2034"/>
      <c r="J26" s="2035">
        <v>106303</v>
      </c>
      <c r="K26" s="1016"/>
      <c r="L26" s="2036">
        <v>0.11358099018842366</v>
      </c>
      <c r="M26" s="565"/>
      <c r="N26" s="2036">
        <v>0.10220787491656824</v>
      </c>
      <c r="O26" s="1019"/>
      <c r="P26" s="2037">
        <v>118377</v>
      </c>
      <c r="Q26" s="2032"/>
      <c r="R26" s="2038">
        <v>106303</v>
      </c>
      <c r="S26" s="516"/>
      <c r="T26" s="922">
        <v>0.11358099018842366</v>
      </c>
      <c r="U26" s="506"/>
      <c r="V26" s="922">
        <v>0.10220787491656824</v>
      </c>
      <c r="W26" s="507"/>
      <c r="X26" s="477"/>
      <c r="Y26" s="2039">
        <v>115881</v>
      </c>
    </row>
    <row r="27" spans="1:25" ht="13.5" thickBot="1" x14ac:dyDescent="0.25">
      <c r="A27" s="2040" t="s">
        <v>629</v>
      </c>
      <c r="B27" s="2041">
        <v>819571</v>
      </c>
      <c r="C27" s="1880"/>
      <c r="D27" s="2042">
        <v>814503</v>
      </c>
      <c r="E27" s="1880"/>
      <c r="F27" s="2042">
        <v>782340</v>
      </c>
      <c r="G27" s="1880"/>
      <c r="H27" s="2042">
        <v>751346</v>
      </c>
      <c r="I27" s="1880"/>
      <c r="J27" s="2043">
        <v>746763</v>
      </c>
      <c r="K27" s="477"/>
      <c r="L27" s="891">
        <v>9.7498135285224358E-2</v>
      </c>
      <c r="M27" s="506"/>
      <c r="N27" s="891">
        <v>7.9782349492434276E-2</v>
      </c>
      <c r="O27" s="477"/>
      <c r="P27" s="2044">
        <v>819571</v>
      </c>
      <c r="Q27" s="1879"/>
      <c r="R27" s="2045">
        <v>746763</v>
      </c>
      <c r="S27" s="477"/>
      <c r="T27" s="927">
        <v>9.7498135285224358E-2</v>
      </c>
      <c r="U27" s="913"/>
      <c r="V27" s="927">
        <v>7.9782349492434276E-2</v>
      </c>
      <c r="W27" s="914"/>
      <c r="X27" s="477"/>
      <c r="Y27" s="2039">
        <v>782340</v>
      </c>
    </row>
    <row r="28" spans="1:25" x14ac:dyDescent="0.2">
      <c r="A28" s="2046"/>
      <c r="B28" s="915"/>
      <c r="C28" s="477"/>
      <c r="D28" s="915"/>
      <c r="E28" s="477"/>
      <c r="F28" s="915"/>
      <c r="G28" s="477"/>
      <c r="H28" s="915"/>
      <c r="I28" s="477"/>
      <c r="J28" s="915"/>
      <c r="K28" s="477"/>
      <c r="L28" s="506"/>
      <c r="M28" s="506"/>
      <c r="N28" s="506"/>
      <c r="O28" s="477"/>
      <c r="P28" s="915"/>
      <c r="Q28" s="477"/>
      <c r="R28" s="915"/>
      <c r="S28" s="477"/>
      <c r="T28" s="913"/>
      <c r="U28" s="913"/>
      <c r="V28" s="913"/>
      <c r="W28" s="914"/>
      <c r="X28" s="477"/>
      <c r="Y28" s="915"/>
    </row>
    <row r="29" spans="1:25" ht="13.5" thickBot="1" x14ac:dyDescent="0.25">
      <c r="A29" s="475" t="s">
        <v>630</v>
      </c>
      <c r="B29" s="915"/>
      <c r="C29" s="477"/>
      <c r="D29" s="915"/>
      <c r="E29" s="477"/>
      <c r="F29" s="915"/>
      <c r="G29" s="477"/>
      <c r="H29" s="915"/>
      <c r="I29" s="477"/>
      <c r="J29" s="915"/>
      <c r="K29" s="477"/>
      <c r="L29" s="506"/>
      <c r="M29" s="506"/>
      <c r="N29" s="506"/>
      <c r="O29" s="477"/>
      <c r="P29" s="915"/>
      <c r="Q29" s="477"/>
      <c r="R29" s="915"/>
      <c r="S29" s="477"/>
      <c r="T29" s="913"/>
      <c r="U29" s="913"/>
      <c r="V29" s="913"/>
      <c r="W29" s="914"/>
      <c r="X29" s="477"/>
      <c r="Y29" s="915"/>
    </row>
    <row r="30" spans="1:25" x14ac:dyDescent="0.2">
      <c r="A30" s="1929" t="s">
        <v>188</v>
      </c>
      <c r="B30" s="1908">
        <v>185198</v>
      </c>
      <c r="C30" s="1908"/>
      <c r="D30" s="1908">
        <v>191720</v>
      </c>
      <c r="E30" s="1908"/>
      <c r="F30" s="2047">
        <v>183893</v>
      </c>
      <c r="G30" s="1908"/>
      <c r="H30" s="2047">
        <v>169985</v>
      </c>
      <c r="I30" s="1908"/>
      <c r="J30" s="2048">
        <v>168893</v>
      </c>
      <c r="K30" s="478"/>
      <c r="L30" s="1453">
        <v>9.6540413160995417E-2</v>
      </c>
      <c r="M30" s="565"/>
      <c r="N30" s="1453">
        <v>7.9510773999396323E-2</v>
      </c>
      <c r="O30" s="479"/>
      <c r="P30" s="2049">
        <v>185198</v>
      </c>
      <c r="Q30" s="1908"/>
      <c r="R30" s="2050">
        <v>168893</v>
      </c>
      <c r="S30" s="477"/>
      <c r="T30" s="846">
        <v>9.6540413160995417E-2</v>
      </c>
      <c r="U30" s="506"/>
      <c r="V30" s="846">
        <v>7.9510773999396323E-2</v>
      </c>
      <c r="W30" s="507"/>
      <c r="X30" s="479"/>
      <c r="Y30" s="2026">
        <v>183893</v>
      </c>
    </row>
    <row r="31" spans="1:25" x14ac:dyDescent="0.2">
      <c r="A31" s="620" t="s">
        <v>47</v>
      </c>
      <c r="B31" s="1872">
        <v>274957</v>
      </c>
      <c r="C31" s="1872"/>
      <c r="D31" s="1872">
        <v>272101</v>
      </c>
      <c r="E31" s="1872"/>
      <c r="F31" s="1994">
        <v>261756</v>
      </c>
      <c r="G31" s="1872"/>
      <c r="H31" s="1994">
        <v>252669</v>
      </c>
      <c r="I31" s="1872"/>
      <c r="J31" s="1995">
        <v>255501</v>
      </c>
      <c r="K31" s="478"/>
      <c r="L31" s="1017">
        <v>7.6148429947436605E-2</v>
      </c>
      <c r="M31" s="565"/>
      <c r="N31" s="1017">
        <v>7.6148429947436605E-2</v>
      </c>
      <c r="O31" s="479"/>
      <c r="P31" s="1052">
        <v>274957</v>
      </c>
      <c r="Q31" s="1872"/>
      <c r="R31" s="2051">
        <v>255501</v>
      </c>
      <c r="S31" s="477"/>
      <c r="T31" s="501">
        <v>7.6148429947436605E-2</v>
      </c>
      <c r="U31" s="506"/>
      <c r="V31" s="501">
        <v>7.6148429947436605E-2</v>
      </c>
      <c r="W31" s="507"/>
      <c r="X31" s="479"/>
      <c r="Y31" s="1878">
        <v>261756</v>
      </c>
    </row>
    <row r="32" spans="1:25" ht="14.25" x14ac:dyDescent="0.2">
      <c r="A32" s="620" t="s">
        <v>631</v>
      </c>
      <c r="B32" s="1879">
        <v>563241</v>
      </c>
      <c r="C32" s="1879"/>
      <c r="D32" s="1879">
        <v>558695</v>
      </c>
      <c r="E32" s="1879"/>
      <c r="F32" s="2052">
        <v>538611</v>
      </c>
      <c r="G32" s="1879"/>
      <c r="H32" s="2052">
        <v>527977</v>
      </c>
      <c r="I32" s="1879"/>
      <c r="J32" s="2053">
        <v>519370</v>
      </c>
      <c r="K32" s="478"/>
      <c r="L32" s="2036">
        <v>8.4469645917168878E-2</v>
      </c>
      <c r="M32" s="565"/>
      <c r="N32" s="2036">
        <v>5.7168399115457458E-2</v>
      </c>
      <c r="O32" s="479"/>
      <c r="P32" s="1884">
        <v>563241</v>
      </c>
      <c r="Q32" s="1879"/>
      <c r="R32" s="2054">
        <v>519370</v>
      </c>
      <c r="S32" s="477"/>
      <c r="T32" s="922">
        <v>8.4469645917168878E-2</v>
      </c>
      <c r="U32" s="506"/>
      <c r="V32" s="922">
        <v>5.7168399115457458E-2</v>
      </c>
      <c r="W32" s="507"/>
      <c r="X32" s="479"/>
      <c r="Y32" s="1885">
        <v>538611</v>
      </c>
    </row>
    <row r="33" spans="1:27" ht="13.5" thickBot="1" x14ac:dyDescent="0.25">
      <c r="A33" s="1988" t="s">
        <v>632</v>
      </c>
      <c r="B33" s="2041">
        <v>1023396</v>
      </c>
      <c r="C33" s="1880"/>
      <c r="D33" s="2042">
        <v>1022516</v>
      </c>
      <c r="E33" s="1880"/>
      <c r="F33" s="2042">
        <v>984260</v>
      </c>
      <c r="G33" s="1880"/>
      <c r="H33" s="2042">
        <v>950631</v>
      </c>
      <c r="I33" s="1880"/>
      <c r="J33" s="2043">
        <v>943764</v>
      </c>
      <c r="K33" s="477"/>
      <c r="L33" s="891">
        <v>8.4377026460004834E-2</v>
      </c>
      <c r="M33" s="506"/>
      <c r="N33" s="891">
        <v>6.62125151820665E-2</v>
      </c>
      <c r="O33" s="477"/>
      <c r="P33" s="2044">
        <v>1023396</v>
      </c>
      <c r="Q33" s="1879"/>
      <c r="R33" s="2045">
        <v>943764</v>
      </c>
      <c r="S33" s="477"/>
      <c r="T33" s="2055">
        <v>8.4377026460004834E-2</v>
      </c>
      <c r="U33" s="913"/>
      <c r="V33" s="927">
        <v>6.62125151820665E-2</v>
      </c>
      <c r="W33" s="914"/>
      <c r="X33" s="477"/>
      <c r="Y33" s="2039">
        <v>984260</v>
      </c>
    </row>
    <row r="34" spans="1:27" x14ac:dyDescent="0.2">
      <c r="A34" s="2046"/>
      <c r="B34" s="915"/>
      <c r="C34" s="477"/>
      <c r="D34" s="915"/>
      <c r="E34" s="477"/>
      <c r="F34" s="915"/>
      <c r="G34" s="477"/>
      <c r="H34" s="915"/>
      <c r="I34" s="477"/>
      <c r="J34" s="915"/>
      <c r="K34" s="477"/>
      <c r="L34" s="506"/>
      <c r="M34" s="506"/>
      <c r="N34" s="506"/>
      <c r="O34" s="477"/>
      <c r="P34" s="915"/>
      <c r="Q34" s="477"/>
      <c r="R34" s="915"/>
      <c r="S34" s="477"/>
      <c r="T34" s="913"/>
      <c r="U34" s="913"/>
      <c r="V34" s="913"/>
      <c r="W34" s="914"/>
      <c r="X34" s="477"/>
      <c r="Y34" s="915"/>
    </row>
    <row r="35" spans="1:27" ht="13.5" thickBot="1" x14ac:dyDescent="0.25">
      <c r="A35" s="475" t="s">
        <v>633</v>
      </c>
      <c r="B35" s="915"/>
      <c r="C35" s="477"/>
      <c r="D35" s="915"/>
      <c r="E35" s="477"/>
      <c r="F35" s="915"/>
      <c r="G35" s="477"/>
      <c r="H35" s="915"/>
      <c r="I35" s="477"/>
      <c r="J35" s="915"/>
      <c r="K35" s="477"/>
      <c r="L35" s="506"/>
      <c r="M35" s="506"/>
      <c r="N35" s="506"/>
      <c r="O35" s="477"/>
      <c r="P35" s="915"/>
      <c r="Q35" s="477"/>
      <c r="R35" s="915"/>
      <c r="S35" s="477"/>
      <c r="T35" s="2056"/>
      <c r="U35" s="913"/>
      <c r="V35" s="913"/>
      <c r="W35" s="914"/>
      <c r="X35" s="477"/>
      <c r="Y35" s="915"/>
    </row>
    <row r="36" spans="1:27" x14ac:dyDescent="0.2">
      <c r="A36" s="1929" t="s">
        <v>188</v>
      </c>
      <c r="B36" s="2020">
        <v>112283</v>
      </c>
      <c r="C36" s="2021"/>
      <c r="D36" s="2020">
        <v>115819</v>
      </c>
      <c r="E36" s="2020"/>
      <c r="F36" s="2020">
        <v>110724</v>
      </c>
      <c r="G36" s="2020"/>
      <c r="H36" s="2020">
        <v>97941</v>
      </c>
      <c r="I36" s="2022"/>
      <c r="J36" s="2023">
        <v>97277</v>
      </c>
      <c r="K36" s="1016"/>
      <c r="L36" s="1453">
        <v>0.15426051379051575</v>
      </c>
      <c r="M36" s="565"/>
      <c r="N36" s="1453">
        <v>0.14455330450990744</v>
      </c>
      <c r="O36" s="1019"/>
      <c r="P36" s="2024">
        <v>112283</v>
      </c>
      <c r="Q36" s="2020"/>
      <c r="R36" s="2025">
        <v>97277</v>
      </c>
      <c r="S36" s="516"/>
      <c r="T36" s="846">
        <v>0.15426051379051575</v>
      </c>
      <c r="U36" s="506"/>
      <c r="V36" s="846">
        <v>0.14455330450990744</v>
      </c>
      <c r="W36" s="507"/>
      <c r="X36" s="969"/>
      <c r="Y36" s="2026">
        <v>110724</v>
      </c>
    </row>
    <row r="37" spans="1:27" x14ac:dyDescent="0.2">
      <c r="A37" s="620" t="s">
        <v>47</v>
      </c>
      <c r="B37" s="2027">
        <v>226087</v>
      </c>
      <c r="C37" s="2028"/>
      <c r="D37" s="2027">
        <v>223045</v>
      </c>
      <c r="E37" s="2027"/>
      <c r="F37" s="2027">
        <v>213802</v>
      </c>
      <c r="G37" s="2027"/>
      <c r="H37" s="2027">
        <v>205042</v>
      </c>
      <c r="I37" s="2029"/>
      <c r="J37" s="1054">
        <v>207086</v>
      </c>
      <c r="K37" s="1016"/>
      <c r="L37" s="1017">
        <v>9.1754150449571678E-2</v>
      </c>
      <c r="M37" s="565"/>
      <c r="N37" s="1017">
        <v>9.1754150449571678E-2</v>
      </c>
      <c r="O37" s="1019"/>
      <c r="P37" s="2030">
        <v>226087</v>
      </c>
      <c r="Q37" s="2027"/>
      <c r="R37" s="2031">
        <v>207086</v>
      </c>
      <c r="S37" s="516"/>
      <c r="T37" s="501">
        <v>9.1754150449571678E-2</v>
      </c>
      <c r="U37" s="506"/>
      <c r="V37" s="501">
        <v>9.1754150449571678E-2</v>
      </c>
      <c r="W37" s="507"/>
      <c r="X37" s="477"/>
      <c r="Y37" s="1913">
        <v>213802</v>
      </c>
    </row>
    <row r="38" spans="1:27" ht="14.25" x14ac:dyDescent="0.2">
      <c r="A38" s="620" t="s">
        <v>631</v>
      </c>
      <c r="B38" s="2027">
        <v>481201</v>
      </c>
      <c r="C38" s="2028"/>
      <c r="D38" s="2027">
        <v>475639</v>
      </c>
      <c r="E38" s="2027"/>
      <c r="F38" s="2027">
        <v>457814</v>
      </c>
      <c r="G38" s="2027"/>
      <c r="H38" s="2027">
        <v>448363</v>
      </c>
      <c r="I38" s="2029"/>
      <c r="J38" s="1054">
        <v>442400</v>
      </c>
      <c r="K38" s="1016"/>
      <c r="L38" s="1017">
        <v>8.7705696202531644E-2</v>
      </c>
      <c r="M38" s="565"/>
      <c r="N38" s="1017">
        <v>6.0323665713587715E-2</v>
      </c>
      <c r="O38" s="1019"/>
      <c r="P38" s="2030">
        <v>481201</v>
      </c>
      <c r="Q38" s="2027"/>
      <c r="R38" s="2031">
        <v>442400</v>
      </c>
      <c r="S38" s="516"/>
      <c r="T38" s="501">
        <v>8.7705696202531644E-2</v>
      </c>
      <c r="U38" s="506"/>
      <c r="V38" s="501">
        <v>6.0323665713587715E-2</v>
      </c>
      <c r="W38" s="507"/>
      <c r="X38" s="477"/>
      <c r="Y38" s="1913">
        <v>457814</v>
      </c>
      <c r="Z38" s="471"/>
      <c r="AA38" s="471"/>
    </row>
    <row r="39" spans="1:27" ht="13.5" thickBot="1" x14ac:dyDescent="0.25">
      <c r="A39" s="1988" t="s">
        <v>634</v>
      </c>
      <c r="B39" s="2057">
        <v>819571</v>
      </c>
      <c r="C39" s="2058"/>
      <c r="D39" s="2059">
        <v>814503</v>
      </c>
      <c r="E39" s="2058"/>
      <c r="F39" s="2059">
        <v>782340</v>
      </c>
      <c r="G39" s="2058"/>
      <c r="H39" s="2059">
        <v>751346</v>
      </c>
      <c r="I39" s="2058"/>
      <c r="J39" s="2060">
        <v>746763</v>
      </c>
      <c r="K39" s="2000"/>
      <c r="L39" s="2061">
        <v>9.7498135285224358E-2</v>
      </c>
      <c r="M39" s="565"/>
      <c r="N39" s="2061">
        <v>7.9782349492434276E-2</v>
      </c>
      <c r="O39" s="2000"/>
      <c r="P39" s="2062">
        <v>819571</v>
      </c>
      <c r="Q39" s="1886"/>
      <c r="R39" s="1900">
        <v>746763</v>
      </c>
      <c r="S39" s="477"/>
      <c r="T39" s="1699">
        <v>9.7498135285224358E-2</v>
      </c>
      <c r="U39" s="913"/>
      <c r="V39" s="1699">
        <v>7.9782349492434276E-2</v>
      </c>
      <c r="W39" s="914"/>
      <c r="X39" s="477"/>
      <c r="Y39" s="1902">
        <v>782340</v>
      </c>
    </row>
    <row r="40" spans="1:27" x14ac:dyDescent="0.2">
      <c r="A40" s="2003"/>
      <c r="B40" s="2004"/>
      <c r="C40" s="2005"/>
      <c r="D40" s="2007"/>
      <c r="E40" s="2005"/>
      <c r="F40" s="2004"/>
      <c r="G40" s="2005"/>
      <c r="H40" s="2004"/>
      <c r="I40" s="2005"/>
      <c r="J40" s="2004"/>
      <c r="K40" s="2000"/>
      <c r="L40" s="565"/>
      <c r="M40" s="565"/>
      <c r="N40" s="565"/>
      <c r="O40" s="2000"/>
      <c r="P40" s="2004"/>
      <c r="Q40" s="485"/>
      <c r="R40" s="909"/>
      <c r="S40" s="477"/>
      <c r="T40" s="2063"/>
      <c r="U40" s="913"/>
      <c r="V40" s="2063"/>
      <c r="W40" s="914"/>
      <c r="X40" s="477"/>
      <c r="Y40" s="909"/>
      <c r="AA40" s="471"/>
    </row>
    <row r="41" spans="1:27" ht="15" thickBot="1" x14ac:dyDescent="0.25">
      <c r="A41" s="2064" t="s">
        <v>635</v>
      </c>
      <c r="B41" s="915"/>
      <c r="C41" s="477"/>
      <c r="D41" s="915"/>
      <c r="E41" s="477"/>
      <c r="F41" s="915"/>
      <c r="G41" s="477"/>
      <c r="H41" s="915"/>
      <c r="I41" s="477"/>
      <c r="J41" s="915"/>
      <c r="K41" s="477"/>
      <c r="L41" s="506"/>
      <c r="M41" s="506"/>
      <c r="N41" s="506"/>
      <c r="O41" s="477"/>
      <c r="P41" s="915"/>
      <c r="Q41" s="477"/>
      <c r="R41" s="915"/>
      <c r="S41" s="477"/>
      <c r="T41" s="913"/>
      <c r="U41" s="913"/>
      <c r="V41" s="913"/>
      <c r="W41" s="914"/>
      <c r="X41" s="477"/>
      <c r="Y41" s="915"/>
    </row>
    <row r="42" spans="1:27" x14ac:dyDescent="0.2">
      <c r="A42" s="908" t="s">
        <v>372</v>
      </c>
      <c r="B42" s="1908">
        <v>267357</v>
      </c>
      <c r="C42" s="2065"/>
      <c r="D42" s="1908">
        <v>265549</v>
      </c>
      <c r="E42" s="2021"/>
      <c r="F42" s="1908">
        <v>252235</v>
      </c>
      <c r="G42" s="1908"/>
      <c r="H42" s="1908">
        <v>240449</v>
      </c>
      <c r="I42" s="1908"/>
      <c r="J42" s="2048">
        <v>240815</v>
      </c>
      <c r="K42" s="939"/>
      <c r="L42" s="846">
        <v>0.11021738679068994</v>
      </c>
      <c r="M42" s="506"/>
      <c r="N42" s="846">
        <v>9.1619846000722482E-2</v>
      </c>
      <c r="O42" s="507"/>
      <c r="P42" s="2049">
        <v>267357</v>
      </c>
      <c r="Q42" s="1908"/>
      <c r="R42" s="2050">
        <v>240815</v>
      </c>
      <c r="S42" s="1629"/>
      <c r="T42" s="2066">
        <v>0.11021738679068994</v>
      </c>
      <c r="U42" s="1622"/>
      <c r="V42" s="2066">
        <v>9.1619846000722482E-2</v>
      </c>
      <c r="W42" s="1785"/>
      <c r="X42" s="969"/>
      <c r="Y42" s="2026">
        <v>252235</v>
      </c>
    </row>
    <row r="43" spans="1:27" x14ac:dyDescent="0.2">
      <c r="A43" s="2067" t="s">
        <v>636</v>
      </c>
      <c r="B43" s="1872">
        <v>207491</v>
      </c>
      <c r="C43" s="2068"/>
      <c r="D43" s="1872">
        <v>211315</v>
      </c>
      <c r="E43" s="1053"/>
      <c r="F43" s="1872">
        <v>204425</v>
      </c>
      <c r="G43" s="1872"/>
      <c r="H43" s="1872">
        <v>199643</v>
      </c>
      <c r="I43" s="1872"/>
      <c r="J43" s="1995">
        <v>199763</v>
      </c>
      <c r="K43" s="2069"/>
      <c r="L43" s="2070">
        <v>3.8685842723627496E-2</v>
      </c>
      <c r="M43" s="1622"/>
      <c r="N43" s="2070">
        <v>2.4102245613235374E-2</v>
      </c>
      <c r="O43" s="1785"/>
      <c r="P43" s="2071">
        <v>207491</v>
      </c>
      <c r="Q43" s="2072"/>
      <c r="R43" s="2073">
        <v>199763</v>
      </c>
      <c r="S43" s="1629"/>
      <c r="T43" s="2070">
        <v>3.8685842723627496E-2</v>
      </c>
      <c r="U43" s="1622"/>
      <c r="V43" s="2070">
        <v>2.4102245613235374E-2</v>
      </c>
      <c r="W43" s="1785"/>
      <c r="X43" s="969"/>
      <c r="Y43" s="1913">
        <v>204425</v>
      </c>
    </row>
    <row r="44" spans="1:27" x14ac:dyDescent="0.2">
      <c r="A44" s="2067" t="s">
        <v>637</v>
      </c>
      <c r="B44" s="1051">
        <v>19293</v>
      </c>
      <c r="C44" s="2068"/>
      <c r="D44" s="1053">
        <v>21413</v>
      </c>
      <c r="E44" s="1053"/>
      <c r="F44" s="1053">
        <v>21748</v>
      </c>
      <c r="G44" s="1053"/>
      <c r="H44" s="1872">
        <v>19856</v>
      </c>
      <c r="I44" s="1872"/>
      <c r="J44" s="1995">
        <v>19983</v>
      </c>
      <c r="K44" s="2069"/>
      <c r="L44" s="2070">
        <v>-3.4529349947455337E-2</v>
      </c>
      <c r="M44" s="1622"/>
      <c r="N44" s="2070">
        <v>-3.8016810701303139E-2</v>
      </c>
      <c r="O44" s="1785"/>
      <c r="P44" s="2071">
        <v>19293</v>
      </c>
      <c r="Q44" s="2072"/>
      <c r="R44" s="2073">
        <v>19983</v>
      </c>
      <c r="S44" s="1629"/>
      <c r="T44" s="2070">
        <v>-3.4529349947455337E-2</v>
      </c>
      <c r="U44" s="1622"/>
      <c r="V44" s="2070">
        <v>-3.8016810701303139E-2</v>
      </c>
      <c r="W44" s="1785"/>
      <c r="X44" s="969"/>
      <c r="Y44" s="1913">
        <v>21748</v>
      </c>
    </row>
    <row r="45" spans="1:27" x14ac:dyDescent="0.2">
      <c r="A45" s="2067" t="s">
        <v>638</v>
      </c>
      <c r="B45" s="1872">
        <v>211916</v>
      </c>
      <c r="C45" s="2068"/>
      <c r="D45" s="1872">
        <v>209861</v>
      </c>
      <c r="E45" s="2028"/>
      <c r="F45" s="1872">
        <v>200665</v>
      </c>
      <c r="G45" s="1872"/>
      <c r="H45" s="1872">
        <v>190312</v>
      </c>
      <c r="I45" s="1872"/>
      <c r="J45" s="1995">
        <v>190175</v>
      </c>
      <c r="K45" s="2069"/>
      <c r="L45" s="2070">
        <v>0.11432102011305377</v>
      </c>
      <c r="M45" s="1622"/>
      <c r="N45" s="2070">
        <v>9.2650082899102371E-2</v>
      </c>
      <c r="O45" s="1785"/>
      <c r="P45" s="2071">
        <v>211916</v>
      </c>
      <c r="Q45" s="2072"/>
      <c r="R45" s="2073">
        <v>190175</v>
      </c>
      <c r="S45" s="1629"/>
      <c r="T45" s="2070">
        <v>0.11432102011305377</v>
      </c>
      <c r="U45" s="1622"/>
      <c r="V45" s="2070">
        <v>9.2650082899102371E-2</v>
      </c>
      <c r="W45" s="1785"/>
      <c r="X45" s="969"/>
      <c r="Y45" s="1878">
        <v>200665</v>
      </c>
    </row>
    <row r="46" spans="1:27" x14ac:dyDescent="0.2">
      <c r="A46" s="2067" t="s">
        <v>639</v>
      </c>
      <c r="B46" s="1872">
        <v>49728</v>
      </c>
      <c r="C46" s="2074"/>
      <c r="D46" s="1872">
        <v>49839</v>
      </c>
      <c r="E46" s="2028"/>
      <c r="F46" s="1872">
        <v>49102</v>
      </c>
      <c r="G46" s="1872"/>
      <c r="H46" s="1872">
        <v>46810</v>
      </c>
      <c r="I46" s="1872"/>
      <c r="J46" s="1995">
        <v>47327</v>
      </c>
      <c r="K46" s="939"/>
      <c r="L46" s="501">
        <v>5.0732140215944389E-2</v>
      </c>
      <c r="M46" s="506"/>
      <c r="N46" s="501">
        <v>4.7107076084523802E-2</v>
      </c>
      <c r="O46" s="507"/>
      <c r="P46" s="1052">
        <v>49728</v>
      </c>
      <c r="Q46" s="1872"/>
      <c r="R46" s="2051">
        <v>47327</v>
      </c>
      <c r="S46" s="1629"/>
      <c r="T46" s="2070">
        <v>5.0732140215944389E-2</v>
      </c>
      <c r="U46" s="1622"/>
      <c r="V46" s="2070">
        <v>4.7107076084523802E-2</v>
      </c>
      <c r="W46" s="1785"/>
      <c r="X46" s="969"/>
      <c r="Y46" s="1878">
        <v>49102</v>
      </c>
    </row>
    <row r="47" spans="1:27" x14ac:dyDescent="0.2">
      <c r="A47" s="2075" t="s">
        <v>640</v>
      </c>
      <c r="B47" s="1872">
        <v>87181</v>
      </c>
      <c r="C47" s="2076"/>
      <c r="D47" s="1872">
        <v>87029</v>
      </c>
      <c r="E47" s="2028"/>
      <c r="F47" s="1872">
        <v>85317</v>
      </c>
      <c r="G47" s="1872"/>
      <c r="H47" s="1872">
        <v>85245</v>
      </c>
      <c r="I47" s="1872"/>
      <c r="J47" s="1995">
        <v>80504</v>
      </c>
      <c r="K47" s="2077"/>
      <c r="L47" s="2070">
        <v>8.2939978137732281E-2</v>
      </c>
      <c r="M47" s="1622"/>
      <c r="N47" s="2070">
        <v>6.0919376458185459E-2</v>
      </c>
      <c r="O47" s="2078"/>
      <c r="P47" s="2071">
        <v>87181</v>
      </c>
      <c r="Q47" s="2072"/>
      <c r="R47" s="2073">
        <v>80504</v>
      </c>
      <c r="S47" s="1629"/>
      <c r="T47" s="2070">
        <v>8.2939978137732281E-2</v>
      </c>
      <c r="U47" s="1622"/>
      <c r="V47" s="2070">
        <v>6.0919376458185459E-2</v>
      </c>
      <c r="W47" s="1785"/>
      <c r="X47" s="1766"/>
      <c r="Y47" s="1885">
        <v>85317</v>
      </c>
    </row>
    <row r="48" spans="1:27" x14ac:dyDescent="0.2">
      <c r="A48" s="2079" t="s">
        <v>641</v>
      </c>
      <c r="B48" s="2080">
        <v>842966</v>
      </c>
      <c r="C48" s="2081"/>
      <c r="D48" s="1888">
        <v>845006</v>
      </c>
      <c r="E48" s="1888"/>
      <c r="F48" s="1888">
        <v>813492</v>
      </c>
      <c r="G48" s="1888">
        <v>0</v>
      </c>
      <c r="H48" s="1888">
        <v>782315</v>
      </c>
      <c r="I48" s="1888">
        <v>0</v>
      </c>
      <c r="J48" s="1889">
        <v>778567</v>
      </c>
      <c r="K48" s="2082"/>
      <c r="L48" s="2083">
        <v>8.2714782414358687E-2</v>
      </c>
      <c r="M48" s="1622"/>
      <c r="N48" s="2083">
        <v>6.5413388606011091E-2</v>
      </c>
      <c r="O48" s="2078"/>
      <c r="P48" s="2084">
        <v>842966</v>
      </c>
      <c r="Q48" s="2080"/>
      <c r="R48" s="2085">
        <v>778567</v>
      </c>
      <c r="S48" s="1629"/>
      <c r="T48" s="2083">
        <v>8.2714782414358687E-2</v>
      </c>
      <c r="U48" s="1622"/>
      <c r="V48" s="2083">
        <v>6.5413388606011091E-2</v>
      </c>
      <c r="W48" s="1785"/>
      <c r="X48" s="478"/>
      <c r="Y48" s="2039">
        <v>813492</v>
      </c>
    </row>
    <row r="49" spans="1:27" x14ac:dyDescent="0.2">
      <c r="A49" s="2086" t="s">
        <v>231</v>
      </c>
      <c r="B49" s="2080">
        <v>180430</v>
      </c>
      <c r="C49" s="2087"/>
      <c r="D49" s="1989">
        <v>177510</v>
      </c>
      <c r="E49" s="2014"/>
      <c r="F49" s="1989">
        <v>170768</v>
      </c>
      <c r="G49" s="1989">
        <v>0</v>
      </c>
      <c r="H49" s="1989">
        <v>168316</v>
      </c>
      <c r="I49" s="1989">
        <v>0</v>
      </c>
      <c r="J49" s="1990">
        <v>165197</v>
      </c>
      <c r="K49" s="2082"/>
      <c r="L49" s="2083">
        <v>9.2211117635308149E-2</v>
      </c>
      <c r="M49" s="1622"/>
      <c r="N49" s="2083">
        <v>7.0954080449334711E-2</v>
      </c>
      <c r="O49" s="2078"/>
      <c r="P49" s="2084">
        <v>180430</v>
      </c>
      <c r="Q49" s="2080"/>
      <c r="R49" s="2085">
        <v>165197</v>
      </c>
      <c r="S49" s="1629"/>
      <c r="T49" s="2083">
        <v>9.2211117635308149E-2</v>
      </c>
      <c r="U49" s="1622"/>
      <c r="V49" s="2083">
        <v>7.0954080449334711E-2</v>
      </c>
      <c r="W49" s="1785"/>
      <c r="X49" s="478"/>
      <c r="Y49" s="2039">
        <v>170768</v>
      </c>
    </row>
    <row r="50" spans="1:27" ht="13.5" thickBot="1" x14ac:dyDescent="0.25">
      <c r="A50" s="2079" t="s">
        <v>626</v>
      </c>
      <c r="B50" s="2080">
        <v>1023396</v>
      </c>
      <c r="C50" s="2081"/>
      <c r="D50" s="2059">
        <v>1022516</v>
      </c>
      <c r="E50" s="2059"/>
      <c r="F50" s="2059">
        <v>984260</v>
      </c>
      <c r="G50" s="2059"/>
      <c r="H50" s="2059">
        <v>950631</v>
      </c>
      <c r="I50" s="2059"/>
      <c r="J50" s="2060">
        <v>943764</v>
      </c>
      <c r="K50" s="2082"/>
      <c r="L50" s="2088">
        <v>8.4377026460004834E-2</v>
      </c>
      <c r="M50" s="1622"/>
      <c r="N50" s="2088">
        <v>6.62125151820665E-2</v>
      </c>
      <c r="O50" s="2078"/>
      <c r="P50" s="2084">
        <v>1023396</v>
      </c>
      <c r="Q50" s="2080"/>
      <c r="R50" s="2085">
        <v>943764</v>
      </c>
      <c r="S50" s="1629"/>
      <c r="T50" s="2088">
        <v>8.4377026460004834E-2</v>
      </c>
      <c r="U50" s="1622"/>
      <c r="V50" s="2088">
        <v>6.62125151820665E-2</v>
      </c>
      <c r="W50" s="1785"/>
      <c r="X50" s="478"/>
      <c r="Y50" s="2039">
        <v>984260</v>
      </c>
    </row>
    <row r="51" spans="1:27" ht="14.25" x14ac:dyDescent="0.2">
      <c r="A51" s="1654" t="s">
        <v>544</v>
      </c>
      <c r="B51" s="1654"/>
      <c r="C51" s="1654"/>
      <c r="D51" s="1654"/>
      <c r="E51" s="1654"/>
      <c r="F51" s="1654"/>
      <c r="G51" s="1654"/>
      <c r="H51" s="1654"/>
      <c r="I51" s="1654"/>
      <c r="J51" s="1654"/>
      <c r="K51" s="1654"/>
      <c r="L51" s="1654"/>
      <c r="M51" s="1654"/>
      <c r="N51" s="1654"/>
      <c r="O51" s="1654"/>
      <c r="P51" s="1654"/>
      <c r="Q51" s="1654"/>
      <c r="R51" s="1654"/>
      <c r="S51" s="1654"/>
      <c r="T51" s="2089"/>
      <c r="U51" s="2089"/>
      <c r="V51" s="2089"/>
      <c r="W51" s="2089"/>
      <c r="X51" s="2090"/>
      <c r="Y51" s="2091"/>
    </row>
    <row r="52" spans="1:27" ht="14.25" customHeight="1" x14ac:dyDescent="0.2">
      <c r="A52" s="2092" t="s">
        <v>642</v>
      </c>
      <c r="B52" s="2092"/>
      <c r="C52" s="2092"/>
      <c r="D52" s="2092"/>
      <c r="E52" s="2092"/>
      <c r="F52" s="2092"/>
      <c r="G52" s="2092"/>
      <c r="H52" s="2092"/>
      <c r="I52" s="2092"/>
      <c r="J52" s="2092"/>
      <c r="K52" s="2092"/>
      <c r="L52" s="2092"/>
      <c r="M52" s="2092"/>
      <c r="N52" s="2092"/>
      <c r="O52" s="2092"/>
      <c r="P52" s="2092"/>
      <c r="Q52" s="2092"/>
      <c r="R52" s="2092"/>
      <c r="S52" s="2092"/>
      <c r="T52" s="2093"/>
      <c r="U52" s="2093"/>
      <c r="V52" s="2093"/>
      <c r="W52" s="2093"/>
      <c r="X52" s="2093"/>
      <c r="Y52" s="2094"/>
      <c r="Z52" s="2095"/>
      <c r="AA52" s="2095"/>
    </row>
    <row r="53" spans="1:27" ht="14.25" customHeight="1" x14ac:dyDescent="0.2">
      <c r="A53" s="646" t="s">
        <v>643</v>
      </c>
      <c r="B53" s="2092"/>
      <c r="C53" s="2092"/>
      <c r="D53" s="2092"/>
      <c r="E53" s="2092"/>
      <c r="F53" s="2092"/>
      <c r="G53" s="2092"/>
      <c r="H53" s="2092"/>
      <c r="I53" s="2092"/>
      <c r="J53" s="2092"/>
      <c r="K53" s="2092"/>
      <c r="L53" s="2092"/>
      <c r="M53" s="2092"/>
      <c r="N53" s="2092"/>
      <c r="O53" s="2092"/>
      <c r="P53" s="2092"/>
      <c r="Q53" s="2092"/>
      <c r="R53" s="2092"/>
      <c r="S53" s="2092"/>
      <c r="T53" s="2093"/>
      <c r="U53" s="2093"/>
      <c r="V53" s="2093"/>
      <c r="W53" s="2093"/>
      <c r="X53" s="2093"/>
      <c r="Y53" s="2094"/>
      <c r="Z53" s="2095"/>
      <c r="AA53" s="2095"/>
    </row>
    <row r="54" spans="1:27" x14ac:dyDescent="0.2">
      <c r="A54" s="646" t="s">
        <v>644</v>
      </c>
      <c r="B54" s="646"/>
      <c r="C54" s="646"/>
      <c r="D54" s="646"/>
      <c r="E54" s="646"/>
      <c r="F54" s="2096"/>
      <c r="G54" s="646"/>
      <c r="H54" s="2096"/>
      <c r="I54" s="646"/>
      <c r="J54" s="2096"/>
      <c r="K54" s="646"/>
      <c r="L54" s="2096"/>
      <c r="M54" s="2096"/>
      <c r="N54" s="2096"/>
      <c r="O54" s="646"/>
      <c r="P54" s="646"/>
      <c r="Q54" s="646"/>
      <c r="R54" s="646"/>
      <c r="S54" s="646"/>
      <c r="T54" s="1783"/>
      <c r="U54" s="1783"/>
      <c r="V54" s="1783"/>
      <c r="W54" s="1783"/>
      <c r="X54" s="477"/>
      <c r="Y54" s="477"/>
    </row>
    <row r="55" spans="1:27" x14ac:dyDescent="0.2">
      <c r="A55" s="646" t="s">
        <v>645</v>
      </c>
      <c r="B55" s="646"/>
      <c r="C55" s="646"/>
      <c r="D55" s="646"/>
      <c r="E55" s="646"/>
      <c r="F55" s="2096"/>
      <c r="G55" s="646"/>
      <c r="H55" s="2096"/>
      <c r="I55" s="646"/>
      <c r="J55" s="2096"/>
      <c r="K55" s="646"/>
      <c r="L55" s="2096"/>
      <c r="M55" s="2096"/>
      <c r="N55" s="2096"/>
      <c r="O55" s="646"/>
      <c r="P55" s="646"/>
      <c r="Q55" s="646"/>
      <c r="R55" s="646"/>
      <c r="S55" s="646"/>
      <c r="T55" s="1783"/>
      <c r="U55" s="1783"/>
      <c r="V55" s="1783"/>
      <c r="W55" s="1783"/>
      <c r="X55" s="477"/>
      <c r="Y55" s="477"/>
    </row>
    <row r="56" spans="1:27" x14ac:dyDescent="0.2">
      <c r="A56" s="646" t="s">
        <v>646</v>
      </c>
      <c r="B56" s="646"/>
      <c r="C56" s="646"/>
      <c r="D56" s="646"/>
      <c r="E56" s="646"/>
      <c r="F56" s="2096"/>
      <c r="G56" s="646"/>
      <c r="H56" s="2096"/>
      <c r="I56" s="646"/>
      <c r="J56" s="2096"/>
      <c r="K56" s="646"/>
      <c r="L56" s="2096"/>
      <c r="M56" s="2096"/>
      <c r="N56" s="2096"/>
      <c r="O56" s="646"/>
      <c r="P56" s="646"/>
      <c r="Q56" s="646"/>
      <c r="R56" s="646"/>
      <c r="S56" s="646"/>
      <c r="T56" s="1783"/>
      <c r="U56" s="1783"/>
      <c r="V56" s="1783"/>
      <c r="W56" s="1783"/>
      <c r="X56" s="477"/>
      <c r="Y56" s="477"/>
    </row>
    <row r="57" spans="1:27" x14ac:dyDescent="0.2">
      <c r="A57" s="646" t="s">
        <v>647</v>
      </c>
      <c r="B57" s="646"/>
      <c r="C57" s="646"/>
      <c r="D57" s="646"/>
      <c r="E57" s="646"/>
      <c r="F57" s="2096"/>
      <c r="G57" s="646"/>
      <c r="H57" s="2096"/>
      <c r="I57" s="646"/>
      <c r="J57" s="2096"/>
      <c r="K57" s="646"/>
      <c r="L57" s="2096"/>
      <c r="M57" s="2096"/>
      <c r="N57" s="2096"/>
      <c r="O57" s="646"/>
      <c r="P57" s="646"/>
      <c r="Q57" s="646"/>
      <c r="R57" s="646"/>
      <c r="S57" s="646"/>
      <c r="T57" s="1783"/>
      <c r="U57" s="1783"/>
      <c r="V57" s="1783"/>
      <c r="W57" s="1783"/>
      <c r="X57" s="477"/>
      <c r="Y57" s="477"/>
    </row>
    <row r="58" spans="1:27" x14ac:dyDescent="0.2">
      <c r="A58" s="646" t="s">
        <v>648</v>
      </c>
      <c r="B58" s="1751"/>
      <c r="C58" s="1751"/>
      <c r="D58" s="1751"/>
      <c r="E58" s="1751"/>
      <c r="F58" s="1807"/>
      <c r="G58" s="1751"/>
      <c r="H58" s="1807"/>
      <c r="I58" s="1751"/>
      <c r="J58" s="1807"/>
      <c r="K58" s="1751"/>
      <c r="L58" s="1807"/>
      <c r="M58" s="1807"/>
      <c r="N58" s="1807"/>
      <c r="O58" s="1751"/>
      <c r="P58" s="1751"/>
      <c r="Q58" s="1751"/>
      <c r="R58" s="1751"/>
      <c r="S58" s="1751"/>
      <c r="T58" s="1751"/>
      <c r="U58" s="1751"/>
      <c r="V58" s="1751"/>
      <c r="W58" s="1751"/>
    </row>
    <row r="59" spans="1:27" x14ac:dyDescent="0.2">
      <c r="A59" s="646" t="s">
        <v>649</v>
      </c>
      <c r="B59" s="1799"/>
      <c r="C59" s="1751"/>
      <c r="D59" s="1799"/>
      <c r="E59" s="1751"/>
      <c r="F59" s="1799"/>
      <c r="G59" s="1751"/>
      <c r="H59" s="1799"/>
      <c r="I59" s="1751"/>
      <c r="J59" s="1799"/>
      <c r="K59" s="1751"/>
      <c r="L59" s="1807"/>
      <c r="M59" s="1807"/>
      <c r="N59" s="1807"/>
      <c r="O59" s="1751"/>
      <c r="P59" s="1799"/>
      <c r="Q59" s="1751"/>
      <c r="R59" s="1799"/>
      <c r="S59" s="1751"/>
      <c r="T59" s="1751"/>
      <c r="U59" s="1751"/>
      <c r="V59" s="1751"/>
      <c r="W59" s="1751"/>
      <c r="Y59" s="471"/>
    </row>
    <row r="60" spans="1:27" x14ac:dyDescent="0.2">
      <c r="A60" s="646" t="s">
        <v>998</v>
      </c>
      <c r="B60" s="1751"/>
      <c r="C60" s="1751"/>
      <c r="D60" s="1751"/>
      <c r="E60" s="1751"/>
      <c r="F60" s="1807"/>
      <c r="G60" s="1751"/>
      <c r="H60" s="1807"/>
      <c r="I60" s="1751"/>
      <c r="J60" s="1807"/>
      <c r="K60" s="1751"/>
      <c r="L60" s="1807"/>
      <c r="M60" s="1807"/>
      <c r="N60" s="1807"/>
      <c r="O60" s="1751"/>
      <c r="P60" s="1751"/>
      <c r="Q60" s="1751"/>
      <c r="R60" s="1751"/>
      <c r="S60" s="1751"/>
      <c r="T60" s="1751"/>
      <c r="U60" s="1751"/>
      <c r="V60" s="1751"/>
      <c r="W60" s="1751"/>
    </row>
    <row r="61" spans="1:27" x14ac:dyDescent="0.2">
      <c r="A61" s="646" t="s">
        <v>650</v>
      </c>
      <c r="B61" s="471"/>
    </row>
    <row r="62" spans="1:27" x14ac:dyDescent="0.2">
      <c r="A62" s="646" t="s">
        <v>651</v>
      </c>
    </row>
    <row r="77" spans="2:2" x14ac:dyDescent="0.2">
      <c r="B77" s="471"/>
    </row>
  </sheetData>
  <printOptions horizontalCentered="1"/>
  <pageMargins left="0.25" right="0.25" top="0.25" bottom="0.1" header="0" footer="0.1"/>
  <pageSetup scale="58" firstPageNumber="5" orientation="landscape" useFirstPageNumber="1" r:id="rId1"/>
  <headerFooter scaleWithDoc="0">
    <oddFooter>&amp;R&amp;"Tahoma,Regular"&amp;7Page 37</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5A31-1BE3-4E64-ADF7-60444211B77F}">
  <sheetPr>
    <pageSetUpPr fitToPage="1"/>
  </sheetPr>
  <dimension ref="A1:AX291"/>
  <sheetViews>
    <sheetView showGridLines="0" tabSelected="1" zoomScale="71" zoomScaleNormal="100" zoomScaleSheetLayoutView="85" workbookViewId="0"/>
  </sheetViews>
  <sheetFormatPr defaultColWidth="9.28515625" defaultRowHeight="14.25" x14ac:dyDescent="0.2"/>
  <cols>
    <col min="1" max="5" width="18.5703125" style="60" customWidth="1"/>
    <col min="6" max="6" width="2.7109375" style="60" customWidth="1"/>
    <col min="7" max="11" width="18.5703125" style="60" customWidth="1"/>
    <col min="12" max="12" width="16.28515625" style="60" customWidth="1"/>
    <col min="13" max="13" width="9.5703125" style="60" customWidth="1"/>
    <col min="14" max="14" width="3" style="60" customWidth="1"/>
    <col min="15" max="15" width="20" style="60" bestFit="1" customWidth="1"/>
    <col min="16" max="16" width="2.7109375" style="60" customWidth="1"/>
    <col min="17" max="17" width="1.5703125" style="60" customWidth="1"/>
    <col min="18" max="18" width="3.5703125" style="60" customWidth="1"/>
    <col min="19" max="19" width="9" style="60" customWidth="1"/>
    <col min="20" max="50" width="9.28515625" style="60"/>
    <col min="51" max="51" width="10.42578125" style="60" bestFit="1" customWidth="1"/>
    <col min="52" max="16384" width="9.28515625" style="60"/>
  </cols>
  <sheetData>
    <row r="1" spans="1:26" s="61" customFormat="1" ht="14.25" customHeight="1" x14ac:dyDescent="0.2">
      <c r="A1" s="57"/>
      <c r="B1" s="58"/>
      <c r="C1" s="58"/>
      <c r="D1" s="58"/>
      <c r="E1" s="58"/>
      <c r="F1" s="58"/>
      <c r="G1" s="58"/>
      <c r="H1" s="58"/>
      <c r="I1" s="101"/>
      <c r="J1" s="58"/>
      <c r="K1" s="59"/>
      <c r="L1" s="60"/>
      <c r="M1" s="60"/>
      <c r="N1" s="60"/>
      <c r="O1" s="60"/>
      <c r="P1" s="60"/>
      <c r="Q1" s="60"/>
      <c r="R1" s="60"/>
      <c r="S1" s="60"/>
      <c r="T1" s="60"/>
      <c r="U1" s="60"/>
    </row>
    <row r="2" spans="1:26" s="61" customFormat="1" ht="15" x14ac:dyDescent="0.2">
      <c r="A2" s="62" t="s">
        <v>31</v>
      </c>
      <c r="B2" s="60"/>
      <c r="C2" s="60"/>
      <c r="D2" s="60"/>
      <c r="E2" s="60"/>
      <c r="F2" s="60"/>
      <c r="G2" s="60"/>
      <c r="H2" s="60"/>
      <c r="I2" s="60"/>
      <c r="J2" s="60"/>
      <c r="K2" s="63"/>
      <c r="L2" s="60"/>
      <c r="M2" s="60"/>
      <c r="N2" s="60"/>
      <c r="O2" s="60"/>
      <c r="P2" s="60"/>
      <c r="Q2" s="60"/>
      <c r="R2" s="60"/>
      <c r="S2" s="60"/>
      <c r="T2" s="60"/>
      <c r="U2" s="60"/>
    </row>
    <row r="3" spans="1:26" s="61" customFormat="1" x14ac:dyDescent="0.2">
      <c r="A3" s="64"/>
      <c r="B3" s="60"/>
      <c r="C3" s="60"/>
      <c r="D3" s="60"/>
      <c r="E3" s="60"/>
      <c r="F3" s="60"/>
      <c r="G3" s="60"/>
      <c r="H3" s="60"/>
      <c r="I3" s="60"/>
      <c r="J3" s="60"/>
      <c r="K3" s="63"/>
      <c r="L3" s="60"/>
      <c r="M3" s="60"/>
      <c r="N3" s="60"/>
      <c r="O3" s="60"/>
      <c r="P3" s="60"/>
      <c r="Q3" s="60"/>
      <c r="R3" s="60"/>
      <c r="S3" s="60"/>
      <c r="T3" s="60"/>
      <c r="U3" s="60"/>
    </row>
    <row r="4" spans="1:26" s="61" customFormat="1" ht="15" thickBot="1" x14ac:dyDescent="0.25">
      <c r="A4" s="64"/>
      <c r="B4" s="60"/>
      <c r="C4" s="60"/>
      <c r="D4" s="60"/>
      <c r="E4" s="60"/>
      <c r="F4" s="60"/>
      <c r="G4" s="60"/>
      <c r="H4" s="60"/>
      <c r="I4" s="60"/>
      <c r="J4" s="60"/>
      <c r="K4" s="63"/>
      <c r="L4" s="60"/>
      <c r="M4" s="60"/>
      <c r="N4" s="60"/>
      <c r="O4" s="60"/>
      <c r="P4" s="60"/>
      <c r="Q4" s="60"/>
      <c r="R4" s="60"/>
      <c r="S4" s="60"/>
      <c r="T4" s="60"/>
      <c r="U4" s="60"/>
    </row>
    <row r="5" spans="1:26" x14ac:dyDescent="0.2">
      <c r="A5" s="68"/>
      <c r="B5" s="69"/>
      <c r="C5" s="69"/>
      <c r="D5" s="69"/>
      <c r="E5" s="102"/>
      <c r="F5" s="103"/>
      <c r="G5" s="70"/>
      <c r="H5" s="58"/>
      <c r="I5" s="58"/>
      <c r="J5" s="58"/>
      <c r="K5" s="59"/>
    </row>
    <row r="6" spans="1:26" x14ac:dyDescent="0.2">
      <c r="A6" s="71"/>
      <c r="B6" s="72"/>
      <c r="C6" s="72"/>
      <c r="D6" s="72"/>
      <c r="E6" s="104"/>
      <c r="F6" s="105"/>
      <c r="G6" s="73"/>
      <c r="H6" s="73"/>
      <c r="I6" s="73"/>
      <c r="J6" s="73"/>
      <c r="K6" s="74"/>
    </row>
    <row r="7" spans="1:26" x14ac:dyDescent="0.2">
      <c r="A7" s="71"/>
      <c r="B7" s="72"/>
      <c r="C7" s="72"/>
      <c r="D7" s="72"/>
      <c r="E7" s="104"/>
      <c r="F7" s="105"/>
      <c r="G7" s="78"/>
      <c r="I7" s="73"/>
      <c r="J7" s="73"/>
      <c r="K7" s="74"/>
    </row>
    <row r="8" spans="1:26" x14ac:dyDescent="0.2">
      <c r="A8" s="64"/>
      <c r="E8" s="63"/>
      <c r="F8" s="105"/>
      <c r="G8" s="73"/>
      <c r="H8" s="78"/>
      <c r="I8" s="78"/>
      <c r="J8" s="78"/>
      <c r="K8" s="75"/>
    </row>
    <row r="9" spans="1:26" x14ac:dyDescent="0.2">
      <c r="A9" s="76"/>
      <c r="B9" s="77"/>
      <c r="C9" s="77"/>
      <c r="D9" s="77"/>
      <c r="E9" s="106"/>
      <c r="F9" s="107"/>
      <c r="G9" s="78"/>
      <c r="H9" s="78"/>
      <c r="I9" s="78"/>
      <c r="J9" s="78"/>
      <c r="K9" s="75"/>
      <c r="S9" s="79"/>
      <c r="Y9" s="80"/>
      <c r="Z9" s="80"/>
    </row>
    <row r="10" spans="1:26" x14ac:dyDescent="0.2">
      <c r="A10" s="76"/>
      <c r="B10" s="77"/>
      <c r="C10" s="77"/>
      <c r="D10" s="77"/>
      <c r="E10" s="106"/>
      <c r="F10" s="105"/>
      <c r="G10" s="73"/>
      <c r="H10" s="78"/>
      <c r="I10" s="78"/>
      <c r="J10" s="78"/>
      <c r="K10" s="75"/>
      <c r="M10" s="81"/>
      <c r="Y10" s="82"/>
    </row>
    <row r="11" spans="1:26" x14ac:dyDescent="0.2">
      <c r="A11" s="76"/>
      <c r="B11" s="77"/>
      <c r="C11" s="77"/>
      <c r="D11" s="77"/>
      <c r="E11" s="106"/>
      <c r="F11" s="64"/>
      <c r="K11" s="63"/>
      <c r="M11" s="46"/>
      <c r="S11" s="79"/>
      <c r="Y11" s="83"/>
      <c r="Z11" s="83"/>
    </row>
    <row r="12" spans="1:26" x14ac:dyDescent="0.2">
      <c r="A12" s="76"/>
      <c r="B12" s="77"/>
      <c r="C12" s="77"/>
      <c r="D12" s="77"/>
      <c r="E12" s="106"/>
      <c r="F12" s="105"/>
      <c r="G12" s="73"/>
      <c r="H12" s="73"/>
      <c r="I12" s="73"/>
      <c r="J12" s="73"/>
      <c r="K12" s="74"/>
      <c r="M12" s="46"/>
      <c r="S12" s="79"/>
      <c r="Y12" s="84"/>
      <c r="Z12" s="84"/>
    </row>
    <row r="13" spans="1:26" x14ac:dyDescent="0.2">
      <c r="A13" s="64"/>
      <c r="E13" s="63"/>
      <c r="F13" s="105"/>
      <c r="G13" s="78"/>
      <c r="H13" s="73"/>
      <c r="I13" s="73"/>
      <c r="J13" s="73"/>
      <c r="K13" s="74"/>
      <c r="S13" s="79"/>
      <c r="Y13" s="84"/>
      <c r="Z13" s="84"/>
    </row>
    <row r="14" spans="1:26" x14ac:dyDescent="0.2">
      <c r="A14" s="71"/>
      <c r="B14" s="85"/>
      <c r="C14" s="85"/>
      <c r="D14" s="85"/>
      <c r="E14" s="108"/>
      <c r="F14" s="105"/>
      <c r="G14" s="78"/>
      <c r="H14" s="73"/>
      <c r="I14" s="73"/>
      <c r="J14" s="73"/>
      <c r="K14" s="74"/>
      <c r="Y14" s="86"/>
    </row>
    <row r="15" spans="1:26" x14ac:dyDescent="0.2">
      <c r="A15" s="87"/>
      <c r="B15" s="85"/>
      <c r="C15" s="85"/>
      <c r="D15" s="85"/>
      <c r="E15" s="108"/>
      <c r="F15" s="105"/>
      <c r="G15" s="78"/>
      <c r="H15" s="73"/>
      <c r="I15" s="73"/>
      <c r="J15" s="73"/>
      <c r="K15" s="74"/>
      <c r="Y15" s="88"/>
      <c r="Z15" s="88"/>
    </row>
    <row r="16" spans="1:26" x14ac:dyDescent="0.2">
      <c r="A16" s="64"/>
      <c r="E16" s="63"/>
      <c r="F16" s="109"/>
      <c r="G16" s="89"/>
      <c r="H16" s="91"/>
      <c r="I16" s="91"/>
      <c r="J16" s="91"/>
      <c r="K16" s="90"/>
      <c r="Y16" s="88"/>
      <c r="Z16" s="88"/>
    </row>
    <row r="17" spans="1:26" x14ac:dyDescent="0.2">
      <c r="A17" s="71"/>
      <c r="B17" s="72"/>
      <c r="C17" s="72"/>
      <c r="D17" s="72"/>
      <c r="E17" s="104"/>
      <c r="F17" s="110"/>
      <c r="G17" s="91"/>
      <c r="H17" s="91"/>
      <c r="I17" s="91"/>
      <c r="J17" s="91"/>
      <c r="K17" s="90"/>
      <c r="Y17" s="82"/>
      <c r="Z17" s="82"/>
    </row>
    <row r="18" spans="1:26" x14ac:dyDescent="0.2">
      <c r="A18" s="71"/>
      <c r="B18" s="72"/>
      <c r="C18" s="72"/>
      <c r="D18" s="72"/>
      <c r="E18" s="104"/>
      <c r="F18" s="111"/>
      <c r="G18" s="92"/>
      <c r="K18" s="63"/>
      <c r="Y18" s="93"/>
      <c r="Z18" s="93"/>
    </row>
    <row r="19" spans="1:26" x14ac:dyDescent="0.2">
      <c r="A19" s="64"/>
      <c r="E19" s="63"/>
      <c r="F19" s="105"/>
      <c r="G19" s="73"/>
      <c r="H19" s="95"/>
      <c r="I19" s="95"/>
      <c r="J19" s="95"/>
      <c r="K19" s="94"/>
      <c r="Y19" s="93"/>
      <c r="Z19" s="93"/>
    </row>
    <row r="20" spans="1:26" x14ac:dyDescent="0.2">
      <c r="A20" s="71"/>
      <c r="B20" s="85"/>
      <c r="C20" s="85"/>
      <c r="D20" s="85"/>
      <c r="E20" s="108"/>
      <c r="F20" s="112"/>
      <c r="G20" s="85"/>
      <c r="H20" s="95"/>
      <c r="I20" s="95"/>
      <c r="J20" s="95"/>
      <c r="K20" s="94"/>
    </row>
    <row r="21" spans="1:26" x14ac:dyDescent="0.2">
      <c r="A21" s="87"/>
      <c r="B21" s="85"/>
      <c r="C21" s="85"/>
      <c r="D21" s="85"/>
      <c r="E21" s="108"/>
      <c r="F21" s="105"/>
      <c r="G21" s="73"/>
      <c r="H21" s="78"/>
      <c r="I21" s="78"/>
      <c r="J21" s="78"/>
      <c r="K21" s="75"/>
    </row>
    <row r="22" spans="1:26" x14ac:dyDescent="0.2">
      <c r="A22" s="87"/>
      <c r="B22" s="85"/>
      <c r="C22" s="85"/>
      <c r="D22" s="85"/>
      <c r="E22" s="108"/>
      <c r="F22" s="107"/>
      <c r="G22" s="78"/>
      <c r="H22" s="78"/>
      <c r="I22" s="78"/>
      <c r="J22" s="78"/>
      <c r="K22" s="75"/>
    </row>
    <row r="23" spans="1:26" x14ac:dyDescent="0.2">
      <c r="A23" s="64"/>
      <c r="E23" s="63"/>
      <c r="F23" s="105"/>
      <c r="G23" s="73"/>
      <c r="H23" s="78"/>
      <c r="I23" s="78"/>
      <c r="J23" s="78"/>
      <c r="K23" s="75"/>
    </row>
    <row r="24" spans="1:26" x14ac:dyDescent="0.2">
      <c r="A24" s="71"/>
      <c r="B24" s="72"/>
      <c r="C24" s="72"/>
      <c r="D24" s="72"/>
      <c r="E24" s="104"/>
      <c r="F24" s="107"/>
      <c r="G24" s="78"/>
      <c r="H24" s="78"/>
      <c r="I24" s="78"/>
      <c r="J24" s="78"/>
      <c r="K24" s="75"/>
    </row>
    <row r="25" spans="1:26" x14ac:dyDescent="0.2">
      <c r="A25" s="71"/>
      <c r="B25" s="72"/>
      <c r="C25" s="72"/>
      <c r="D25" s="72"/>
      <c r="E25" s="104"/>
      <c r="F25" s="113"/>
      <c r="G25" s="78"/>
      <c r="H25" s="78"/>
      <c r="I25" s="78"/>
      <c r="J25" s="78"/>
      <c r="K25" s="75"/>
    </row>
    <row r="26" spans="1:26" x14ac:dyDescent="0.2">
      <c r="A26" s="87"/>
      <c r="B26" s="85"/>
      <c r="C26" s="85"/>
      <c r="D26" s="85"/>
      <c r="E26" s="108"/>
      <c r="F26" s="64"/>
      <c r="K26" s="63"/>
    </row>
    <row r="27" spans="1:26" x14ac:dyDescent="0.2">
      <c r="A27" s="71"/>
      <c r="B27" s="72"/>
      <c r="C27" s="72"/>
      <c r="D27" s="72"/>
      <c r="E27" s="104"/>
      <c r="F27" s="111"/>
      <c r="G27" s="92"/>
      <c r="K27" s="63"/>
    </row>
    <row r="28" spans="1:26" x14ac:dyDescent="0.2">
      <c r="A28" s="71"/>
      <c r="B28" s="72"/>
      <c r="C28" s="72"/>
      <c r="D28" s="72"/>
      <c r="E28" s="104"/>
      <c r="F28" s="111"/>
      <c r="G28" s="114"/>
      <c r="K28" s="63"/>
    </row>
    <row r="29" spans="1:26" x14ac:dyDescent="0.2">
      <c r="A29" s="71"/>
      <c r="B29" s="72"/>
      <c r="C29" s="72"/>
      <c r="D29" s="72"/>
      <c r="E29" s="104"/>
      <c r="F29" s="64"/>
      <c r="K29" s="63"/>
    </row>
    <row r="30" spans="1:26" x14ac:dyDescent="0.2">
      <c r="A30" s="64"/>
      <c r="E30" s="63"/>
      <c r="F30" s="64"/>
      <c r="K30" s="63"/>
    </row>
    <row r="31" spans="1:26" x14ac:dyDescent="0.2">
      <c r="A31" s="71"/>
      <c r="B31" s="85"/>
      <c r="C31" s="85"/>
      <c r="D31" s="85"/>
      <c r="E31" s="108"/>
      <c r="F31" s="71"/>
      <c r="G31" s="72"/>
      <c r="H31" s="72"/>
      <c r="I31" s="72"/>
      <c r="J31" s="72"/>
      <c r="K31" s="104"/>
    </row>
    <row r="32" spans="1:26" x14ac:dyDescent="0.2">
      <c r="A32" s="87"/>
      <c r="B32" s="85"/>
      <c r="C32" s="85"/>
      <c r="D32" s="85"/>
      <c r="E32" s="108"/>
      <c r="F32" s="71"/>
      <c r="G32" s="72"/>
      <c r="H32" s="72"/>
      <c r="I32" s="72"/>
      <c r="J32" s="72"/>
      <c r="K32" s="104"/>
      <c r="S32" s="115"/>
      <c r="U32" s="115"/>
    </row>
    <row r="33" spans="1:19" x14ac:dyDescent="0.2">
      <c r="A33" s="116"/>
      <c r="B33" s="117"/>
      <c r="C33" s="117"/>
      <c r="D33" s="117"/>
      <c r="E33" s="118"/>
      <c r="F33" s="119"/>
      <c r="G33" s="120"/>
      <c r="H33" s="120"/>
      <c r="I33" s="120"/>
      <c r="J33" s="120"/>
      <c r="K33" s="121"/>
      <c r="L33" s="117"/>
      <c r="M33" s="117"/>
      <c r="N33" s="117"/>
      <c r="O33" s="122"/>
    </row>
    <row r="34" spans="1:19" x14ac:dyDescent="0.2">
      <c r="A34" s="123"/>
      <c r="B34" s="124"/>
      <c r="C34" s="124"/>
      <c r="D34" s="124"/>
      <c r="E34" s="125"/>
      <c r="F34" s="71"/>
      <c r="G34" s="72"/>
      <c r="H34" s="72"/>
      <c r="I34" s="72"/>
      <c r="J34" s="72"/>
      <c r="K34" s="104"/>
    </row>
    <row r="35" spans="1:19" x14ac:dyDescent="0.2">
      <c r="A35" s="123"/>
      <c r="B35" s="124"/>
      <c r="C35" s="124"/>
      <c r="D35" s="124"/>
      <c r="E35" s="125"/>
      <c r="F35" s="71"/>
      <c r="G35" s="72"/>
      <c r="H35" s="72"/>
      <c r="I35" s="72"/>
      <c r="J35" s="72"/>
      <c r="K35" s="104"/>
      <c r="Q35" s="122"/>
    </row>
    <row r="36" spans="1:19" x14ac:dyDescent="0.2">
      <c r="A36" s="123"/>
      <c r="B36" s="124"/>
      <c r="C36" s="124"/>
      <c r="D36" s="124"/>
      <c r="E36" s="125"/>
      <c r="F36" s="71"/>
      <c r="G36" s="72"/>
      <c r="H36" s="72"/>
      <c r="I36" s="72"/>
      <c r="J36" s="72"/>
      <c r="K36" s="104"/>
    </row>
    <row r="37" spans="1:19" x14ac:dyDescent="0.2">
      <c r="A37" s="64"/>
      <c r="B37" s="46"/>
      <c r="C37" s="46"/>
      <c r="D37" s="46"/>
      <c r="E37" s="126"/>
      <c r="F37" s="71"/>
      <c r="G37" s="72"/>
      <c r="H37" s="72"/>
      <c r="I37" s="72"/>
      <c r="J37" s="72"/>
      <c r="K37" s="104"/>
    </row>
    <row r="38" spans="1:19" x14ac:dyDescent="0.2">
      <c r="A38" s="71"/>
      <c r="B38" s="85"/>
      <c r="C38" s="85"/>
      <c r="D38" s="85"/>
      <c r="E38" s="108"/>
      <c r="F38" s="64"/>
      <c r="K38" s="63"/>
    </row>
    <row r="39" spans="1:19" x14ac:dyDescent="0.2">
      <c r="A39" s="87"/>
      <c r="B39" s="85"/>
      <c r="C39" s="85"/>
      <c r="D39" s="85"/>
      <c r="E39" s="108"/>
      <c r="F39" s="71"/>
      <c r="G39" s="72"/>
      <c r="H39" s="95"/>
      <c r="I39" s="95"/>
      <c r="J39" s="95"/>
      <c r="K39" s="94"/>
    </row>
    <row r="40" spans="1:19" x14ac:dyDescent="0.2">
      <c r="A40" s="87"/>
      <c r="B40" s="85"/>
      <c r="C40" s="85"/>
      <c r="D40" s="85"/>
      <c r="E40" s="108"/>
      <c r="F40" s="112"/>
      <c r="G40" s="95"/>
      <c r="H40" s="95"/>
      <c r="I40" s="95"/>
      <c r="J40" s="95"/>
      <c r="K40" s="94"/>
    </row>
    <row r="41" spans="1:19" x14ac:dyDescent="0.2">
      <c r="A41" s="64"/>
      <c r="E41" s="63"/>
      <c r="F41" s="112"/>
      <c r="G41" s="95"/>
      <c r="H41" s="95"/>
      <c r="I41" s="95"/>
      <c r="J41" s="95"/>
      <c r="K41" s="94"/>
    </row>
    <row r="42" spans="1:19" x14ac:dyDescent="0.2">
      <c r="A42" s="71"/>
      <c r="B42" s="72"/>
      <c r="C42" s="72"/>
      <c r="D42" s="72"/>
      <c r="E42" s="104"/>
      <c r="F42" s="87"/>
      <c r="G42" s="85"/>
      <c r="H42" s="85"/>
      <c r="I42" s="85"/>
      <c r="J42" s="85"/>
      <c r="K42" s="108"/>
    </row>
    <row r="43" spans="1:19" x14ac:dyDescent="0.2">
      <c r="A43" s="71"/>
      <c r="B43" s="72"/>
      <c r="C43" s="72"/>
      <c r="D43" s="72"/>
      <c r="E43" s="104"/>
      <c r="F43" s="71"/>
      <c r="G43" s="72"/>
      <c r="H43" s="72"/>
      <c r="I43" s="72"/>
      <c r="J43" s="72"/>
      <c r="K43" s="104"/>
      <c r="S43" s="127"/>
    </row>
    <row r="44" spans="1:19" x14ac:dyDescent="0.2">
      <c r="A44" s="71"/>
      <c r="E44" s="104"/>
      <c r="F44" s="64"/>
      <c r="J44" s="128"/>
      <c r="K44" s="129"/>
      <c r="R44" s="130"/>
    </row>
    <row r="45" spans="1:19" x14ac:dyDescent="0.2">
      <c r="A45" s="64"/>
      <c r="E45" s="63"/>
      <c r="F45" s="64"/>
      <c r="K45" s="63"/>
    </row>
    <row r="46" spans="1:19" x14ac:dyDescent="0.2">
      <c r="A46" s="64"/>
      <c r="E46" s="63"/>
      <c r="F46" s="64"/>
      <c r="K46" s="63"/>
    </row>
    <row r="47" spans="1:19" x14ac:dyDescent="0.2">
      <c r="A47" s="64"/>
      <c r="E47" s="63"/>
      <c r="F47" s="64"/>
      <c r="K47" s="63"/>
    </row>
    <row r="48" spans="1:19" x14ac:dyDescent="0.2">
      <c r="A48" s="64"/>
      <c r="E48" s="63"/>
      <c r="F48" s="64"/>
      <c r="K48" s="63"/>
    </row>
    <row r="49" spans="1:18" x14ac:dyDescent="0.2">
      <c r="A49" s="64"/>
      <c r="E49" s="63"/>
      <c r="F49" s="64"/>
      <c r="K49" s="63"/>
    </row>
    <row r="50" spans="1:18" x14ac:dyDescent="0.2">
      <c r="A50" s="64"/>
      <c r="E50" s="63"/>
      <c r="F50" s="64"/>
      <c r="K50" s="63"/>
    </row>
    <row r="51" spans="1:18" x14ac:dyDescent="0.2">
      <c r="A51" s="64"/>
      <c r="E51" s="63"/>
      <c r="F51" s="64"/>
      <c r="K51" s="63"/>
    </row>
    <row r="52" spans="1:18" x14ac:dyDescent="0.2">
      <c r="A52" s="64"/>
      <c r="E52" s="63"/>
      <c r="F52" s="64"/>
      <c r="K52" s="63"/>
    </row>
    <row r="53" spans="1:18" ht="15" thickBot="1" x14ac:dyDescent="0.25">
      <c r="A53" s="65"/>
      <c r="B53" s="66"/>
      <c r="C53" s="66"/>
      <c r="D53" s="66"/>
      <c r="E53" s="131"/>
      <c r="F53" s="65"/>
      <c r="G53" s="66"/>
      <c r="H53" s="66"/>
      <c r="I53" s="66"/>
      <c r="J53" s="66"/>
      <c r="K53" s="131"/>
    </row>
    <row r="55" spans="1:18" x14ac:dyDescent="0.2">
      <c r="R55" s="99"/>
    </row>
    <row r="290" spans="50:50" x14ac:dyDescent="0.2">
      <c r="AX290" s="100"/>
    </row>
    <row r="291" spans="50:50" x14ac:dyDescent="0.2">
      <c r="AX291" s="100"/>
    </row>
  </sheetData>
  <printOptions horizontalCentered="1"/>
  <pageMargins left="0.25" right="0.25" top="0.25" bottom="0" header="0.1" footer="0.1"/>
  <pageSetup scale="71" firstPageNumber="5" orientation="landscape" useFirstPageNumber="1" r:id="rId1"/>
  <headerFooter scaleWithDoc="0">
    <oddFooter>&amp;R&amp;"Tahoma,Regular"&amp;7Page 2</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2FC3A-F684-4CA1-B67D-87044BF3B356}">
  <sheetPr>
    <pageSetUpPr fitToPage="1"/>
  </sheetPr>
  <dimension ref="A1:AA59"/>
  <sheetViews>
    <sheetView showGridLines="0" tabSelected="1" zoomScale="80" zoomScaleNormal="80" workbookViewId="0">
      <pane xSplit="1" ySplit="7" topLeftCell="O8" activePane="bottomRight" state="frozen"/>
      <selection pane="topRight"/>
      <selection pane="bottomLeft"/>
      <selection pane="bottomRight"/>
    </sheetView>
  </sheetViews>
  <sheetFormatPr defaultColWidth="9.140625" defaultRowHeight="12.75" outlineLevelCol="2" x14ac:dyDescent="0.2"/>
  <cols>
    <col min="1" max="1" width="79.85546875" style="327" customWidth="1"/>
    <col min="2" max="2" width="12.28515625" style="327" customWidth="1"/>
    <col min="3" max="3" width="2.140625" style="327" customWidth="1"/>
    <col min="4" max="4" width="12.28515625" style="327" customWidth="1"/>
    <col min="5" max="5" width="2.140625" style="327" customWidth="1"/>
    <col min="6" max="6" width="12.28515625" style="653" customWidth="1"/>
    <col min="7" max="7" width="2.140625" style="327" customWidth="1"/>
    <col min="8" max="8" width="12.28515625" style="653" customWidth="1"/>
    <col min="9" max="9" width="2.140625" style="327" customWidth="1"/>
    <col min="10" max="10" width="12.28515625" style="653" customWidth="1"/>
    <col min="11" max="11" width="2.28515625" style="327" customWidth="1"/>
    <col min="12" max="12" width="9.28515625" style="653" customWidth="1"/>
    <col min="13" max="13" width="2.28515625" style="653" customWidth="1"/>
    <col min="14" max="14" width="9.28515625" style="653" customWidth="1"/>
    <col min="15" max="15" width="2" style="327" customWidth="1" outlineLevel="1"/>
    <col min="16" max="16" width="12.28515625" style="327" customWidth="1" outlineLevel="1"/>
    <col min="17" max="17" width="2.140625" style="327" customWidth="1" outlineLevel="1"/>
    <col min="18" max="18" width="12.28515625" style="327" customWidth="1" outlineLevel="1"/>
    <col min="19" max="19" width="2.42578125" style="327" customWidth="1" outlineLevel="2"/>
    <col min="20" max="20" width="9.140625" style="327" customWidth="1" outlineLevel="2"/>
    <col min="21" max="21" width="2.28515625" style="327" customWidth="1" outlineLevel="2"/>
    <col min="22" max="22" width="9.140625" style="327" customWidth="1" outlineLevel="2"/>
    <col min="23" max="23" width="0.85546875" style="327" customWidth="1"/>
    <col min="24" max="24" width="1.5703125" style="327" customWidth="1"/>
    <col min="25" max="25" width="11.28515625" style="327" customWidth="1" outlineLevel="1"/>
    <col min="26" max="26" width="1.140625" style="327" customWidth="1"/>
    <col min="27" max="27" width="10.42578125" style="327" customWidth="1"/>
    <col min="28" max="16384" width="9.140625" style="2680"/>
  </cols>
  <sheetData>
    <row r="1" spans="1:27" x14ac:dyDescent="0.2">
      <c r="A1" s="447"/>
      <c r="B1" s="448"/>
      <c r="C1" s="448"/>
      <c r="D1" s="448"/>
      <c r="E1" s="448"/>
      <c r="F1" s="448"/>
      <c r="G1" s="448"/>
      <c r="H1" s="448"/>
      <c r="I1" s="448"/>
      <c r="J1" s="448"/>
      <c r="K1" s="448"/>
      <c r="L1" s="448"/>
      <c r="M1" s="448"/>
      <c r="N1" s="448"/>
      <c r="O1" s="448"/>
      <c r="P1" s="448"/>
      <c r="Q1" s="448"/>
      <c r="R1" s="448"/>
      <c r="S1" s="448"/>
      <c r="T1" s="448"/>
      <c r="U1" s="448"/>
      <c r="V1" s="448"/>
      <c r="W1" s="448"/>
      <c r="X1" s="448"/>
      <c r="Y1" s="448"/>
      <c r="Z1" s="450"/>
    </row>
    <row r="2" spans="1:27" ht="18" x14ac:dyDescent="0.25">
      <c r="A2" s="1843" t="s">
        <v>652</v>
      </c>
      <c r="B2" s="452"/>
      <c r="C2" s="452"/>
      <c r="D2" s="452"/>
      <c r="E2" s="452"/>
      <c r="F2" s="142"/>
      <c r="G2" s="142"/>
      <c r="H2" s="145"/>
      <c r="J2" s="327"/>
      <c r="L2" s="327"/>
      <c r="M2" s="327"/>
      <c r="N2" s="327"/>
      <c r="Z2" s="454"/>
    </row>
    <row r="3" spans="1:27" x14ac:dyDescent="0.2">
      <c r="A3" s="458" t="s">
        <v>282</v>
      </c>
      <c r="B3" s="457"/>
      <c r="C3" s="457"/>
      <c r="D3" s="457"/>
      <c r="E3" s="457"/>
      <c r="F3" s="327"/>
      <c r="H3" s="327"/>
      <c r="J3" s="327"/>
      <c r="L3" s="327"/>
      <c r="M3" s="327"/>
      <c r="N3" s="327"/>
      <c r="Z3" s="454"/>
    </row>
    <row r="4" spans="1:27" ht="14.25" x14ac:dyDescent="0.2">
      <c r="A4" s="458"/>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454"/>
    </row>
    <row r="5" spans="1:27" ht="14.25" x14ac:dyDescent="0.2">
      <c r="A5" s="460"/>
      <c r="B5" s="152" t="s">
        <v>972</v>
      </c>
      <c r="C5" s="459"/>
      <c r="D5" s="154" t="s">
        <v>973</v>
      </c>
      <c r="E5" s="152"/>
      <c r="F5" s="154" t="s">
        <v>34</v>
      </c>
      <c r="G5" s="152"/>
      <c r="H5" s="154" t="s">
        <v>974</v>
      </c>
      <c r="I5" s="152"/>
      <c r="J5" s="154" t="s">
        <v>972</v>
      </c>
      <c r="K5" s="152"/>
      <c r="L5" s="28" t="s">
        <v>38</v>
      </c>
      <c r="M5" s="28"/>
      <c r="N5" s="28" t="s">
        <v>38</v>
      </c>
      <c r="O5" s="156"/>
      <c r="P5" s="152" t="s">
        <v>970</v>
      </c>
      <c r="Q5" s="152"/>
      <c r="R5" s="152" t="s">
        <v>971</v>
      </c>
      <c r="S5" s="152"/>
      <c r="T5" s="28" t="s">
        <v>38</v>
      </c>
      <c r="U5" s="28"/>
      <c r="V5" s="28" t="s">
        <v>38</v>
      </c>
      <c r="W5" s="28"/>
      <c r="X5" s="156"/>
      <c r="Y5" s="154" t="s">
        <v>971</v>
      </c>
      <c r="Z5" s="454"/>
    </row>
    <row r="6" spans="1:27" ht="15" x14ac:dyDescent="0.2">
      <c r="A6" s="460"/>
      <c r="B6" s="462"/>
      <c r="C6" s="463"/>
      <c r="D6" s="462"/>
      <c r="E6" s="463"/>
      <c r="F6" s="462"/>
      <c r="G6" s="462"/>
      <c r="H6" s="462"/>
      <c r="I6" s="462"/>
      <c r="J6" s="462"/>
      <c r="K6" s="152"/>
      <c r="L6" s="28" t="s">
        <v>977</v>
      </c>
      <c r="M6" s="28"/>
      <c r="N6" s="28" t="s">
        <v>977</v>
      </c>
      <c r="O6" s="156"/>
      <c r="P6" s="152"/>
      <c r="Q6" s="152"/>
      <c r="R6" s="152"/>
      <c r="S6" s="152"/>
      <c r="T6" s="28" t="s">
        <v>978</v>
      </c>
      <c r="U6" s="28"/>
      <c r="V6" s="28" t="s">
        <v>978</v>
      </c>
      <c r="W6" s="28"/>
      <c r="X6" s="156"/>
      <c r="Y6" s="152"/>
      <c r="Z6" s="454"/>
    </row>
    <row r="7" spans="1:27" ht="15.75" thickBot="1" x14ac:dyDescent="0.25">
      <c r="A7" s="464"/>
      <c r="B7" s="465"/>
      <c r="C7" s="465"/>
      <c r="D7" s="465"/>
      <c r="E7" s="465"/>
      <c r="F7" s="466"/>
      <c r="G7" s="466"/>
      <c r="H7" s="466"/>
      <c r="I7" s="466"/>
      <c r="J7" s="466"/>
      <c r="K7" s="163"/>
      <c r="L7" s="161" t="s">
        <v>98</v>
      </c>
      <c r="M7" s="161"/>
      <c r="N7" s="161" t="s">
        <v>99</v>
      </c>
      <c r="O7" s="162"/>
      <c r="P7" s="466"/>
      <c r="Q7" s="466"/>
      <c r="R7" s="466"/>
      <c r="S7" s="163"/>
      <c r="T7" s="161" t="s">
        <v>98</v>
      </c>
      <c r="U7" s="161"/>
      <c r="V7" s="161" t="s">
        <v>99</v>
      </c>
      <c r="W7" s="161"/>
      <c r="X7" s="162"/>
      <c r="Y7" s="466"/>
      <c r="Z7" s="467"/>
    </row>
    <row r="8" spans="1:27" x14ac:dyDescent="0.2">
      <c r="A8" s="1987"/>
      <c r="B8" s="468"/>
      <c r="C8" s="468"/>
      <c r="D8" s="468"/>
      <c r="E8" s="468"/>
      <c r="F8" s="469"/>
      <c r="H8" s="469"/>
      <c r="J8" s="469"/>
      <c r="K8" s="470"/>
      <c r="L8" s="470"/>
      <c r="M8" s="470"/>
      <c r="N8" s="470"/>
      <c r="O8" s="471"/>
      <c r="P8" s="471"/>
      <c r="Q8" s="472"/>
      <c r="X8" s="471"/>
    </row>
    <row r="9" spans="1:27" ht="13.5" thickBot="1" x14ac:dyDescent="0.25">
      <c r="A9" s="902" t="s">
        <v>653</v>
      </c>
      <c r="B9" s="475"/>
      <c r="C9" s="475"/>
      <c r="D9" s="475"/>
      <c r="E9" s="475"/>
      <c r="F9" s="476"/>
      <c r="G9" s="477"/>
      <c r="H9" s="476"/>
      <c r="I9" s="477"/>
      <c r="J9" s="476"/>
      <c r="K9" s="478"/>
      <c r="L9" s="478"/>
      <c r="M9" s="478"/>
      <c r="N9" s="478"/>
      <c r="O9" s="479"/>
      <c r="P9" s="479"/>
      <c r="Q9" s="480"/>
      <c r="R9" s="477"/>
      <c r="S9" s="477"/>
      <c r="T9" s="477"/>
      <c r="U9" s="477"/>
      <c r="V9" s="477"/>
      <c r="W9" s="477"/>
      <c r="X9" s="479"/>
      <c r="Y9" s="477"/>
    </row>
    <row r="10" spans="1:27" ht="15.75" customHeight="1" x14ac:dyDescent="0.2">
      <c r="A10" s="1988" t="s">
        <v>654</v>
      </c>
      <c r="B10" s="1886">
        <v>1021722</v>
      </c>
      <c r="C10" s="1886"/>
      <c r="D10" s="1886">
        <v>1009719</v>
      </c>
      <c r="E10" s="1886"/>
      <c r="F10" s="1989">
        <v>980169</v>
      </c>
      <c r="G10" s="1886"/>
      <c r="H10" s="1989">
        <v>973817</v>
      </c>
      <c r="I10" s="1886"/>
      <c r="J10" s="1990">
        <v>979818</v>
      </c>
      <c r="K10" s="1766"/>
      <c r="L10" s="1991">
        <v>4.2767126139752483E-2</v>
      </c>
      <c r="M10" s="565"/>
      <c r="N10" s="1453">
        <v>1.4273077266611089E-3</v>
      </c>
      <c r="O10" s="479"/>
      <c r="P10" s="1892">
        <v>1015189</v>
      </c>
      <c r="Q10" s="1886"/>
      <c r="R10" s="2097">
        <v>1012558</v>
      </c>
      <c r="S10" s="477"/>
      <c r="T10" s="1992">
        <v>2.5983696736384485E-3</v>
      </c>
      <c r="U10" s="913"/>
      <c r="V10" s="846">
        <v>-4.0249013697504665E-2</v>
      </c>
      <c r="W10" s="914"/>
      <c r="X10" s="479"/>
      <c r="Y10" s="1894">
        <v>995646</v>
      </c>
    </row>
    <row r="11" spans="1:27" ht="14.25" x14ac:dyDescent="0.2">
      <c r="A11" s="1993" t="s">
        <v>655</v>
      </c>
      <c r="B11" s="1872">
        <v>-206777</v>
      </c>
      <c r="C11" s="1872"/>
      <c r="D11" s="1872">
        <v>-205264</v>
      </c>
      <c r="E11" s="1872"/>
      <c r="F11" s="1994">
        <v>-200527</v>
      </c>
      <c r="G11" s="1872"/>
      <c r="H11" s="1994">
        <v>-200242</v>
      </c>
      <c r="I11" s="1872"/>
      <c r="J11" s="1995">
        <v>-201638</v>
      </c>
      <c r="K11" s="864"/>
      <c r="L11" s="1996">
        <v>-2.5486267469425405E-2</v>
      </c>
      <c r="M11" s="565"/>
      <c r="N11" s="1997"/>
      <c r="O11" s="588"/>
      <c r="P11" s="1052">
        <v>-205732</v>
      </c>
      <c r="Q11" s="1872"/>
      <c r="R11" s="2051">
        <v>-211325</v>
      </c>
      <c r="S11" s="480"/>
      <c r="T11" s="1699">
        <v>2.6466343310067433E-2</v>
      </c>
      <c r="U11" s="913"/>
      <c r="V11" s="1904"/>
      <c r="W11" s="914"/>
      <c r="X11" s="588"/>
      <c r="Y11" s="1878">
        <v>-205378</v>
      </c>
    </row>
    <row r="12" spans="1:27" x14ac:dyDescent="0.2">
      <c r="A12" s="1988" t="s">
        <v>656</v>
      </c>
      <c r="B12" s="1899">
        <v>814945</v>
      </c>
      <c r="C12" s="1886"/>
      <c r="D12" s="1899">
        <v>804455</v>
      </c>
      <c r="E12" s="1886"/>
      <c r="F12" s="1899">
        <v>779642</v>
      </c>
      <c r="G12" s="1886"/>
      <c r="H12" s="1899">
        <v>773575</v>
      </c>
      <c r="I12" s="1886"/>
      <c r="J12" s="1900">
        <v>778180</v>
      </c>
      <c r="K12" s="2000"/>
      <c r="L12" s="1996">
        <v>4.7244853375825645E-2</v>
      </c>
      <c r="M12" s="565"/>
      <c r="N12" s="1996">
        <v>9.0123887844727902E-3</v>
      </c>
      <c r="O12" s="2000"/>
      <c r="P12" s="1901">
        <v>809457</v>
      </c>
      <c r="Q12" s="1886"/>
      <c r="R12" s="1900">
        <v>801233</v>
      </c>
      <c r="S12" s="477"/>
      <c r="T12" s="1699">
        <v>1.0264180332063208E-2</v>
      </c>
      <c r="U12" s="913"/>
      <c r="V12" s="1699">
        <v>-3.2399671064461295E-2</v>
      </c>
      <c r="W12" s="914"/>
      <c r="X12" s="477"/>
      <c r="Y12" s="1902">
        <v>790268</v>
      </c>
    </row>
    <row r="13" spans="1:27" ht="13.5" thickBot="1" x14ac:dyDescent="0.25">
      <c r="A13" s="1988" t="s">
        <v>657</v>
      </c>
      <c r="B13" s="1899">
        <v>814945</v>
      </c>
      <c r="C13" s="1886"/>
      <c r="D13" s="1899">
        <v>801518</v>
      </c>
      <c r="E13" s="1886"/>
      <c r="F13" s="1899">
        <v>772859</v>
      </c>
      <c r="G13" s="1886"/>
      <c r="H13" s="1899">
        <v>783878</v>
      </c>
      <c r="I13" s="1886"/>
      <c r="J13" s="1900">
        <v>807666</v>
      </c>
      <c r="K13" s="2000"/>
      <c r="L13" s="2001">
        <v>9.0123887844727902E-3</v>
      </c>
      <c r="M13" s="565"/>
      <c r="N13" s="2002">
        <v>9.0123887844727902E-3</v>
      </c>
      <c r="O13" s="2000"/>
      <c r="P13" s="1901">
        <v>807178</v>
      </c>
      <c r="Q13" s="1886"/>
      <c r="R13" s="1900">
        <v>834206</v>
      </c>
      <c r="S13" s="477"/>
      <c r="T13" s="1917">
        <v>-3.2399671064461295E-2</v>
      </c>
      <c r="U13" s="913"/>
      <c r="V13" s="927">
        <v>-3.2399671064461295E-2</v>
      </c>
      <c r="W13" s="914"/>
      <c r="X13" s="477"/>
      <c r="Y13" s="1905">
        <v>807734</v>
      </c>
      <c r="AA13" s="471"/>
    </row>
    <row r="14" spans="1:27" ht="13.5" thickBot="1" x14ac:dyDescent="0.25">
      <c r="A14" s="2003"/>
      <c r="B14" s="1907"/>
      <c r="C14" s="1908"/>
      <c r="D14" s="1907"/>
      <c r="E14" s="1908"/>
      <c r="F14" s="1907"/>
      <c r="G14" s="1908"/>
      <c r="H14" s="1907"/>
      <c r="I14" s="1908"/>
      <c r="J14" s="1899"/>
      <c r="K14" s="2000"/>
      <c r="L14" s="2009"/>
      <c r="M14" s="565"/>
      <c r="N14" s="2009"/>
      <c r="O14" s="2000"/>
      <c r="P14" s="1899"/>
      <c r="Q14" s="1908"/>
      <c r="R14" s="1907"/>
      <c r="S14" s="477"/>
      <c r="T14" s="2011"/>
      <c r="U14" s="913"/>
      <c r="V14" s="2011"/>
      <c r="W14" s="914"/>
      <c r="X14" s="477"/>
      <c r="Y14" s="1998"/>
    </row>
    <row r="15" spans="1:27" ht="15" thickBot="1" x14ac:dyDescent="0.25">
      <c r="A15" s="2012" t="s">
        <v>658</v>
      </c>
      <c r="B15" s="2013">
        <v>176221</v>
      </c>
      <c r="C15" s="2098"/>
      <c r="D15" s="2013">
        <v>172149</v>
      </c>
      <c r="E15" s="2013"/>
      <c r="F15" s="2013">
        <v>170848</v>
      </c>
      <c r="G15" s="2013"/>
      <c r="H15" s="2013">
        <v>168137</v>
      </c>
      <c r="I15" s="1989"/>
      <c r="J15" s="2016">
        <v>171742</v>
      </c>
      <c r="K15" s="1016"/>
      <c r="L15" s="2017">
        <v>2.6079817400519383E-2</v>
      </c>
      <c r="M15" s="565"/>
      <c r="N15" s="2017">
        <v>-1.9352487101808369E-2</v>
      </c>
      <c r="O15" s="1019"/>
      <c r="P15" s="2018">
        <v>174469</v>
      </c>
      <c r="Q15" s="2013"/>
      <c r="R15" s="2016">
        <v>175728</v>
      </c>
      <c r="S15" s="516"/>
      <c r="T15" s="1793">
        <v>-7.1644814713648364E-3</v>
      </c>
      <c r="U15" s="506"/>
      <c r="V15" s="1793">
        <v>-5.3541593195891579E-2</v>
      </c>
      <c r="W15" s="507"/>
      <c r="X15" s="477"/>
      <c r="Y15" s="1902">
        <v>173072</v>
      </c>
    </row>
    <row r="16" spans="1:27" x14ac:dyDescent="0.2">
      <c r="A16" s="475"/>
      <c r="B16" s="2099"/>
      <c r="C16" s="2099"/>
      <c r="D16" s="2099"/>
      <c r="E16" s="2099"/>
      <c r="F16" s="2100"/>
      <c r="G16" s="1051"/>
      <c r="H16" s="2100"/>
      <c r="I16" s="1051"/>
      <c r="J16" s="2100"/>
      <c r="K16" s="478"/>
      <c r="L16" s="488"/>
      <c r="M16" s="488"/>
      <c r="N16" s="488"/>
      <c r="O16" s="479"/>
      <c r="P16" s="1051"/>
      <c r="Q16" s="1051"/>
      <c r="R16" s="1051"/>
      <c r="S16" s="477"/>
      <c r="T16" s="494"/>
      <c r="U16" s="494"/>
      <c r="V16" s="494"/>
      <c r="W16" s="477"/>
      <c r="X16" s="479"/>
      <c r="Y16" s="1053"/>
    </row>
    <row r="17" spans="1:25" ht="13.5" thickBot="1" x14ac:dyDescent="0.25">
      <c r="A17" s="475" t="s">
        <v>659</v>
      </c>
      <c r="B17" s="2099"/>
      <c r="C17" s="2099"/>
      <c r="D17" s="2099"/>
      <c r="E17" s="2099"/>
      <c r="F17" s="2100"/>
      <c r="G17" s="1051"/>
      <c r="H17" s="2100"/>
      <c r="I17" s="1051"/>
      <c r="J17" s="2100"/>
      <c r="K17" s="478"/>
      <c r="L17" s="488"/>
      <c r="M17" s="488"/>
      <c r="N17" s="488"/>
      <c r="O17" s="479"/>
      <c r="P17" s="1051"/>
      <c r="Q17" s="1872"/>
      <c r="R17" s="1051"/>
      <c r="S17" s="477"/>
      <c r="T17" s="494"/>
      <c r="U17" s="494"/>
      <c r="V17" s="494"/>
      <c r="W17" s="477"/>
      <c r="X17" s="479"/>
      <c r="Y17" s="1053"/>
    </row>
    <row r="18" spans="1:25" ht="14.25" x14ac:dyDescent="0.2">
      <c r="A18" s="1929" t="s">
        <v>625</v>
      </c>
      <c r="B18" s="2020">
        <v>414704</v>
      </c>
      <c r="C18" s="2101"/>
      <c r="D18" s="2020">
        <v>407414</v>
      </c>
      <c r="E18" s="2020"/>
      <c r="F18" s="2020">
        <v>397413</v>
      </c>
      <c r="G18" s="2020"/>
      <c r="H18" s="2020">
        <v>393762</v>
      </c>
      <c r="I18" s="2047"/>
      <c r="J18" s="2048">
        <v>396085</v>
      </c>
      <c r="K18" s="1016"/>
      <c r="L18" s="1453">
        <v>4.7007586755368168E-2</v>
      </c>
      <c r="M18" s="565"/>
      <c r="N18" s="1453">
        <v>4.0114136134852263E-3</v>
      </c>
      <c r="O18" s="1019"/>
      <c r="P18" s="2024">
        <v>410928</v>
      </c>
      <c r="Q18" s="2020"/>
      <c r="R18" s="2025">
        <v>407608</v>
      </c>
      <c r="S18" s="516"/>
      <c r="T18" s="846">
        <v>8.1450805676041692E-3</v>
      </c>
      <c r="U18" s="506"/>
      <c r="V18" s="846">
        <v>-3.8004397249548849E-2</v>
      </c>
      <c r="W18" s="507"/>
      <c r="X18" s="969"/>
      <c r="Y18" s="2026">
        <v>401761</v>
      </c>
    </row>
    <row r="19" spans="1:25" x14ac:dyDescent="0.2">
      <c r="A19" s="620" t="s">
        <v>203</v>
      </c>
      <c r="B19" s="2027">
        <v>357120</v>
      </c>
      <c r="C19" s="2102"/>
      <c r="D19" s="2027">
        <v>355680</v>
      </c>
      <c r="E19" s="2027"/>
      <c r="F19" s="2027">
        <v>347254</v>
      </c>
      <c r="G19" s="2027"/>
      <c r="H19" s="2027">
        <v>348931</v>
      </c>
      <c r="I19" s="2103"/>
      <c r="J19" s="1995">
        <v>354716</v>
      </c>
      <c r="K19" s="1016"/>
      <c r="L19" s="1017">
        <v>6.7772527881460095E-3</v>
      </c>
      <c r="M19" s="565"/>
      <c r="N19" s="1017">
        <v>-2.8725529608313538E-2</v>
      </c>
      <c r="O19" s="1019"/>
      <c r="P19" s="2030">
        <v>356356</v>
      </c>
      <c r="Q19" s="2027"/>
      <c r="R19" s="2031">
        <v>366797</v>
      </c>
      <c r="S19" s="516"/>
      <c r="T19" s="501">
        <v>-2.8465336412238921E-2</v>
      </c>
      <c r="U19" s="506"/>
      <c r="V19" s="501">
        <v>-6.5343117410460394E-2</v>
      </c>
      <c r="W19" s="507"/>
      <c r="X19" s="477"/>
      <c r="Y19" s="1878">
        <v>357350</v>
      </c>
    </row>
    <row r="20" spans="1:25" collapsed="1" x14ac:dyDescent="0.2">
      <c r="A20" s="918" t="s">
        <v>613</v>
      </c>
      <c r="B20" s="2032">
        <v>249898</v>
      </c>
      <c r="C20" s="2104"/>
      <c r="D20" s="2032">
        <v>246625</v>
      </c>
      <c r="E20" s="2032"/>
      <c r="F20" s="2032">
        <v>235502</v>
      </c>
      <c r="G20" s="2032"/>
      <c r="H20" s="2032">
        <v>231124</v>
      </c>
      <c r="I20" s="2052"/>
      <c r="J20" s="2053">
        <v>229017</v>
      </c>
      <c r="K20" s="1016"/>
      <c r="L20" s="2036">
        <v>9.1176637542191186E-2</v>
      </c>
      <c r="M20" s="565"/>
      <c r="N20" s="2036">
        <v>4.328554741940982E-2</v>
      </c>
      <c r="O20" s="1019"/>
      <c r="P20" s="2037">
        <v>247905</v>
      </c>
      <c r="Q20" s="2032"/>
      <c r="R20" s="2038">
        <v>238153</v>
      </c>
      <c r="S20" s="516"/>
      <c r="T20" s="922">
        <v>4.0948465902172132E-2</v>
      </c>
      <c r="U20" s="506"/>
      <c r="V20" s="922">
        <v>-5.6865670971338877E-3</v>
      </c>
      <c r="W20" s="507"/>
      <c r="X20" s="477"/>
      <c r="Y20" s="2039">
        <v>236535</v>
      </c>
    </row>
    <row r="21" spans="1:25" ht="13.5" thickBot="1" x14ac:dyDescent="0.25">
      <c r="A21" s="2040" t="s">
        <v>660</v>
      </c>
      <c r="B21" s="2041">
        <v>1021722</v>
      </c>
      <c r="C21" s="1879"/>
      <c r="D21" s="2041">
        <v>1009719</v>
      </c>
      <c r="E21" s="1879"/>
      <c r="F21" s="2041">
        <v>980169</v>
      </c>
      <c r="G21" s="1879"/>
      <c r="H21" s="2041">
        <v>973817</v>
      </c>
      <c r="I21" s="1879"/>
      <c r="J21" s="2045">
        <v>979818</v>
      </c>
      <c r="K21" s="477"/>
      <c r="L21" s="891">
        <v>4.2767126139752483E-2</v>
      </c>
      <c r="M21" s="506"/>
      <c r="N21" s="891">
        <v>1.4273077266611089E-3</v>
      </c>
      <c r="O21" s="477"/>
      <c r="P21" s="2044">
        <v>1015189</v>
      </c>
      <c r="Q21" s="1879"/>
      <c r="R21" s="2045">
        <v>1012558</v>
      </c>
      <c r="S21" s="477"/>
      <c r="T21" s="927">
        <v>2.5983696736384485E-3</v>
      </c>
      <c r="U21" s="913"/>
      <c r="V21" s="927">
        <v>-4.0249013697504665E-2</v>
      </c>
      <c r="W21" s="914"/>
      <c r="X21" s="477"/>
      <c r="Y21" s="2039">
        <v>995646</v>
      </c>
    </row>
    <row r="22" spans="1:25" x14ac:dyDescent="0.2">
      <c r="A22" s="2046"/>
      <c r="B22" s="2105"/>
      <c r="C22" s="1051"/>
      <c r="D22" s="2105"/>
      <c r="E22" s="1051"/>
      <c r="F22" s="2105"/>
      <c r="G22" s="1051"/>
      <c r="H22" s="2105"/>
      <c r="I22" s="1051"/>
      <c r="J22" s="2105"/>
      <c r="K22" s="477"/>
      <c r="L22" s="506"/>
      <c r="M22" s="506"/>
      <c r="N22" s="506"/>
      <c r="O22" s="477"/>
      <c r="P22" s="2105"/>
      <c r="Q22" s="1051"/>
      <c r="R22" s="2105"/>
      <c r="S22" s="477"/>
      <c r="T22" s="913"/>
      <c r="U22" s="913"/>
      <c r="V22" s="913"/>
      <c r="W22" s="914"/>
      <c r="X22" s="477"/>
      <c r="Y22" s="2106"/>
    </row>
    <row r="23" spans="1:25" ht="13.5" thickBot="1" x14ac:dyDescent="0.25">
      <c r="A23" s="475" t="s">
        <v>661</v>
      </c>
      <c r="B23" s="2107"/>
      <c r="C23" s="2099"/>
      <c r="D23" s="2099"/>
      <c r="E23" s="2099"/>
      <c r="F23" s="2100"/>
      <c r="G23" s="1051"/>
      <c r="H23" s="2100"/>
      <c r="I23" s="1051"/>
      <c r="J23" s="2100"/>
      <c r="K23" s="478"/>
      <c r="L23" s="488"/>
      <c r="M23" s="488"/>
      <c r="N23" s="488"/>
      <c r="O23" s="479"/>
      <c r="P23" s="1051"/>
      <c r="Q23" s="1051"/>
      <c r="R23" s="1051"/>
      <c r="S23" s="477"/>
      <c r="T23" s="494"/>
      <c r="U23" s="494"/>
      <c r="V23" s="494"/>
      <c r="W23" s="477"/>
      <c r="X23" s="479"/>
      <c r="Y23" s="1053"/>
    </row>
    <row r="24" spans="1:25" ht="14.25" x14ac:dyDescent="0.2">
      <c r="A24" s="1929" t="s">
        <v>625</v>
      </c>
      <c r="B24" s="2020">
        <v>414704</v>
      </c>
      <c r="C24" s="2101"/>
      <c r="D24" s="2020">
        <v>407414</v>
      </c>
      <c r="E24" s="2020"/>
      <c r="F24" s="2020">
        <v>397412</v>
      </c>
      <c r="G24" s="2020"/>
      <c r="H24" s="2020">
        <v>393762</v>
      </c>
      <c r="I24" s="2047"/>
      <c r="J24" s="2048">
        <v>396085</v>
      </c>
      <c r="K24" s="1016"/>
      <c r="L24" s="1453">
        <v>4.7007586755368168E-2</v>
      </c>
      <c r="M24" s="565"/>
      <c r="N24" s="1453">
        <v>4.0114136134852263E-3</v>
      </c>
      <c r="O24" s="1019"/>
      <c r="P24" s="2024">
        <v>410928</v>
      </c>
      <c r="Q24" s="2020"/>
      <c r="R24" s="2025">
        <v>407609</v>
      </c>
      <c r="S24" s="516"/>
      <c r="T24" s="846">
        <v>8.1426072535199182E-3</v>
      </c>
      <c r="U24" s="506"/>
      <c r="V24" s="846">
        <v>-3.8004397249548849E-2</v>
      </c>
      <c r="W24" s="507"/>
      <c r="X24" s="969"/>
      <c r="Y24" s="2026">
        <v>401761</v>
      </c>
    </row>
    <row r="25" spans="1:25" x14ac:dyDescent="0.2">
      <c r="A25" s="620" t="s">
        <v>203</v>
      </c>
      <c r="B25" s="2027">
        <v>280635</v>
      </c>
      <c r="C25" s="2102"/>
      <c r="D25" s="2027">
        <v>279388</v>
      </c>
      <c r="E25" s="2027"/>
      <c r="F25" s="2027">
        <v>272467</v>
      </c>
      <c r="G25" s="2027"/>
      <c r="H25" s="2027">
        <v>272610</v>
      </c>
      <c r="I25" s="2103"/>
      <c r="J25" s="1995">
        <v>275963</v>
      </c>
      <c r="K25" s="1016"/>
      <c r="L25" s="1017">
        <v>1.6929805807300254E-2</v>
      </c>
      <c r="M25" s="565"/>
      <c r="N25" s="1017">
        <v>-1.8618619976161765E-2</v>
      </c>
      <c r="O25" s="1019"/>
      <c r="P25" s="2030">
        <v>280044</v>
      </c>
      <c r="Q25" s="2027"/>
      <c r="R25" s="2031">
        <v>284940</v>
      </c>
      <c r="S25" s="516"/>
      <c r="T25" s="501">
        <v>-1.7182564750473785E-2</v>
      </c>
      <c r="U25" s="506"/>
      <c r="V25" s="501">
        <v>-5.4787084652960227E-2</v>
      </c>
      <c r="W25" s="507"/>
      <c r="X25" s="477"/>
      <c r="Y25" s="1878">
        <v>279483</v>
      </c>
    </row>
    <row r="26" spans="1:25" ht="14.25" collapsed="1" x14ac:dyDescent="0.2">
      <c r="A26" s="918" t="s">
        <v>662</v>
      </c>
      <c r="B26" s="2032">
        <v>119606</v>
      </c>
      <c r="C26" s="2104"/>
      <c r="D26" s="2032">
        <v>117653</v>
      </c>
      <c r="E26" s="2032"/>
      <c r="F26" s="2032">
        <v>109763</v>
      </c>
      <c r="G26" s="2032"/>
      <c r="H26" s="2032">
        <v>107203</v>
      </c>
      <c r="I26" s="2052"/>
      <c r="J26" s="2053">
        <v>106132</v>
      </c>
      <c r="K26" s="1016"/>
      <c r="L26" s="2036">
        <v>0.12695511250141334</v>
      </c>
      <c r="M26" s="565"/>
      <c r="N26" s="2036">
        <v>8.3399853472621244E-2</v>
      </c>
      <c r="O26" s="1019"/>
      <c r="P26" s="2037">
        <v>118485</v>
      </c>
      <c r="Q26" s="2032"/>
      <c r="R26" s="2038">
        <v>108684</v>
      </c>
      <c r="S26" s="516"/>
      <c r="T26" s="922">
        <v>9.0178867174561111E-2</v>
      </c>
      <c r="U26" s="506"/>
      <c r="V26" s="922">
        <v>4.7436746632894877E-2</v>
      </c>
      <c r="W26" s="507"/>
      <c r="X26" s="477"/>
      <c r="Y26" s="2039">
        <v>109024</v>
      </c>
    </row>
    <row r="27" spans="1:25" ht="13.5" thickBot="1" x14ac:dyDescent="0.25">
      <c r="A27" s="2040" t="s">
        <v>663</v>
      </c>
      <c r="B27" s="2041">
        <v>814945</v>
      </c>
      <c r="C27" s="1879"/>
      <c r="D27" s="2041">
        <v>804455</v>
      </c>
      <c r="E27" s="1879"/>
      <c r="F27" s="2041">
        <v>779642</v>
      </c>
      <c r="G27" s="1879"/>
      <c r="H27" s="2041">
        <v>773575</v>
      </c>
      <c r="I27" s="1879"/>
      <c r="J27" s="2045">
        <v>778180</v>
      </c>
      <c r="K27" s="477"/>
      <c r="L27" s="891">
        <v>4.7244853375825645E-2</v>
      </c>
      <c r="M27" s="506"/>
      <c r="N27" s="891">
        <v>9.0123887844727902E-3</v>
      </c>
      <c r="O27" s="477"/>
      <c r="P27" s="2044">
        <v>809457</v>
      </c>
      <c r="Q27" s="1879"/>
      <c r="R27" s="2045">
        <v>801233</v>
      </c>
      <c r="S27" s="477"/>
      <c r="T27" s="927">
        <v>1.0264180332063208E-2</v>
      </c>
      <c r="U27" s="913"/>
      <c r="V27" s="927">
        <v>-3.2399671064461295E-2</v>
      </c>
      <c r="W27" s="914"/>
      <c r="X27" s="477"/>
      <c r="Y27" s="2039">
        <v>790268</v>
      </c>
    </row>
    <row r="28" spans="1:25" x14ac:dyDescent="0.2">
      <c r="A28" s="475"/>
      <c r="B28" s="2099"/>
      <c r="C28" s="2099"/>
      <c r="D28" s="2099"/>
      <c r="E28" s="2099"/>
      <c r="F28" s="2100"/>
      <c r="G28" s="1051"/>
      <c r="H28" s="2100"/>
      <c r="I28" s="1051"/>
      <c r="J28" s="2100"/>
      <c r="K28" s="478"/>
      <c r="L28" s="488"/>
      <c r="M28" s="488"/>
      <c r="N28" s="488"/>
      <c r="O28" s="479"/>
      <c r="P28" s="1051"/>
      <c r="Q28" s="1051"/>
      <c r="R28" s="1051"/>
      <c r="S28" s="477"/>
      <c r="T28" s="494"/>
      <c r="U28" s="494"/>
      <c r="V28" s="494"/>
      <c r="W28" s="477"/>
      <c r="X28" s="479"/>
      <c r="Y28" s="1053"/>
    </row>
    <row r="29" spans="1:25" ht="13.5" thickBot="1" x14ac:dyDescent="0.25">
      <c r="A29" s="475" t="s">
        <v>664</v>
      </c>
      <c r="B29" s="2099"/>
      <c r="C29" s="2099"/>
      <c r="D29" s="2099"/>
      <c r="E29" s="2099"/>
      <c r="F29" s="2100"/>
      <c r="G29" s="1051"/>
      <c r="H29" s="2100"/>
      <c r="I29" s="1051"/>
      <c r="J29" s="2100"/>
      <c r="K29" s="478"/>
      <c r="L29" s="488"/>
      <c r="M29" s="488"/>
      <c r="N29" s="488"/>
      <c r="O29" s="479"/>
      <c r="P29" s="1051"/>
      <c r="Q29" s="1051"/>
      <c r="R29" s="1051"/>
      <c r="S29" s="477"/>
      <c r="T29" s="494"/>
      <c r="U29" s="494"/>
      <c r="V29" s="494"/>
      <c r="W29" s="477"/>
      <c r="X29" s="479"/>
      <c r="Y29" s="1053"/>
    </row>
    <row r="30" spans="1:25" x14ac:dyDescent="0.2">
      <c r="A30" s="1929" t="s">
        <v>188</v>
      </c>
      <c r="B30" s="1908">
        <v>190031</v>
      </c>
      <c r="C30" s="1908"/>
      <c r="D30" s="1908">
        <v>187472</v>
      </c>
      <c r="E30" s="1908"/>
      <c r="F30" s="2047">
        <v>174853</v>
      </c>
      <c r="G30" s="1908"/>
      <c r="H30" s="2047">
        <v>170989</v>
      </c>
      <c r="I30" s="1908"/>
      <c r="J30" s="2048">
        <v>170007</v>
      </c>
      <c r="K30" s="478"/>
      <c r="L30" s="1453">
        <v>0.11778338539001336</v>
      </c>
      <c r="M30" s="565"/>
      <c r="N30" s="1453">
        <v>5.3511434974596872E-2</v>
      </c>
      <c r="O30" s="479"/>
      <c r="P30" s="2049">
        <v>188325</v>
      </c>
      <c r="Q30" s="1908"/>
      <c r="R30" s="2050">
        <v>178407</v>
      </c>
      <c r="S30" s="477"/>
      <c r="T30" s="846">
        <v>5.5591989103566566E-2</v>
      </c>
      <c r="U30" s="506"/>
      <c r="V30" s="846">
        <v>-5.6271711726950668E-3</v>
      </c>
      <c r="W30" s="507"/>
      <c r="X30" s="479"/>
      <c r="Y30" s="2026">
        <v>175429</v>
      </c>
    </row>
    <row r="31" spans="1:25" x14ac:dyDescent="0.2">
      <c r="A31" s="620" t="s">
        <v>47</v>
      </c>
      <c r="B31" s="1872">
        <v>273435</v>
      </c>
      <c r="C31" s="1872"/>
      <c r="D31" s="1872">
        <v>269695</v>
      </c>
      <c r="E31" s="1872"/>
      <c r="F31" s="1994">
        <v>260871</v>
      </c>
      <c r="G31" s="1872"/>
      <c r="H31" s="1994">
        <v>261194</v>
      </c>
      <c r="I31" s="1872"/>
      <c r="J31" s="1995">
        <v>267666</v>
      </c>
      <c r="K31" s="478"/>
      <c r="L31" s="1017">
        <v>2.1552980206675485E-2</v>
      </c>
      <c r="M31" s="565"/>
      <c r="N31" s="1017">
        <v>2.1552980206675485E-2</v>
      </c>
      <c r="O31" s="479"/>
      <c r="P31" s="1052">
        <v>271513</v>
      </c>
      <c r="Q31" s="1872"/>
      <c r="R31" s="2051">
        <v>275494</v>
      </c>
      <c r="S31" s="477"/>
      <c r="T31" s="501">
        <v>-1.4450405453476301E-2</v>
      </c>
      <c r="U31" s="506"/>
      <c r="V31" s="501">
        <v>-1.4450405453476301E-2</v>
      </c>
      <c r="W31" s="507"/>
      <c r="X31" s="479"/>
      <c r="Y31" s="1878">
        <v>268770</v>
      </c>
    </row>
    <row r="32" spans="1:25" ht="14.25" x14ac:dyDescent="0.2">
      <c r="A32" s="621" t="s">
        <v>665</v>
      </c>
      <c r="B32" s="1879">
        <v>558256</v>
      </c>
      <c r="C32" s="1879"/>
      <c r="D32" s="1879">
        <v>552552</v>
      </c>
      <c r="E32" s="1879"/>
      <c r="F32" s="2052">
        <v>544445</v>
      </c>
      <c r="G32" s="1879"/>
      <c r="H32" s="2052">
        <v>541634</v>
      </c>
      <c r="I32" s="1879"/>
      <c r="J32" s="2053">
        <v>542145</v>
      </c>
      <c r="K32" s="478"/>
      <c r="L32" s="2036">
        <v>2.9717142092982506E-2</v>
      </c>
      <c r="M32" s="565"/>
      <c r="N32" s="2036">
        <v>-2.4417287464897242E-2</v>
      </c>
      <c r="O32" s="479"/>
      <c r="P32" s="1884">
        <v>555351</v>
      </c>
      <c r="Q32" s="1879"/>
      <c r="R32" s="2054">
        <v>558657</v>
      </c>
      <c r="S32" s="477"/>
      <c r="T32" s="922">
        <v>-5.917763493521069E-3</v>
      </c>
      <c r="U32" s="506"/>
      <c r="V32" s="922">
        <v>-6.3342823329807341E-2</v>
      </c>
      <c r="W32" s="507"/>
      <c r="X32" s="479"/>
      <c r="Y32" s="1885">
        <v>551447</v>
      </c>
    </row>
    <row r="33" spans="1:27" ht="13.5" thickBot="1" x14ac:dyDescent="0.25">
      <c r="A33" s="2040" t="s">
        <v>660</v>
      </c>
      <c r="B33" s="2041">
        <v>1021722</v>
      </c>
      <c r="C33" s="1879"/>
      <c r="D33" s="2041">
        <v>1009719</v>
      </c>
      <c r="E33" s="1879"/>
      <c r="F33" s="2041">
        <v>980169</v>
      </c>
      <c r="G33" s="1879"/>
      <c r="H33" s="2041">
        <v>973817</v>
      </c>
      <c r="I33" s="1879"/>
      <c r="J33" s="2045">
        <v>979818</v>
      </c>
      <c r="K33" s="478"/>
      <c r="L33" s="891">
        <v>4.2767126139752483E-2</v>
      </c>
      <c r="M33" s="506"/>
      <c r="N33" s="891">
        <v>1.4273077266611089E-3</v>
      </c>
      <c r="O33" s="477"/>
      <c r="P33" s="2044">
        <v>1015189</v>
      </c>
      <c r="Q33" s="1879"/>
      <c r="R33" s="2045">
        <v>1012558</v>
      </c>
      <c r="S33" s="477"/>
      <c r="T33" s="927">
        <v>2.5983696736384485E-3</v>
      </c>
      <c r="U33" s="913"/>
      <c r="V33" s="927">
        <v>-4.0249013697504665E-2</v>
      </c>
      <c r="W33" s="914"/>
      <c r="X33" s="477"/>
      <c r="Y33" s="2039">
        <v>995646</v>
      </c>
    </row>
    <row r="34" spans="1:27" x14ac:dyDescent="0.2">
      <c r="A34" s="475"/>
      <c r="B34" s="2099"/>
      <c r="C34" s="2099"/>
      <c r="D34" s="2099"/>
      <c r="E34" s="2099"/>
      <c r="F34" s="2100"/>
      <c r="G34" s="1051"/>
      <c r="H34" s="2100"/>
      <c r="I34" s="1051"/>
      <c r="J34" s="2100"/>
      <c r="K34" s="478"/>
      <c r="L34" s="488"/>
      <c r="M34" s="488"/>
      <c r="N34" s="488"/>
      <c r="O34" s="479"/>
      <c r="P34" s="1051"/>
      <c r="Q34" s="1051"/>
      <c r="R34" s="1051" t="s">
        <v>1</v>
      </c>
      <c r="S34" s="477"/>
      <c r="T34" s="494"/>
      <c r="U34" s="494"/>
      <c r="V34" s="494"/>
      <c r="W34" s="477"/>
      <c r="X34" s="479"/>
      <c r="Y34" s="1053"/>
    </row>
    <row r="35" spans="1:27" ht="13.5" thickBot="1" x14ac:dyDescent="0.25">
      <c r="A35" s="475" t="s">
        <v>666</v>
      </c>
      <c r="B35" s="2099"/>
      <c r="C35" s="2099"/>
      <c r="D35" s="2099"/>
      <c r="E35" s="2099"/>
      <c r="F35" s="2100"/>
      <c r="G35" s="1051"/>
      <c r="H35" s="2100"/>
      <c r="I35" s="1051"/>
      <c r="J35" s="2100"/>
      <c r="K35" s="478"/>
      <c r="L35" s="488"/>
      <c r="M35" s="488"/>
      <c r="N35" s="488"/>
      <c r="O35" s="479"/>
      <c r="P35" s="1051"/>
      <c r="Q35" s="1051"/>
      <c r="R35" s="1051"/>
      <c r="S35" s="477"/>
      <c r="T35" s="494"/>
      <c r="U35" s="494"/>
      <c r="V35" s="494"/>
      <c r="W35" s="477"/>
      <c r="X35" s="479"/>
      <c r="Y35" s="1053"/>
    </row>
    <row r="36" spans="1:27" x14ac:dyDescent="0.2">
      <c r="A36" s="1929" t="s">
        <v>188</v>
      </c>
      <c r="B36" s="2020">
        <v>115181</v>
      </c>
      <c r="C36" s="2101"/>
      <c r="D36" s="2020">
        <v>113305</v>
      </c>
      <c r="E36" s="2020"/>
      <c r="F36" s="2020">
        <v>103503</v>
      </c>
      <c r="G36" s="2020"/>
      <c r="H36" s="2020">
        <v>98712</v>
      </c>
      <c r="I36" s="2047"/>
      <c r="J36" s="2048">
        <v>97203</v>
      </c>
      <c r="K36" s="1016"/>
      <c r="L36" s="1453">
        <v>0.18495313930640001</v>
      </c>
      <c r="M36" s="565"/>
      <c r="N36" s="1453">
        <v>0.11680581189563743</v>
      </c>
      <c r="O36" s="1019"/>
      <c r="P36" s="2024">
        <v>114009</v>
      </c>
      <c r="Q36" s="2020"/>
      <c r="R36" s="2025">
        <v>99922</v>
      </c>
      <c r="S36" s="516"/>
      <c r="T36" s="846">
        <v>0.14097996437221033</v>
      </c>
      <c r="U36" s="506"/>
      <c r="V36" s="846">
        <v>7.5083855141361067E-2</v>
      </c>
      <c r="W36" s="507"/>
      <c r="X36" s="969"/>
      <c r="Y36" s="2026">
        <v>101049</v>
      </c>
    </row>
    <row r="37" spans="1:27" x14ac:dyDescent="0.2">
      <c r="A37" s="620" t="s">
        <v>47</v>
      </c>
      <c r="B37" s="2027">
        <v>224383</v>
      </c>
      <c r="C37" s="2102"/>
      <c r="D37" s="2027">
        <v>220725</v>
      </c>
      <c r="E37" s="2027"/>
      <c r="F37" s="2027">
        <v>212374</v>
      </c>
      <c r="G37" s="2027"/>
      <c r="H37" s="2027">
        <v>211882</v>
      </c>
      <c r="I37" s="2103"/>
      <c r="J37" s="1995">
        <v>217220</v>
      </c>
      <c r="K37" s="1016"/>
      <c r="L37" s="1017">
        <v>3.2975784918515792E-2</v>
      </c>
      <c r="M37" s="565"/>
      <c r="N37" s="1017">
        <v>3.2975784918515792E-2</v>
      </c>
      <c r="O37" s="1019"/>
      <c r="P37" s="2030">
        <v>222518</v>
      </c>
      <c r="Q37" s="2027"/>
      <c r="R37" s="2031">
        <v>223695</v>
      </c>
      <c r="S37" s="516"/>
      <c r="T37" s="501">
        <v>-5.2616285567402043E-3</v>
      </c>
      <c r="U37" s="506"/>
      <c r="V37" s="501">
        <v>-5.2616285567402043E-3</v>
      </c>
      <c r="W37" s="507"/>
      <c r="X37" s="477"/>
      <c r="Y37" s="1913">
        <v>218390</v>
      </c>
    </row>
    <row r="38" spans="1:27" ht="14.25" x14ac:dyDescent="0.2">
      <c r="A38" s="621" t="s">
        <v>665</v>
      </c>
      <c r="B38" s="2027">
        <v>475381</v>
      </c>
      <c r="C38" s="2102"/>
      <c r="D38" s="2027">
        <v>470425</v>
      </c>
      <c r="E38" s="2027"/>
      <c r="F38" s="2027">
        <v>463765</v>
      </c>
      <c r="G38" s="2027"/>
      <c r="H38" s="2027">
        <v>462981</v>
      </c>
      <c r="I38" s="2103"/>
      <c r="J38" s="1995">
        <v>463757</v>
      </c>
      <c r="K38" s="1016"/>
      <c r="L38" s="1017">
        <v>2.506485077314197E-2</v>
      </c>
      <c r="M38" s="565"/>
      <c r="N38" s="1017">
        <v>-2.7965905469483521E-2</v>
      </c>
      <c r="O38" s="1019"/>
      <c r="P38" s="2030">
        <v>472930</v>
      </c>
      <c r="Q38" s="2027"/>
      <c r="R38" s="2031">
        <v>477616</v>
      </c>
      <c r="S38" s="516"/>
      <c r="T38" s="501">
        <v>-9.8112291045526108E-3</v>
      </c>
      <c r="U38" s="506"/>
      <c r="V38" s="501">
        <v>-6.6913038199584274E-2</v>
      </c>
      <c r="W38" s="507"/>
      <c r="X38" s="477"/>
      <c r="Y38" s="1913">
        <v>470829</v>
      </c>
      <c r="Z38" s="471"/>
      <c r="AA38" s="471"/>
    </row>
    <row r="39" spans="1:27" ht="13.5" thickBot="1" x14ac:dyDescent="0.25">
      <c r="A39" s="1988" t="s">
        <v>667</v>
      </c>
      <c r="B39" s="1899">
        <v>814945</v>
      </c>
      <c r="C39" s="1886"/>
      <c r="D39" s="1899">
        <v>804455</v>
      </c>
      <c r="E39" s="1886"/>
      <c r="F39" s="1899">
        <v>779642</v>
      </c>
      <c r="G39" s="1886"/>
      <c r="H39" s="1899">
        <v>773575</v>
      </c>
      <c r="I39" s="1886"/>
      <c r="J39" s="1900">
        <v>778180</v>
      </c>
      <c r="K39" s="2000"/>
      <c r="L39" s="2061">
        <v>4.7244853375825645E-2</v>
      </c>
      <c r="M39" s="565"/>
      <c r="N39" s="2061">
        <v>9.0123887844727902E-3</v>
      </c>
      <c r="O39" s="2000"/>
      <c r="P39" s="1901">
        <v>809457</v>
      </c>
      <c r="Q39" s="1886"/>
      <c r="R39" s="1900">
        <v>801233</v>
      </c>
      <c r="S39" s="477"/>
      <c r="T39" s="1605">
        <v>1.0264180332063208E-2</v>
      </c>
      <c r="U39" s="913"/>
      <c r="V39" s="1605">
        <v>-3.2399671064461295E-2</v>
      </c>
      <c r="W39" s="914"/>
      <c r="X39" s="477"/>
      <c r="Y39" s="1902">
        <v>790268</v>
      </c>
    </row>
    <row r="40" spans="1:27" ht="14.25" customHeight="1" x14ac:dyDescent="0.2">
      <c r="A40" s="2092" t="s">
        <v>668</v>
      </c>
      <c r="B40" s="2092"/>
      <c r="C40" s="2092"/>
      <c r="D40" s="2092"/>
      <c r="E40" s="2092"/>
      <c r="F40" s="2092"/>
      <c r="G40" s="2092"/>
      <c r="H40" s="2092"/>
      <c r="I40" s="2092"/>
      <c r="J40" s="2092"/>
      <c r="K40" s="2092"/>
      <c r="L40" s="2092"/>
      <c r="M40" s="2092"/>
      <c r="N40" s="2092"/>
      <c r="O40" s="2092"/>
      <c r="P40" s="2092"/>
      <c r="Q40" s="2092"/>
      <c r="R40" s="2092"/>
      <c r="S40" s="2092"/>
      <c r="T40" s="2093"/>
      <c r="U40" s="2093"/>
      <c r="V40" s="2093"/>
      <c r="W40" s="2093"/>
      <c r="X40" s="2093"/>
      <c r="Y40" s="2094"/>
      <c r="Z40" s="2095"/>
      <c r="AA40" s="2095"/>
    </row>
    <row r="41" spans="1:27" ht="14.25" customHeight="1" x14ac:dyDescent="0.2">
      <c r="A41" s="646" t="s">
        <v>669</v>
      </c>
      <c r="B41" s="2092"/>
      <c r="C41" s="2092"/>
      <c r="D41" s="2092"/>
      <c r="E41" s="2092"/>
      <c r="F41" s="2092"/>
      <c r="G41" s="2092"/>
      <c r="H41" s="2092"/>
      <c r="I41" s="2092"/>
      <c r="J41" s="2092"/>
      <c r="K41" s="2092"/>
      <c r="L41" s="2092"/>
      <c r="M41" s="2092"/>
      <c r="N41" s="2092"/>
      <c r="O41" s="2092"/>
      <c r="P41" s="2092"/>
      <c r="Q41" s="2092"/>
      <c r="R41" s="2092"/>
      <c r="S41" s="2092"/>
      <c r="T41" s="2093"/>
      <c r="U41" s="2093"/>
      <c r="V41" s="2093"/>
      <c r="W41" s="2093"/>
      <c r="X41" s="2093"/>
      <c r="Y41" s="2094"/>
      <c r="Z41" s="2095"/>
      <c r="AA41" s="2095"/>
    </row>
    <row r="42" spans="1:27" x14ac:dyDescent="0.2">
      <c r="A42" s="646" t="s">
        <v>670</v>
      </c>
      <c r="B42" s="646"/>
      <c r="C42" s="646"/>
      <c r="D42" s="646"/>
      <c r="E42" s="646"/>
      <c r="F42" s="2096"/>
      <c r="G42" s="646"/>
      <c r="H42" s="2096"/>
      <c r="I42" s="646"/>
      <c r="J42" s="2096"/>
      <c r="K42" s="646"/>
      <c r="L42" s="2096"/>
      <c r="M42" s="2096"/>
      <c r="N42" s="2096"/>
      <c r="O42" s="646"/>
      <c r="P42" s="646"/>
      <c r="Q42" s="646"/>
      <c r="R42" s="646"/>
      <c r="S42" s="646"/>
      <c r="T42" s="1783"/>
      <c r="U42" s="1783"/>
      <c r="V42" s="1783"/>
      <c r="W42" s="1783"/>
      <c r="X42" s="477"/>
      <c r="Y42" s="477"/>
    </row>
    <row r="43" spans="1:27" x14ac:dyDescent="0.2">
      <c r="A43" s="646" t="s">
        <v>671</v>
      </c>
      <c r="B43" s="2108"/>
      <c r="C43" s="2108"/>
      <c r="D43" s="2108"/>
      <c r="E43" s="2108"/>
      <c r="F43" s="2109"/>
      <c r="G43" s="2108"/>
      <c r="H43" s="2109"/>
      <c r="I43" s="2108"/>
      <c r="J43" s="2109"/>
      <c r="K43" s="2108"/>
      <c r="L43" s="2109"/>
      <c r="M43" s="2109"/>
      <c r="N43" s="2109"/>
      <c r="O43" s="2108"/>
      <c r="P43" s="2108"/>
      <c r="Q43" s="2108"/>
      <c r="R43" s="2108"/>
      <c r="S43" s="2108"/>
      <c r="T43" s="1783"/>
      <c r="U43" s="1783"/>
      <c r="V43" s="1783"/>
      <c r="W43" s="1783"/>
      <c r="X43" s="477"/>
      <c r="Y43" s="477"/>
    </row>
    <row r="44" spans="1:27" x14ac:dyDescent="0.2">
      <c r="A44" s="1751"/>
      <c r="B44" s="1799"/>
      <c r="C44" s="1751"/>
      <c r="D44" s="1799"/>
      <c r="E44" s="1751"/>
      <c r="F44" s="1799"/>
      <c r="G44" s="1751"/>
      <c r="H44" s="1799"/>
      <c r="I44" s="1751"/>
      <c r="J44" s="1799"/>
      <c r="K44" s="1751"/>
      <c r="L44" s="1807"/>
      <c r="M44" s="1807"/>
      <c r="N44" s="1807"/>
      <c r="O44" s="1751"/>
      <c r="P44" s="1799"/>
      <c r="Q44" s="1751"/>
      <c r="R44" s="1799"/>
      <c r="S44" s="1751"/>
      <c r="T44" s="1751"/>
      <c r="U44" s="1751"/>
      <c r="V44" s="1751"/>
      <c r="W44" s="1751"/>
      <c r="Y44" s="471"/>
    </row>
    <row r="56" spans="1:23" x14ac:dyDescent="0.2">
      <c r="B56" s="471"/>
    </row>
    <row r="59" spans="1:23" x14ac:dyDescent="0.2">
      <c r="A59" s="1751"/>
      <c r="B59" s="1751"/>
      <c r="C59" s="1751"/>
      <c r="D59" s="1751"/>
      <c r="E59" s="1751"/>
      <c r="F59" s="1807"/>
      <c r="G59" s="1751"/>
      <c r="H59" s="1807"/>
      <c r="I59" s="1751"/>
      <c r="J59" s="1807"/>
      <c r="K59" s="1751"/>
      <c r="L59" s="1807"/>
      <c r="M59" s="1807"/>
      <c r="N59" s="1807"/>
      <c r="O59" s="1751"/>
      <c r="P59" s="1751"/>
      <c r="Q59" s="1751"/>
      <c r="R59" s="1751"/>
      <c r="S59" s="1751"/>
      <c r="T59" s="1799"/>
      <c r="U59" s="1751"/>
      <c r="V59" s="1751"/>
      <c r="W59" s="1751"/>
    </row>
  </sheetData>
  <printOptions horizontalCentered="1"/>
  <pageMargins left="0.25" right="0.25" top="0.25" bottom="0" header="0" footer="0.1"/>
  <pageSetup scale="56" firstPageNumber="5" orientation="landscape" useFirstPageNumber="1" r:id="rId1"/>
  <headerFooter scaleWithDoc="0">
    <oddFooter>&amp;R&amp;"Tahoma,Regular"&amp;7Page 38</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B533E-9C98-4E53-B466-D2407EEA70AF}">
  <sheetPr>
    <pageSetUpPr fitToPage="1"/>
  </sheetPr>
  <dimension ref="A1:Z57"/>
  <sheetViews>
    <sheetView showGridLines="0" tabSelected="1" zoomScale="84" zoomScaleNormal="84" workbookViewId="0">
      <pane xSplit="1" ySplit="7" topLeftCell="B39" activePane="bottomRight" state="frozen"/>
      <selection pane="topRight"/>
      <selection pane="bottomLeft"/>
      <selection pane="bottomRight"/>
    </sheetView>
  </sheetViews>
  <sheetFormatPr defaultColWidth="9.140625" defaultRowHeight="12.75" outlineLevelCol="1" x14ac:dyDescent="0.2"/>
  <cols>
    <col min="1" max="1" width="64" style="327" customWidth="1"/>
    <col min="2" max="2" width="11.28515625" style="327" customWidth="1"/>
    <col min="3" max="3" width="2" style="327" customWidth="1"/>
    <col min="4" max="4" width="11.42578125" style="327" bestFit="1" customWidth="1"/>
    <col min="5" max="5" width="2" style="327" customWidth="1"/>
    <col min="6" max="6" width="10.28515625" style="653" customWidth="1"/>
    <col min="7" max="7" width="1.42578125" style="327" customWidth="1"/>
    <col min="8" max="8" width="10.5703125" style="653" customWidth="1"/>
    <col min="9" max="9" width="1.85546875" style="327" customWidth="1"/>
    <col min="10" max="10" width="10.5703125" style="653" bestFit="1" customWidth="1"/>
    <col min="11" max="11" width="1.85546875" style="327" customWidth="1"/>
    <col min="12" max="12" width="9.140625" style="653" customWidth="1"/>
    <col min="13" max="13" width="2" style="653" customWidth="1"/>
    <col min="14" max="14" width="9.140625" style="653" customWidth="1"/>
    <col min="15" max="15" width="2" style="327" customWidth="1" outlineLevel="1"/>
    <col min="16" max="16" width="11.28515625" style="327" customWidth="1" outlineLevel="1"/>
    <col min="17" max="17" width="1.5703125" style="327" customWidth="1" outlineLevel="1"/>
    <col min="18" max="18" width="10.28515625" style="327" customWidth="1" outlineLevel="1"/>
    <col min="19" max="19" width="2" style="327" customWidth="1" outlineLevel="1"/>
    <col min="20" max="20" width="9.7109375" style="327" customWidth="1" outlineLevel="1"/>
    <col min="21" max="21" width="1.85546875" style="327" customWidth="1" outlineLevel="1"/>
    <col min="22" max="22" width="9.7109375" style="327" customWidth="1" outlineLevel="1"/>
    <col min="23" max="23" width="1.140625" style="327" customWidth="1"/>
    <col min="24" max="24" width="1.28515625" style="327" customWidth="1" outlineLevel="1"/>
    <col min="25" max="25" width="11.42578125" style="327" bestFit="1" customWidth="1" outlineLevel="1"/>
    <col min="26" max="26" width="1.140625" style="327" customWidth="1"/>
    <col min="27" max="27" width="11" style="327" bestFit="1" customWidth="1"/>
    <col min="28" max="16384" width="9.140625" style="327"/>
  </cols>
  <sheetData>
    <row r="1" spans="1:26" x14ac:dyDescent="0.2">
      <c r="A1" s="447"/>
      <c r="B1" s="448"/>
      <c r="C1" s="448"/>
      <c r="D1" s="448"/>
      <c r="E1" s="448"/>
      <c r="F1" s="448"/>
      <c r="G1" s="448"/>
      <c r="H1" s="448"/>
      <c r="I1" s="448"/>
      <c r="J1" s="448"/>
      <c r="K1" s="448"/>
      <c r="L1" s="448"/>
      <c r="M1" s="448"/>
      <c r="N1" s="448"/>
      <c r="O1" s="448"/>
      <c r="P1" s="448"/>
      <c r="Q1" s="448"/>
      <c r="R1" s="448"/>
      <c r="S1" s="448"/>
      <c r="T1" s="448"/>
      <c r="U1" s="448"/>
      <c r="V1" s="448"/>
      <c r="W1" s="448"/>
      <c r="X1" s="448"/>
      <c r="Y1" s="448"/>
      <c r="Z1" s="450"/>
    </row>
    <row r="2" spans="1:26" ht="18" x14ac:dyDescent="0.25">
      <c r="A2" s="1843" t="s">
        <v>618</v>
      </c>
      <c r="B2" s="452"/>
      <c r="C2" s="452"/>
      <c r="D2" s="452"/>
      <c r="E2" s="452"/>
      <c r="F2" s="142"/>
      <c r="G2" s="142"/>
      <c r="H2" s="145"/>
      <c r="J2" s="327"/>
      <c r="L2" s="327"/>
      <c r="M2" s="327"/>
      <c r="N2" s="327"/>
      <c r="Z2" s="454"/>
    </row>
    <row r="3" spans="1:26" x14ac:dyDescent="0.2">
      <c r="A3" s="458" t="s">
        <v>282</v>
      </c>
      <c r="B3" s="457"/>
      <c r="C3" s="457"/>
      <c r="D3" s="457"/>
      <c r="E3" s="457"/>
      <c r="F3" s="327"/>
      <c r="H3" s="327"/>
      <c r="J3" s="327"/>
      <c r="L3" s="327"/>
      <c r="M3" s="327"/>
      <c r="N3" s="327"/>
      <c r="Z3" s="454"/>
    </row>
    <row r="4" spans="1:26" ht="14.25" x14ac:dyDescent="0.2">
      <c r="A4" s="458"/>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454"/>
    </row>
    <row r="5" spans="1:26" ht="14.25" x14ac:dyDescent="0.2">
      <c r="A5" s="460"/>
      <c r="B5" s="152" t="s">
        <v>972</v>
      </c>
      <c r="C5" s="459"/>
      <c r="D5" s="154" t="s">
        <v>973</v>
      </c>
      <c r="E5" s="152"/>
      <c r="F5" s="154" t="s">
        <v>34</v>
      </c>
      <c r="G5" s="152"/>
      <c r="H5" s="154" t="s">
        <v>974</v>
      </c>
      <c r="I5" s="152"/>
      <c r="J5" s="154" t="s">
        <v>972</v>
      </c>
      <c r="K5" s="152"/>
      <c r="L5" s="28" t="s">
        <v>38</v>
      </c>
      <c r="M5" s="28"/>
      <c r="N5" s="28" t="s">
        <v>38</v>
      </c>
      <c r="O5" s="156"/>
      <c r="P5" s="152" t="s">
        <v>970</v>
      </c>
      <c r="Q5" s="152"/>
      <c r="R5" s="152" t="s">
        <v>971</v>
      </c>
      <c r="S5" s="152"/>
      <c r="T5" s="28" t="s">
        <v>38</v>
      </c>
      <c r="U5" s="28"/>
      <c r="V5" s="28" t="s">
        <v>38</v>
      </c>
      <c r="W5" s="28"/>
      <c r="X5" s="156"/>
      <c r="Y5" s="154" t="s">
        <v>971</v>
      </c>
      <c r="Z5" s="454"/>
    </row>
    <row r="6" spans="1:26" ht="15" x14ac:dyDescent="0.2">
      <c r="A6" s="460"/>
      <c r="B6" s="462"/>
      <c r="C6" s="463"/>
      <c r="D6" s="462"/>
      <c r="E6" s="463"/>
      <c r="F6" s="462"/>
      <c r="G6" s="462"/>
      <c r="H6" s="462"/>
      <c r="I6" s="462"/>
      <c r="J6" s="462"/>
      <c r="K6" s="152"/>
      <c r="L6" s="28" t="s">
        <v>977</v>
      </c>
      <c r="M6" s="28"/>
      <c r="N6" s="28" t="s">
        <v>977</v>
      </c>
      <c r="O6" s="156"/>
      <c r="P6" s="152"/>
      <c r="Q6" s="152"/>
      <c r="R6" s="152"/>
      <c r="S6" s="152"/>
      <c r="T6" s="28" t="s">
        <v>978</v>
      </c>
      <c r="U6" s="28"/>
      <c r="V6" s="28" t="s">
        <v>978</v>
      </c>
      <c r="W6" s="28"/>
      <c r="X6" s="156"/>
      <c r="Y6" s="152"/>
      <c r="Z6" s="454"/>
    </row>
    <row r="7" spans="1:26" ht="15.75" thickBot="1" x14ac:dyDescent="0.25">
      <c r="A7" s="464"/>
      <c r="B7" s="465"/>
      <c r="C7" s="465"/>
      <c r="D7" s="465"/>
      <c r="E7" s="465"/>
      <c r="F7" s="466"/>
      <c r="G7" s="466"/>
      <c r="H7" s="466"/>
      <c r="I7" s="466"/>
      <c r="J7" s="466"/>
      <c r="K7" s="163"/>
      <c r="L7" s="161" t="s">
        <v>98</v>
      </c>
      <c r="M7" s="161"/>
      <c r="N7" s="161" t="s">
        <v>99</v>
      </c>
      <c r="O7" s="162"/>
      <c r="P7" s="466"/>
      <c r="Q7" s="466"/>
      <c r="R7" s="466"/>
      <c r="S7" s="163"/>
      <c r="T7" s="161" t="s">
        <v>98</v>
      </c>
      <c r="U7" s="161"/>
      <c r="V7" s="161" t="s">
        <v>99</v>
      </c>
      <c r="W7" s="161"/>
      <c r="X7" s="162"/>
      <c r="Y7" s="466"/>
      <c r="Z7" s="467"/>
    </row>
    <row r="8" spans="1:26" x14ac:dyDescent="0.2">
      <c r="A8" s="468"/>
      <c r="B8" s="468"/>
      <c r="C8" s="468"/>
      <c r="D8" s="468"/>
      <c r="E8" s="468"/>
      <c r="F8" s="469"/>
      <c r="H8" s="469"/>
      <c r="J8" s="469"/>
      <c r="K8" s="470"/>
      <c r="L8" s="470"/>
      <c r="M8" s="470"/>
      <c r="N8" s="470"/>
      <c r="O8" s="471"/>
      <c r="P8" s="471"/>
      <c r="Q8" s="472"/>
      <c r="X8" s="471"/>
    </row>
    <row r="9" spans="1:26" ht="13.5" collapsed="1" thickBot="1" x14ac:dyDescent="0.25">
      <c r="A9" s="902" t="s">
        <v>672</v>
      </c>
      <c r="B9" s="902"/>
      <c r="C9" s="902"/>
      <c r="D9" s="902"/>
      <c r="E9" s="902"/>
      <c r="F9" s="2110"/>
      <c r="G9" s="2110"/>
      <c r="H9" s="2110"/>
      <c r="I9" s="2110"/>
      <c r="J9" s="2110"/>
      <c r="K9" s="2110"/>
      <c r="L9" s="2111"/>
      <c r="M9" s="2082"/>
      <c r="N9" s="2111"/>
      <c r="O9" s="2110"/>
      <c r="P9" s="2110"/>
      <c r="Q9" s="2110"/>
      <c r="R9" s="2110"/>
      <c r="S9" s="2110"/>
      <c r="T9" s="2110"/>
      <c r="U9" s="2110"/>
      <c r="V9" s="2110"/>
      <c r="W9" s="2110"/>
      <c r="X9" s="903"/>
      <c r="Y9" s="903"/>
    </row>
    <row r="10" spans="1:26" x14ac:dyDescent="0.2">
      <c r="A10" s="2112" t="s">
        <v>673</v>
      </c>
      <c r="B10" s="2113">
        <v>814503</v>
      </c>
      <c r="C10" s="2114"/>
      <c r="D10" s="2113">
        <v>782340</v>
      </c>
      <c r="E10" s="2114"/>
      <c r="F10" s="2113">
        <v>751346</v>
      </c>
      <c r="G10" s="2115"/>
      <c r="H10" s="2113">
        <v>746763</v>
      </c>
      <c r="I10" s="2113"/>
      <c r="J10" s="2116">
        <v>810189</v>
      </c>
      <c r="K10" s="939"/>
      <c r="L10" s="846">
        <v>5.3246834997759786E-3</v>
      </c>
      <c r="M10" s="506"/>
      <c r="N10" s="1692"/>
      <c r="O10" s="507"/>
      <c r="P10" s="2117">
        <v>782340</v>
      </c>
      <c r="Q10" s="2118"/>
      <c r="R10" s="2116">
        <v>855926</v>
      </c>
      <c r="S10" s="1629"/>
      <c r="T10" s="2066">
        <v>-8.5972385463229301E-2</v>
      </c>
      <c r="U10" s="1622"/>
      <c r="V10" s="2119"/>
      <c r="W10" s="1785"/>
      <c r="X10" s="969"/>
      <c r="Y10" s="2120">
        <v>855926</v>
      </c>
    </row>
    <row r="11" spans="1:26" x14ac:dyDescent="0.2">
      <c r="A11" s="2067" t="s">
        <v>674</v>
      </c>
      <c r="B11" s="2121">
        <v>0</v>
      </c>
      <c r="C11" s="2110"/>
      <c r="D11" s="2121">
        <v>0</v>
      </c>
      <c r="E11" s="2110"/>
      <c r="F11" s="2121">
        <v>7703</v>
      </c>
      <c r="G11" s="2122"/>
      <c r="H11" s="2121">
        <v>0</v>
      </c>
      <c r="I11" s="2121"/>
      <c r="J11" s="2123">
        <v>1086</v>
      </c>
      <c r="K11" s="2069"/>
      <c r="L11" s="2070">
        <v>-1</v>
      </c>
      <c r="M11" s="1622"/>
      <c r="N11" s="1020"/>
      <c r="O11" s="1785"/>
      <c r="P11" s="2124">
        <v>0</v>
      </c>
      <c r="Q11" s="2125"/>
      <c r="R11" s="523">
        <v>1086</v>
      </c>
      <c r="S11" s="1629"/>
      <c r="T11" s="2070">
        <v>-1</v>
      </c>
      <c r="U11" s="1622"/>
      <c r="V11" s="2126"/>
      <c r="W11" s="1785"/>
      <c r="X11" s="969"/>
      <c r="Y11" s="2127">
        <v>8789</v>
      </c>
    </row>
    <row r="12" spans="1:26" ht="14.25" x14ac:dyDescent="0.2">
      <c r="A12" s="2128" t="s">
        <v>675</v>
      </c>
      <c r="B12" s="2121">
        <v>35152</v>
      </c>
      <c r="C12" s="2129"/>
      <c r="D12" s="2121">
        <v>38815</v>
      </c>
      <c r="E12" s="2129"/>
      <c r="F12" s="2121">
        <v>32481</v>
      </c>
      <c r="G12" s="2130"/>
      <c r="H12" s="2121">
        <v>31992</v>
      </c>
      <c r="I12" s="2131"/>
      <c r="J12" s="2123">
        <v>34050</v>
      </c>
      <c r="K12" s="2069"/>
      <c r="L12" s="2070">
        <v>3.2364170337738619E-2</v>
      </c>
      <c r="M12" s="1622"/>
      <c r="N12" s="1020"/>
      <c r="O12" s="1785"/>
      <c r="P12" s="2132">
        <v>73967</v>
      </c>
      <c r="Q12" s="2121"/>
      <c r="R12" s="2123">
        <v>72460</v>
      </c>
      <c r="S12" s="1629"/>
      <c r="T12" s="2070">
        <v>2.079768147943693E-2</v>
      </c>
      <c r="U12" s="1622"/>
      <c r="V12" s="2126"/>
      <c r="W12" s="1785"/>
      <c r="X12" s="969"/>
      <c r="Y12" s="975">
        <v>136933</v>
      </c>
    </row>
    <row r="13" spans="1:26" x14ac:dyDescent="0.2">
      <c r="A13" s="2128" t="s">
        <v>676</v>
      </c>
      <c r="B13" s="2121">
        <v>423</v>
      </c>
      <c r="C13" s="2129"/>
      <c r="D13" s="2121">
        <v>801</v>
      </c>
      <c r="E13" s="2129"/>
      <c r="F13" s="2121">
        <v>394</v>
      </c>
      <c r="G13" s="2130"/>
      <c r="H13" s="2121">
        <v>655</v>
      </c>
      <c r="I13" s="2131"/>
      <c r="J13" s="2123">
        <v>216</v>
      </c>
      <c r="K13" s="2069"/>
      <c r="L13" s="2070">
        <v>0.95833333333333337</v>
      </c>
      <c r="M13" s="1622"/>
      <c r="N13" s="1020"/>
      <c r="O13" s="1785"/>
      <c r="P13" s="2132">
        <v>1224</v>
      </c>
      <c r="Q13" s="2121"/>
      <c r="R13" s="2123">
        <v>806</v>
      </c>
      <c r="S13" s="1629"/>
      <c r="T13" s="2070">
        <v>0.5186104218362283</v>
      </c>
      <c r="U13" s="1622"/>
      <c r="V13" s="2126"/>
      <c r="W13" s="1785"/>
      <c r="X13" s="969"/>
      <c r="Y13" s="975">
        <v>1855</v>
      </c>
    </row>
    <row r="14" spans="1:26" ht="14.25" x14ac:dyDescent="0.2">
      <c r="A14" s="2128" t="s">
        <v>677</v>
      </c>
      <c r="B14" s="2121">
        <v>262</v>
      </c>
      <c r="C14" s="2129"/>
      <c r="D14" s="2121">
        <v>154</v>
      </c>
      <c r="E14" s="2129"/>
      <c r="F14" s="2121">
        <v>148</v>
      </c>
      <c r="G14" s="2130"/>
      <c r="H14" s="2121">
        <v>128</v>
      </c>
      <c r="I14" s="2131"/>
      <c r="J14" s="2123">
        <v>189</v>
      </c>
      <c r="K14" s="2069"/>
      <c r="L14" s="2070">
        <v>0.38624338624338622</v>
      </c>
      <c r="M14" s="1622"/>
      <c r="N14" s="1020"/>
      <c r="O14" s="1785"/>
      <c r="P14" s="2132">
        <v>416</v>
      </c>
      <c r="Q14" s="2121"/>
      <c r="R14" s="2123">
        <v>469</v>
      </c>
      <c r="S14" s="1629"/>
      <c r="T14" s="2070">
        <v>-0.11300639658848614</v>
      </c>
      <c r="U14" s="1622"/>
      <c r="V14" s="2126"/>
      <c r="W14" s="1785"/>
      <c r="X14" s="969"/>
      <c r="Y14" s="975">
        <v>745</v>
      </c>
    </row>
    <row r="15" spans="1:26" ht="14.25" x14ac:dyDescent="0.2">
      <c r="A15" s="2133" t="s">
        <v>678</v>
      </c>
      <c r="B15" s="2121">
        <v>-33650</v>
      </c>
      <c r="C15" s="2134"/>
      <c r="D15" s="2121">
        <v>-35330</v>
      </c>
      <c r="E15" s="2134"/>
      <c r="F15" s="2121">
        <v>-41377</v>
      </c>
      <c r="G15" s="2130"/>
      <c r="H15" s="2121">
        <v>-29728</v>
      </c>
      <c r="I15" s="2131"/>
      <c r="J15" s="2123">
        <v>-32793</v>
      </c>
      <c r="K15" s="2077"/>
      <c r="L15" s="2070">
        <v>-2.6133626078736316E-2</v>
      </c>
      <c r="M15" s="1622"/>
      <c r="N15" s="1020"/>
      <c r="O15" s="2078"/>
      <c r="P15" s="2132">
        <v>-68980</v>
      </c>
      <c r="Q15" s="2121"/>
      <c r="R15" s="2123">
        <v>-65239</v>
      </c>
      <c r="S15" s="1629"/>
      <c r="T15" s="2070">
        <v>-5.7343000352549856E-2</v>
      </c>
      <c r="U15" s="1622"/>
      <c r="V15" s="2126"/>
      <c r="W15" s="1785"/>
      <c r="X15" s="1766"/>
      <c r="Y15" s="975">
        <v>-136344</v>
      </c>
    </row>
    <row r="16" spans="1:26" x14ac:dyDescent="0.2">
      <c r="A16" s="2075" t="s">
        <v>679</v>
      </c>
      <c r="B16" s="2121">
        <v>2187</v>
      </c>
      <c r="C16" s="2134"/>
      <c r="D16" s="2121">
        <v>4440</v>
      </c>
      <c r="E16" s="2134"/>
      <c r="F16" s="2121">
        <v>-8354</v>
      </c>
      <c r="G16" s="2130"/>
      <c r="H16" s="2121">
        <v>3047</v>
      </c>
      <c r="I16" s="2131"/>
      <c r="J16" s="2123">
        <v>1662</v>
      </c>
      <c r="K16" s="2077"/>
      <c r="L16" s="2070">
        <v>0.31588447653429602</v>
      </c>
      <c r="M16" s="1622"/>
      <c r="N16" s="1020"/>
      <c r="O16" s="2078"/>
      <c r="P16" s="2132">
        <v>6627</v>
      </c>
      <c r="Q16" s="2121"/>
      <c r="R16" s="2123">
        <v>8496</v>
      </c>
      <c r="S16" s="1629"/>
      <c r="T16" s="2070">
        <v>-0.2199858757062147</v>
      </c>
      <c r="U16" s="1622"/>
      <c r="V16" s="2126"/>
      <c r="W16" s="1785"/>
      <c r="X16" s="1766"/>
      <c r="Y16" s="975">
        <v>3189</v>
      </c>
    </row>
    <row r="17" spans="1:25" ht="14.25" x14ac:dyDescent="0.2">
      <c r="A17" s="2075" t="s">
        <v>680</v>
      </c>
      <c r="B17" s="2121">
        <v>2881</v>
      </c>
      <c r="C17" s="2134"/>
      <c r="D17" s="2121">
        <v>27723</v>
      </c>
      <c r="E17" s="2134"/>
      <c r="F17" s="2121">
        <v>31645</v>
      </c>
      <c r="G17" s="2130"/>
      <c r="H17" s="2121">
        <v>1536</v>
      </c>
      <c r="I17" s="2131"/>
      <c r="J17" s="2123">
        <v>-66174</v>
      </c>
      <c r="K17" s="2077"/>
      <c r="L17" s="2070" t="s">
        <v>528</v>
      </c>
      <c r="M17" s="1622"/>
      <c r="N17" s="1020"/>
      <c r="O17" s="2078"/>
      <c r="P17" s="2132">
        <v>30604</v>
      </c>
      <c r="Q17" s="2121"/>
      <c r="R17" s="2123">
        <v>-118745</v>
      </c>
      <c r="S17" s="1629"/>
      <c r="T17" s="2070" t="s">
        <v>528</v>
      </c>
      <c r="U17" s="1622"/>
      <c r="V17" s="2126"/>
      <c r="W17" s="1785"/>
      <c r="X17" s="1766"/>
      <c r="Y17" s="975">
        <v>-85564</v>
      </c>
    </row>
    <row r="18" spans="1:25" ht="13.5" thickBot="1" x14ac:dyDescent="0.25">
      <c r="A18" s="2079" t="s">
        <v>681</v>
      </c>
      <c r="B18" s="2135">
        <v>819571</v>
      </c>
      <c r="C18" s="2136"/>
      <c r="D18" s="2135">
        <v>814503</v>
      </c>
      <c r="E18" s="2136"/>
      <c r="F18" s="2135">
        <v>782340</v>
      </c>
      <c r="G18" s="2137"/>
      <c r="H18" s="2135">
        <v>751346</v>
      </c>
      <c r="I18" s="2135"/>
      <c r="J18" s="2138">
        <v>746763</v>
      </c>
      <c r="K18" s="2082"/>
      <c r="L18" s="2139">
        <v>9.7498135285224358E-2</v>
      </c>
      <c r="M18" s="1622"/>
      <c r="N18" s="2139">
        <v>7.9782349492434276E-2</v>
      </c>
      <c r="O18" s="2078"/>
      <c r="P18" s="2140">
        <v>819571</v>
      </c>
      <c r="Q18" s="2135"/>
      <c r="R18" s="2138">
        <v>746763</v>
      </c>
      <c r="S18" s="1629"/>
      <c r="T18" s="2139">
        <v>9.7498135285224358E-2</v>
      </c>
      <c r="U18" s="1622"/>
      <c r="V18" s="2139">
        <v>7.9782349492434276E-2</v>
      </c>
      <c r="W18" s="1785"/>
      <c r="X18" s="478"/>
      <c r="Y18" s="1335">
        <v>782340</v>
      </c>
    </row>
    <row r="19" spans="1:25" ht="13.5" thickBot="1" x14ac:dyDescent="0.25">
      <c r="A19" s="2110"/>
      <c r="B19" s="2121"/>
      <c r="C19" s="2110"/>
      <c r="D19" s="2121"/>
      <c r="E19" s="2110"/>
      <c r="F19" s="2121"/>
      <c r="G19" s="2141"/>
      <c r="H19" s="2121"/>
      <c r="I19" s="2121"/>
      <c r="J19" s="2121"/>
      <c r="K19" s="2082"/>
      <c r="L19" s="1622"/>
      <c r="M19" s="1622"/>
      <c r="N19" s="1622"/>
      <c r="O19" s="2078"/>
      <c r="P19" s="2121"/>
      <c r="Q19" s="2121"/>
      <c r="R19" s="2121"/>
      <c r="S19" s="1629"/>
      <c r="T19" s="1622"/>
      <c r="U19" s="1622"/>
      <c r="V19" s="1622"/>
      <c r="W19" s="1785"/>
      <c r="X19" s="478"/>
      <c r="Y19" s="971"/>
    </row>
    <row r="20" spans="1:25" x14ac:dyDescent="0.2">
      <c r="A20" s="2079" t="s">
        <v>682</v>
      </c>
      <c r="B20" s="925">
        <v>2187</v>
      </c>
      <c r="C20" s="538"/>
      <c r="D20" s="925">
        <v>4374</v>
      </c>
      <c r="E20" s="538"/>
      <c r="F20" s="925">
        <v>-8237</v>
      </c>
      <c r="G20" s="538"/>
      <c r="H20" s="925">
        <v>3131</v>
      </c>
      <c r="I20" s="538"/>
      <c r="J20" s="926">
        <v>1678</v>
      </c>
      <c r="K20" s="477"/>
      <c r="L20" s="2142">
        <v>2.2428235294117647</v>
      </c>
      <c r="M20" s="506"/>
      <c r="N20" s="2143">
        <v>0.30333730631704409</v>
      </c>
      <c r="O20" s="477"/>
      <c r="P20" s="1801">
        <v>6561</v>
      </c>
      <c r="Q20" s="538"/>
      <c r="R20" s="926">
        <v>8706</v>
      </c>
      <c r="S20" s="477"/>
      <c r="T20" s="2144">
        <v>2.2428235294117647</v>
      </c>
      <c r="U20" s="913"/>
      <c r="V20" s="1992">
        <v>-0.24638180565127499</v>
      </c>
      <c r="W20" s="914"/>
      <c r="X20" s="477"/>
      <c r="Y20" s="1922">
        <v>3600</v>
      </c>
    </row>
    <row r="21" spans="1:25" ht="13.5" thickBot="1" x14ac:dyDescent="0.25">
      <c r="A21" s="2079" t="s">
        <v>683</v>
      </c>
      <c r="B21" s="925">
        <v>35152</v>
      </c>
      <c r="C21" s="538"/>
      <c r="D21" s="925">
        <v>38438</v>
      </c>
      <c r="E21" s="538"/>
      <c r="F21" s="2145">
        <v>32294</v>
      </c>
      <c r="G21" s="538"/>
      <c r="H21" s="925">
        <v>32734</v>
      </c>
      <c r="I21" s="538"/>
      <c r="J21" s="926">
        <v>35215</v>
      </c>
      <c r="K21" s="477"/>
      <c r="L21" s="1002">
        <v>-2.8069732187973723E-2</v>
      </c>
      <c r="M21" s="506"/>
      <c r="N21" s="891">
        <v>-1.7890103649013205E-3</v>
      </c>
      <c r="O21" s="477"/>
      <c r="P21" s="923">
        <v>73590</v>
      </c>
      <c r="Q21" s="920"/>
      <c r="R21" s="921">
        <v>74998</v>
      </c>
      <c r="S21" s="477"/>
      <c r="T21" s="1917">
        <v>-2.8069732187973723E-2</v>
      </c>
      <c r="U21" s="913"/>
      <c r="V21" s="927">
        <v>-1.8773833968905838E-2</v>
      </c>
      <c r="W21" s="914"/>
      <c r="X21" s="477"/>
      <c r="Y21" s="1922">
        <v>140026</v>
      </c>
    </row>
    <row r="22" spans="1:25" x14ac:dyDescent="0.2">
      <c r="A22" s="477"/>
      <c r="B22" s="477"/>
      <c r="C22" s="477"/>
      <c r="D22" s="477"/>
      <c r="E22" s="477"/>
      <c r="F22" s="1797"/>
      <c r="G22" s="477"/>
      <c r="H22" s="1797"/>
      <c r="I22" s="477"/>
      <c r="J22" s="1797"/>
      <c r="K22" s="477"/>
      <c r="L22" s="2146"/>
      <c r="M22" s="2146"/>
      <c r="N22" s="2146"/>
      <c r="O22" s="477"/>
      <c r="P22" s="477"/>
      <c r="Q22" s="477"/>
      <c r="R22" s="477"/>
      <c r="S22" s="477"/>
      <c r="T22" s="494"/>
      <c r="U22" s="494"/>
      <c r="V22" s="494"/>
      <c r="W22" s="477"/>
      <c r="X22" s="477"/>
      <c r="Y22" s="477"/>
    </row>
    <row r="23" spans="1:25" ht="13.5" collapsed="1" thickBot="1" x14ac:dyDescent="0.25">
      <c r="A23" s="902" t="s">
        <v>684</v>
      </c>
      <c r="B23" s="902"/>
      <c r="C23" s="902"/>
      <c r="D23" s="902"/>
      <c r="E23" s="902"/>
      <c r="F23" s="2110"/>
      <c r="G23" s="2110"/>
      <c r="H23" s="2110"/>
      <c r="I23" s="2110"/>
      <c r="J23" s="2110"/>
      <c r="K23" s="2110"/>
      <c r="L23" s="2147"/>
      <c r="M23" s="2148"/>
      <c r="N23" s="2147"/>
      <c r="O23" s="2110"/>
      <c r="P23" s="2110"/>
      <c r="Q23" s="2110"/>
      <c r="R23" s="2110"/>
      <c r="S23" s="2110"/>
      <c r="T23" s="2149"/>
      <c r="U23" s="2149"/>
      <c r="V23" s="2149"/>
      <c r="W23" s="2110"/>
      <c r="X23" s="903"/>
      <c r="Y23" s="903"/>
    </row>
    <row r="24" spans="1:25" x14ac:dyDescent="0.2">
      <c r="A24" s="2112" t="s">
        <v>673</v>
      </c>
      <c r="B24" s="2113">
        <v>413769</v>
      </c>
      <c r="C24" s="2114"/>
      <c r="D24" s="2113">
        <v>395108</v>
      </c>
      <c r="E24" s="2114"/>
      <c r="F24" s="2113">
        <v>380292</v>
      </c>
      <c r="G24" s="2115"/>
      <c r="H24" s="2113">
        <v>378257</v>
      </c>
      <c r="I24" s="2113"/>
      <c r="J24" s="2116">
        <v>413274</v>
      </c>
      <c r="K24" s="939"/>
      <c r="L24" s="846">
        <v>1.1977525806123783E-3</v>
      </c>
      <c r="M24" s="506"/>
      <c r="N24" s="1692"/>
      <c r="O24" s="507"/>
      <c r="P24" s="2117">
        <v>395108</v>
      </c>
      <c r="Q24" s="2118"/>
      <c r="R24" s="2116">
        <v>440821</v>
      </c>
      <c r="S24" s="1629"/>
      <c r="T24" s="2066">
        <v>-0.10369968762831172</v>
      </c>
      <c r="U24" s="1622"/>
      <c r="V24" s="2119"/>
      <c r="W24" s="1785"/>
      <c r="X24" s="969"/>
      <c r="Y24" s="2120">
        <v>440821</v>
      </c>
    </row>
    <row r="25" spans="1:25" x14ac:dyDescent="0.2">
      <c r="A25" s="2067" t="s">
        <v>674</v>
      </c>
      <c r="B25" s="2121">
        <v>0</v>
      </c>
      <c r="C25" s="2110"/>
      <c r="D25" s="2121">
        <v>0</v>
      </c>
      <c r="E25" s="2110"/>
      <c r="F25" s="2121">
        <v>0</v>
      </c>
      <c r="G25" s="2122"/>
      <c r="H25" s="2121">
        <v>0</v>
      </c>
      <c r="I25" s="2121"/>
      <c r="J25" s="2123">
        <v>0</v>
      </c>
      <c r="K25" s="2069"/>
      <c r="L25" s="2070" t="s">
        <v>528</v>
      </c>
      <c r="M25" s="1622"/>
      <c r="N25" s="1020"/>
      <c r="O25" s="1785"/>
      <c r="P25" s="2124">
        <v>0</v>
      </c>
      <c r="Q25" s="2125"/>
      <c r="R25" s="523">
        <v>0</v>
      </c>
      <c r="S25" s="1629"/>
      <c r="T25" s="2070" t="s">
        <v>528</v>
      </c>
      <c r="U25" s="1622"/>
      <c r="V25" s="2126"/>
      <c r="W25" s="1785"/>
      <c r="X25" s="969"/>
      <c r="Y25" s="2127">
        <v>0</v>
      </c>
    </row>
    <row r="26" spans="1:25" x14ac:dyDescent="0.2">
      <c r="A26" s="2128" t="s">
        <v>685</v>
      </c>
      <c r="B26" s="2121">
        <v>13773</v>
      </c>
      <c r="C26" s="2129"/>
      <c r="D26" s="2121">
        <v>14688</v>
      </c>
      <c r="E26" s="2129"/>
      <c r="F26" s="2121">
        <v>12103</v>
      </c>
      <c r="G26" s="2130"/>
      <c r="H26" s="2121">
        <v>12803</v>
      </c>
      <c r="I26" s="2131"/>
      <c r="J26" s="2123">
        <v>12231</v>
      </c>
      <c r="K26" s="2069"/>
      <c r="L26" s="2070">
        <v>0.12607309296051017</v>
      </c>
      <c r="M26" s="1622"/>
      <c r="N26" s="1020"/>
      <c r="O26" s="1785"/>
      <c r="P26" s="2132">
        <v>28461</v>
      </c>
      <c r="Q26" s="2121"/>
      <c r="R26" s="2123">
        <v>27228</v>
      </c>
      <c r="S26" s="1629"/>
      <c r="T26" s="2070">
        <v>4.528426619656236E-2</v>
      </c>
      <c r="U26" s="1622"/>
      <c r="V26" s="2126"/>
      <c r="W26" s="1785"/>
      <c r="X26" s="969"/>
      <c r="Y26" s="975">
        <v>52134</v>
      </c>
    </row>
    <row r="27" spans="1:25" x14ac:dyDescent="0.2">
      <c r="A27" s="2133" t="s">
        <v>686</v>
      </c>
      <c r="B27" s="2121">
        <v>-13035</v>
      </c>
      <c r="C27" s="2134"/>
      <c r="D27" s="2121">
        <v>-13503</v>
      </c>
      <c r="E27" s="2134"/>
      <c r="F27" s="2121">
        <v>-16660</v>
      </c>
      <c r="G27" s="2130"/>
      <c r="H27" s="2121">
        <v>-11365</v>
      </c>
      <c r="I27" s="2131"/>
      <c r="J27" s="2123">
        <v>-11182</v>
      </c>
      <c r="K27" s="2077"/>
      <c r="L27" s="2070">
        <v>-0.16571275263816848</v>
      </c>
      <c r="M27" s="1622"/>
      <c r="N27" s="1020"/>
      <c r="O27" s="2078"/>
      <c r="P27" s="2132">
        <v>-26538</v>
      </c>
      <c r="Q27" s="2121"/>
      <c r="R27" s="2123">
        <v>-24185</v>
      </c>
      <c r="S27" s="1629"/>
      <c r="T27" s="2070">
        <v>-9.7291709737440557E-2</v>
      </c>
      <c r="U27" s="1622"/>
      <c r="V27" s="2126"/>
      <c r="W27" s="1785"/>
      <c r="X27" s="1766"/>
      <c r="Y27" s="975">
        <v>-52210</v>
      </c>
    </row>
    <row r="28" spans="1:25" x14ac:dyDescent="0.2">
      <c r="A28" s="2075" t="s">
        <v>679</v>
      </c>
      <c r="B28" s="2121">
        <v>738</v>
      </c>
      <c r="C28" s="2134"/>
      <c r="D28" s="2121">
        <v>1185</v>
      </c>
      <c r="E28" s="2134"/>
      <c r="F28" s="2121">
        <v>-4557</v>
      </c>
      <c r="G28" s="2130"/>
      <c r="H28" s="2121">
        <v>1438</v>
      </c>
      <c r="I28" s="2131"/>
      <c r="J28" s="2123">
        <v>1049</v>
      </c>
      <c r="K28" s="2077"/>
      <c r="L28" s="2070">
        <v>-0.29647283126787416</v>
      </c>
      <c r="M28" s="1622"/>
      <c r="N28" s="1020"/>
      <c r="O28" s="2078"/>
      <c r="P28" s="2132">
        <v>1923</v>
      </c>
      <c r="Q28" s="2121"/>
      <c r="R28" s="2123">
        <v>3043</v>
      </c>
      <c r="S28" s="1629"/>
      <c r="T28" s="2070">
        <v>-0.36805783766020372</v>
      </c>
      <c r="U28" s="1622"/>
      <c r="V28" s="2126"/>
      <c r="W28" s="1785"/>
      <c r="X28" s="1766"/>
      <c r="Y28" s="975">
        <v>-76</v>
      </c>
    </row>
    <row r="29" spans="1:25" x14ac:dyDescent="0.2">
      <c r="A29" s="2075" t="s">
        <v>687</v>
      </c>
      <c r="B29" s="2121">
        <v>4873</v>
      </c>
      <c r="C29" s="2134"/>
      <c r="D29" s="2121">
        <v>17476</v>
      </c>
      <c r="E29" s="2134"/>
      <c r="F29" s="2121">
        <v>19373</v>
      </c>
      <c r="G29" s="2130"/>
      <c r="H29" s="2121">
        <v>597</v>
      </c>
      <c r="I29" s="2131"/>
      <c r="J29" s="2123">
        <v>-36066</v>
      </c>
      <c r="K29" s="2077"/>
      <c r="L29" s="2070" t="s">
        <v>528</v>
      </c>
      <c r="M29" s="1622"/>
      <c r="N29" s="1020"/>
      <c r="O29" s="2078"/>
      <c r="P29" s="2132">
        <v>22349</v>
      </c>
      <c r="Q29" s="2121"/>
      <c r="R29" s="2123">
        <v>-65607</v>
      </c>
      <c r="S29" s="1629"/>
      <c r="T29" s="2070" t="s">
        <v>528</v>
      </c>
      <c r="U29" s="1622"/>
      <c r="V29" s="2126"/>
      <c r="W29" s="1785"/>
      <c r="X29" s="1766"/>
      <c r="Y29" s="975">
        <v>-45637</v>
      </c>
    </row>
    <row r="30" spans="1:25" ht="13.5" thickBot="1" x14ac:dyDescent="0.25">
      <c r="A30" s="2079" t="s">
        <v>681</v>
      </c>
      <c r="B30" s="2135">
        <v>419380</v>
      </c>
      <c r="C30" s="2136"/>
      <c r="D30" s="2135">
        <v>413769</v>
      </c>
      <c r="E30" s="2136"/>
      <c r="F30" s="2135">
        <v>395108</v>
      </c>
      <c r="G30" s="2137"/>
      <c r="H30" s="2135">
        <v>380292</v>
      </c>
      <c r="I30" s="2135"/>
      <c r="J30" s="2138">
        <v>378257</v>
      </c>
      <c r="K30" s="2082"/>
      <c r="L30" s="2139">
        <v>0.1087170891748203</v>
      </c>
      <c r="M30" s="1622"/>
      <c r="N30" s="2139">
        <v>8.6746070132612152E-2</v>
      </c>
      <c r="O30" s="2078"/>
      <c r="P30" s="2140">
        <v>419380</v>
      </c>
      <c r="Q30" s="2135"/>
      <c r="R30" s="2138">
        <v>378257</v>
      </c>
      <c r="S30" s="1629"/>
      <c r="T30" s="2139">
        <v>0.1087170891748203</v>
      </c>
      <c r="U30" s="1622"/>
      <c r="V30" s="2139">
        <v>8.6746070132612152E-2</v>
      </c>
      <c r="W30" s="1785"/>
      <c r="X30" s="478"/>
      <c r="Y30" s="1335">
        <v>395108</v>
      </c>
    </row>
    <row r="31" spans="1:25" x14ac:dyDescent="0.2">
      <c r="A31" s="477"/>
      <c r="B31" s="477"/>
      <c r="C31" s="477"/>
      <c r="D31" s="477"/>
      <c r="E31" s="477"/>
      <c r="F31" s="1797"/>
      <c r="G31" s="477"/>
      <c r="H31" s="1797"/>
      <c r="I31" s="477"/>
      <c r="J31" s="1797"/>
      <c r="K31" s="477"/>
      <c r="L31" s="2146"/>
      <c r="M31" s="2146"/>
      <c r="N31" s="2146"/>
      <c r="O31" s="477"/>
      <c r="P31" s="477"/>
      <c r="Q31" s="477"/>
      <c r="R31" s="477"/>
      <c r="S31" s="477"/>
      <c r="T31" s="494"/>
      <c r="U31" s="494"/>
      <c r="V31" s="494"/>
      <c r="W31" s="477"/>
      <c r="X31" s="477"/>
      <c r="Y31" s="477"/>
    </row>
    <row r="32" spans="1:25" ht="13.5" collapsed="1" thickBot="1" x14ac:dyDescent="0.25">
      <c r="A32" s="902" t="s">
        <v>688</v>
      </c>
      <c r="B32" s="902"/>
      <c r="C32" s="902"/>
      <c r="D32" s="902"/>
      <c r="E32" s="902"/>
      <c r="F32" s="2110"/>
      <c r="G32" s="2110"/>
      <c r="H32" s="2110"/>
      <c r="I32" s="2110"/>
      <c r="J32" s="2110"/>
      <c r="K32" s="2110"/>
      <c r="L32" s="2147"/>
      <c r="M32" s="2148"/>
      <c r="N32" s="2147"/>
      <c r="O32" s="2110"/>
      <c r="P32" s="2110"/>
      <c r="Q32" s="2110"/>
      <c r="R32" s="2110"/>
      <c r="S32" s="2110"/>
      <c r="T32" s="2149"/>
      <c r="U32" s="2149"/>
      <c r="V32" s="2149"/>
      <c r="W32" s="2110"/>
      <c r="X32" s="903"/>
      <c r="Y32" s="903"/>
    </row>
    <row r="33" spans="1:25" x14ac:dyDescent="0.2">
      <c r="A33" s="2112" t="s">
        <v>673</v>
      </c>
      <c r="B33" s="2113">
        <v>281198</v>
      </c>
      <c r="C33" s="2114"/>
      <c r="D33" s="2113">
        <v>271351</v>
      </c>
      <c r="E33" s="2114"/>
      <c r="F33" s="2113">
        <v>264029</v>
      </c>
      <c r="G33" s="2115"/>
      <c r="H33" s="2113">
        <v>262203</v>
      </c>
      <c r="I33" s="2113"/>
      <c r="J33" s="2116">
        <v>289969</v>
      </c>
      <c r="K33" s="939"/>
      <c r="L33" s="846">
        <v>-3.0248060999624099E-2</v>
      </c>
      <c r="M33" s="506"/>
      <c r="N33" s="1692"/>
      <c r="O33" s="507"/>
      <c r="P33" s="2117">
        <v>271351</v>
      </c>
      <c r="Q33" s="2118"/>
      <c r="R33" s="2116">
        <v>303232</v>
      </c>
      <c r="S33" s="1629"/>
      <c r="T33" s="2066">
        <v>-0.10513732059940903</v>
      </c>
      <c r="U33" s="1622"/>
      <c r="V33" s="2119"/>
      <c r="W33" s="1785"/>
      <c r="X33" s="969"/>
      <c r="Y33" s="2120">
        <v>303232</v>
      </c>
    </row>
    <row r="34" spans="1:25" x14ac:dyDescent="0.2">
      <c r="A34" s="2067" t="s">
        <v>674</v>
      </c>
      <c r="B34" s="2121">
        <v>0</v>
      </c>
      <c r="C34" s="2110"/>
      <c r="D34" s="2121">
        <v>0</v>
      </c>
      <c r="E34" s="2110"/>
      <c r="F34" s="2121">
        <v>3389</v>
      </c>
      <c r="G34" s="2122"/>
      <c r="H34" s="2121">
        <v>0</v>
      </c>
      <c r="I34" s="2121"/>
      <c r="J34" s="2123">
        <v>0</v>
      </c>
      <c r="K34" s="2069"/>
      <c r="L34" s="2070" t="s">
        <v>528</v>
      </c>
      <c r="M34" s="1622"/>
      <c r="N34" s="1020"/>
      <c r="O34" s="1785"/>
      <c r="P34" s="2124">
        <v>0</v>
      </c>
      <c r="Q34" s="2125"/>
      <c r="R34" s="523">
        <v>0</v>
      </c>
      <c r="S34" s="1629"/>
      <c r="T34" s="2070" t="s">
        <v>528</v>
      </c>
      <c r="U34" s="1622"/>
      <c r="V34" s="2126"/>
      <c r="W34" s="1785"/>
      <c r="X34" s="969"/>
      <c r="Y34" s="2127">
        <v>3389</v>
      </c>
    </row>
    <row r="35" spans="1:25" x14ac:dyDescent="0.2">
      <c r="A35" s="2128" t="s">
        <v>685</v>
      </c>
      <c r="B35" s="2121">
        <v>13642</v>
      </c>
      <c r="C35" s="2129"/>
      <c r="D35" s="2121">
        <v>17045</v>
      </c>
      <c r="E35" s="2129"/>
      <c r="F35" s="2121">
        <v>15245</v>
      </c>
      <c r="G35" s="2130"/>
      <c r="H35" s="2121">
        <v>15486</v>
      </c>
      <c r="I35" s="2131"/>
      <c r="J35" s="2123">
        <v>16631</v>
      </c>
      <c r="K35" s="2069"/>
      <c r="L35" s="2070">
        <v>-0.17972461066682702</v>
      </c>
      <c r="M35" s="1622"/>
      <c r="N35" s="1020"/>
      <c r="O35" s="1785"/>
      <c r="P35" s="2132">
        <v>30687</v>
      </c>
      <c r="Q35" s="2121"/>
      <c r="R35" s="2123">
        <v>37018</v>
      </c>
      <c r="S35" s="1629"/>
      <c r="T35" s="2070">
        <v>-0.17102490680209628</v>
      </c>
      <c r="U35" s="1622"/>
      <c r="V35" s="2126"/>
      <c r="W35" s="1785"/>
      <c r="X35" s="969"/>
      <c r="Y35" s="975">
        <v>67749</v>
      </c>
    </row>
    <row r="36" spans="1:25" x14ac:dyDescent="0.2">
      <c r="A36" s="2128" t="s">
        <v>676</v>
      </c>
      <c r="B36" s="2121">
        <v>423</v>
      </c>
      <c r="C36" s="2129"/>
      <c r="D36" s="2121">
        <v>801</v>
      </c>
      <c r="E36" s="2129"/>
      <c r="F36" s="2121">
        <v>394</v>
      </c>
      <c r="G36" s="2130"/>
      <c r="H36" s="2121">
        <v>655</v>
      </c>
      <c r="I36" s="2131"/>
      <c r="J36" s="2123">
        <v>216</v>
      </c>
      <c r="K36" s="2069"/>
      <c r="L36" s="2070">
        <v>0.95833333333333337</v>
      </c>
      <c r="M36" s="1622"/>
      <c r="N36" s="1020"/>
      <c r="O36" s="1785"/>
      <c r="P36" s="2132">
        <v>1224</v>
      </c>
      <c r="Q36" s="2121"/>
      <c r="R36" s="2123">
        <v>806</v>
      </c>
      <c r="S36" s="1629"/>
      <c r="T36" s="2070">
        <v>0.5186104218362283</v>
      </c>
      <c r="U36" s="1622"/>
      <c r="V36" s="2126"/>
      <c r="W36" s="1785"/>
      <c r="X36" s="969"/>
      <c r="Y36" s="975">
        <v>1855</v>
      </c>
    </row>
    <row r="37" spans="1:25" ht="14.25" x14ac:dyDescent="0.2">
      <c r="A37" s="2128" t="s">
        <v>677</v>
      </c>
      <c r="B37" s="2121">
        <v>262</v>
      </c>
      <c r="C37" s="2129"/>
      <c r="D37" s="2121">
        <v>154</v>
      </c>
      <c r="E37" s="2129"/>
      <c r="F37" s="2121">
        <v>148</v>
      </c>
      <c r="G37" s="2130"/>
      <c r="H37" s="2121">
        <v>128</v>
      </c>
      <c r="I37" s="2131"/>
      <c r="J37" s="2123">
        <v>189</v>
      </c>
      <c r="K37" s="2069"/>
      <c r="L37" s="2070">
        <v>0.38624338624338622</v>
      </c>
      <c r="M37" s="1622"/>
      <c r="N37" s="1020"/>
      <c r="O37" s="1785"/>
      <c r="P37" s="2132">
        <v>416</v>
      </c>
      <c r="Q37" s="2121"/>
      <c r="R37" s="2123">
        <v>469</v>
      </c>
      <c r="S37" s="1629"/>
      <c r="T37" s="2070">
        <v>-0.11300639658848614</v>
      </c>
      <c r="U37" s="1622"/>
      <c r="V37" s="2126"/>
      <c r="W37" s="1785"/>
      <c r="X37" s="969"/>
      <c r="Y37" s="975">
        <v>745</v>
      </c>
    </row>
    <row r="38" spans="1:25" x14ac:dyDescent="0.2">
      <c r="A38" s="2133" t="s">
        <v>686</v>
      </c>
      <c r="B38" s="2121">
        <v>-14440</v>
      </c>
      <c r="C38" s="2134"/>
      <c r="D38" s="2121">
        <v>-17217</v>
      </c>
      <c r="E38" s="2134"/>
      <c r="F38" s="2121">
        <v>-20468</v>
      </c>
      <c r="G38" s="2130"/>
      <c r="H38" s="2121">
        <v>-15290</v>
      </c>
      <c r="I38" s="2131"/>
      <c r="J38" s="2123">
        <v>-18913</v>
      </c>
      <c r="K38" s="2077"/>
      <c r="L38" s="2070">
        <v>0.23650399196319991</v>
      </c>
      <c r="M38" s="1622"/>
      <c r="N38" s="1020"/>
      <c r="O38" s="2078"/>
      <c r="P38" s="2132">
        <v>-31657</v>
      </c>
      <c r="Q38" s="2121"/>
      <c r="R38" s="2123">
        <v>-36188</v>
      </c>
      <c r="S38" s="1629"/>
      <c r="T38" s="2070">
        <v>0.12520725102243838</v>
      </c>
      <c r="U38" s="1622"/>
      <c r="V38" s="2126"/>
      <c r="W38" s="1785"/>
      <c r="X38" s="1766"/>
      <c r="Y38" s="975">
        <v>-71946</v>
      </c>
    </row>
    <row r="39" spans="1:25" x14ac:dyDescent="0.2">
      <c r="A39" s="2075" t="s">
        <v>679</v>
      </c>
      <c r="B39" s="2121">
        <v>-113</v>
      </c>
      <c r="C39" s="2134"/>
      <c r="D39" s="2121">
        <v>783</v>
      </c>
      <c r="E39" s="2134"/>
      <c r="F39" s="2121">
        <v>-4681</v>
      </c>
      <c r="G39" s="2130"/>
      <c r="H39" s="2121">
        <v>979</v>
      </c>
      <c r="I39" s="2131"/>
      <c r="J39" s="2123">
        <v>-1877</v>
      </c>
      <c r="K39" s="2077"/>
      <c r="L39" s="2070">
        <v>0.9397975492807672</v>
      </c>
      <c r="M39" s="1622"/>
      <c r="N39" s="1020"/>
      <c r="O39" s="2078"/>
      <c r="P39" s="2132">
        <v>670</v>
      </c>
      <c r="Q39" s="2121"/>
      <c r="R39" s="2123">
        <v>2105</v>
      </c>
      <c r="S39" s="1629"/>
      <c r="T39" s="2070">
        <v>-0.68171021377672214</v>
      </c>
      <c r="U39" s="1622"/>
      <c r="V39" s="2126"/>
      <c r="W39" s="1785"/>
      <c r="X39" s="1766"/>
      <c r="Y39" s="975">
        <v>-1597</v>
      </c>
    </row>
    <row r="40" spans="1:25" x14ac:dyDescent="0.2">
      <c r="A40" s="2075" t="s">
        <v>687</v>
      </c>
      <c r="B40" s="2121">
        <v>729</v>
      </c>
      <c r="C40" s="2134"/>
      <c r="D40" s="2121">
        <v>9064</v>
      </c>
      <c r="E40" s="2134"/>
      <c r="F40" s="2121">
        <v>8614</v>
      </c>
      <c r="G40" s="2130"/>
      <c r="H40" s="2121">
        <v>847</v>
      </c>
      <c r="I40" s="2131"/>
      <c r="J40" s="2123">
        <v>-25889</v>
      </c>
      <c r="K40" s="2077"/>
      <c r="L40" s="2070" t="s">
        <v>528</v>
      </c>
      <c r="M40" s="1622"/>
      <c r="N40" s="1020"/>
      <c r="O40" s="2078"/>
      <c r="P40" s="2132">
        <v>9793</v>
      </c>
      <c r="Q40" s="2121"/>
      <c r="R40" s="2123">
        <v>-43134</v>
      </c>
      <c r="S40" s="1629"/>
      <c r="T40" s="2070" t="s">
        <v>528</v>
      </c>
      <c r="U40" s="1622"/>
      <c r="V40" s="2126"/>
      <c r="W40" s="1785"/>
      <c r="X40" s="1766"/>
      <c r="Y40" s="975">
        <v>-33673</v>
      </c>
    </row>
    <row r="41" spans="1:25" ht="13.5" thickBot="1" x14ac:dyDescent="0.25">
      <c r="A41" s="2079" t="s">
        <v>681</v>
      </c>
      <c r="B41" s="2135">
        <v>281814</v>
      </c>
      <c r="C41" s="2136"/>
      <c r="D41" s="2135">
        <v>281198</v>
      </c>
      <c r="E41" s="2136"/>
      <c r="F41" s="2135">
        <v>271351</v>
      </c>
      <c r="G41" s="2137"/>
      <c r="H41" s="2135">
        <v>264029</v>
      </c>
      <c r="I41" s="2135"/>
      <c r="J41" s="2138">
        <v>262203</v>
      </c>
      <c r="K41" s="2082"/>
      <c r="L41" s="2139">
        <v>7.4793194585874301E-2</v>
      </c>
      <c r="M41" s="1622"/>
      <c r="N41" s="2139">
        <v>6.0604890275241186E-2</v>
      </c>
      <c r="O41" s="2078"/>
      <c r="P41" s="2140">
        <v>281814</v>
      </c>
      <c r="Q41" s="2135"/>
      <c r="R41" s="2138">
        <v>262203</v>
      </c>
      <c r="S41" s="1629"/>
      <c r="T41" s="2139">
        <v>7.4793194585874301E-2</v>
      </c>
      <c r="U41" s="1622"/>
      <c r="V41" s="2139">
        <v>6.0604890275241186E-2</v>
      </c>
      <c r="W41" s="1785"/>
      <c r="X41" s="478"/>
      <c r="Y41" s="1335">
        <v>271351</v>
      </c>
    </row>
    <row r="42" spans="1:25" x14ac:dyDescent="0.2">
      <c r="A42" s="477"/>
      <c r="B42" s="477"/>
      <c r="C42" s="477"/>
      <c r="D42" s="477"/>
      <c r="E42" s="477"/>
      <c r="F42" s="1797"/>
      <c r="G42" s="477"/>
      <c r="H42" s="1797"/>
      <c r="I42" s="477"/>
      <c r="J42" s="1797"/>
      <c r="K42" s="477"/>
      <c r="L42" s="2146"/>
      <c r="M42" s="2146"/>
      <c r="N42" s="2146"/>
      <c r="O42" s="477"/>
      <c r="P42" s="477"/>
      <c r="Q42" s="477"/>
      <c r="R42" s="477"/>
      <c r="S42" s="477"/>
      <c r="T42" s="494"/>
      <c r="U42" s="494"/>
      <c r="V42" s="494"/>
      <c r="W42" s="477"/>
      <c r="X42" s="477"/>
      <c r="Y42" s="477"/>
    </row>
    <row r="43" spans="1:25" ht="15" collapsed="1" thickBot="1" x14ac:dyDescent="0.25">
      <c r="A43" s="902" t="s">
        <v>689</v>
      </c>
      <c r="B43" s="902"/>
      <c r="C43" s="902"/>
      <c r="D43" s="902"/>
      <c r="E43" s="902"/>
      <c r="F43" s="2110"/>
      <c r="G43" s="2110"/>
      <c r="H43" s="2110"/>
      <c r="I43" s="2110"/>
      <c r="J43" s="2110"/>
      <c r="K43" s="2110"/>
      <c r="L43" s="2147"/>
      <c r="M43" s="2148"/>
      <c r="N43" s="2147"/>
      <c r="O43" s="2110"/>
      <c r="P43" s="2110"/>
      <c r="Q43" s="2110"/>
      <c r="R43" s="2110"/>
      <c r="S43" s="2110"/>
      <c r="T43" s="2149"/>
      <c r="U43" s="2149"/>
      <c r="V43" s="2149"/>
      <c r="W43" s="2110"/>
      <c r="X43" s="903"/>
      <c r="Y43" s="903"/>
    </row>
    <row r="44" spans="1:25" x14ac:dyDescent="0.2">
      <c r="A44" s="2112" t="s">
        <v>673</v>
      </c>
      <c r="B44" s="2113">
        <v>119536</v>
      </c>
      <c r="C44" s="2114"/>
      <c r="D44" s="2113">
        <v>115881</v>
      </c>
      <c r="E44" s="2114"/>
      <c r="F44" s="2113">
        <v>107025</v>
      </c>
      <c r="G44" s="2115"/>
      <c r="H44" s="2113">
        <v>106303</v>
      </c>
      <c r="I44" s="2113"/>
      <c r="J44" s="2116">
        <v>106946</v>
      </c>
      <c r="K44" s="939"/>
      <c r="L44" s="846">
        <v>0.11772296299066819</v>
      </c>
      <c r="M44" s="506"/>
      <c r="N44" s="1692"/>
      <c r="O44" s="507"/>
      <c r="P44" s="2117">
        <v>115881</v>
      </c>
      <c r="Q44" s="2118"/>
      <c r="R44" s="2116">
        <v>111873</v>
      </c>
      <c r="S44" s="1629"/>
      <c r="T44" s="2066">
        <v>3.5826338794883485E-2</v>
      </c>
      <c r="U44" s="1622"/>
      <c r="V44" s="2119"/>
      <c r="W44" s="1785"/>
      <c r="X44" s="969"/>
      <c r="Y44" s="2120">
        <v>111873</v>
      </c>
    </row>
    <row r="45" spans="1:25" x14ac:dyDescent="0.2">
      <c r="A45" s="2067" t="s">
        <v>674</v>
      </c>
      <c r="B45" s="2121">
        <v>0</v>
      </c>
      <c r="C45" s="2110"/>
      <c r="D45" s="2121">
        <v>0</v>
      </c>
      <c r="E45" s="2110"/>
      <c r="F45" s="2121">
        <v>4314</v>
      </c>
      <c r="G45" s="2122"/>
      <c r="H45" s="2121">
        <v>0</v>
      </c>
      <c r="I45" s="2121"/>
      <c r="J45" s="2123">
        <v>1086</v>
      </c>
      <c r="K45" s="2069"/>
      <c r="L45" s="2070">
        <v>-1</v>
      </c>
      <c r="M45" s="1622"/>
      <c r="N45" s="1020"/>
      <c r="O45" s="1785"/>
      <c r="P45" s="2124">
        <v>0</v>
      </c>
      <c r="Q45" s="2125"/>
      <c r="R45" s="523">
        <v>1086</v>
      </c>
      <c r="S45" s="1629"/>
      <c r="T45" s="2070">
        <v>-1</v>
      </c>
      <c r="U45" s="1622"/>
      <c r="V45" s="2126"/>
      <c r="W45" s="1785"/>
      <c r="X45" s="969"/>
      <c r="Y45" s="2127">
        <v>5400</v>
      </c>
    </row>
    <row r="46" spans="1:25" x14ac:dyDescent="0.2">
      <c r="A46" s="2128" t="s">
        <v>685</v>
      </c>
      <c r="B46" s="2121">
        <v>7737</v>
      </c>
      <c r="C46" s="2129"/>
      <c r="D46" s="2121">
        <v>7082</v>
      </c>
      <c r="E46" s="2129"/>
      <c r="F46" s="2121">
        <v>5133</v>
      </c>
      <c r="G46" s="2130"/>
      <c r="H46" s="2121">
        <v>3703</v>
      </c>
      <c r="I46" s="2131"/>
      <c r="J46" s="2123">
        <v>5188</v>
      </c>
      <c r="K46" s="2069"/>
      <c r="L46" s="2070">
        <v>0.49132613723978413</v>
      </c>
      <c r="M46" s="1622"/>
      <c r="N46" s="1020"/>
      <c r="O46" s="1785"/>
      <c r="P46" s="2132">
        <v>14819</v>
      </c>
      <c r="Q46" s="2121"/>
      <c r="R46" s="2123">
        <v>8214</v>
      </c>
      <c r="S46" s="1629"/>
      <c r="T46" s="2070">
        <v>0.8041149257365473</v>
      </c>
      <c r="U46" s="1622"/>
      <c r="V46" s="2126"/>
      <c r="W46" s="1785"/>
      <c r="X46" s="969"/>
      <c r="Y46" s="975">
        <v>17050</v>
      </c>
    </row>
    <row r="47" spans="1:25" x14ac:dyDescent="0.2">
      <c r="A47" s="2133" t="s">
        <v>686</v>
      </c>
      <c r="B47" s="2121">
        <v>-6175</v>
      </c>
      <c r="C47" s="2134"/>
      <c r="D47" s="2121">
        <v>-4610</v>
      </c>
      <c r="E47" s="2134"/>
      <c r="F47" s="2121">
        <v>-4249</v>
      </c>
      <c r="G47" s="2130"/>
      <c r="H47" s="2121">
        <v>-3073</v>
      </c>
      <c r="I47" s="2131"/>
      <c r="J47" s="2123">
        <v>-2698</v>
      </c>
      <c r="K47" s="2077"/>
      <c r="L47" s="2070">
        <v>-1.2887323943661972</v>
      </c>
      <c r="M47" s="1622"/>
      <c r="N47" s="1020"/>
      <c r="O47" s="2078"/>
      <c r="P47" s="2132">
        <v>-10785</v>
      </c>
      <c r="Q47" s="2121"/>
      <c r="R47" s="2123">
        <v>-4866</v>
      </c>
      <c r="S47" s="1629"/>
      <c r="T47" s="2070">
        <v>-1.216399506781751</v>
      </c>
      <c r="U47" s="1622"/>
      <c r="V47" s="2126"/>
      <c r="W47" s="1785"/>
      <c r="X47" s="1766"/>
      <c r="Y47" s="975">
        <v>-12188</v>
      </c>
    </row>
    <row r="48" spans="1:25" x14ac:dyDescent="0.2">
      <c r="A48" s="2075" t="s">
        <v>679</v>
      </c>
      <c r="B48" s="2121">
        <v>1562</v>
      </c>
      <c r="C48" s="2134"/>
      <c r="D48" s="2121">
        <v>2472</v>
      </c>
      <c r="E48" s="2134"/>
      <c r="F48" s="2121">
        <v>884</v>
      </c>
      <c r="G48" s="2130"/>
      <c r="H48" s="2121">
        <v>630</v>
      </c>
      <c r="I48" s="2131"/>
      <c r="J48" s="2123">
        <v>2490</v>
      </c>
      <c r="K48" s="2077"/>
      <c r="L48" s="2070">
        <v>-0.37269076305220883</v>
      </c>
      <c r="M48" s="1622"/>
      <c r="N48" s="1020"/>
      <c r="O48" s="2078"/>
      <c r="P48" s="2132">
        <v>4034</v>
      </c>
      <c r="Q48" s="2121"/>
      <c r="R48" s="2123">
        <v>3348</v>
      </c>
      <c r="S48" s="1629"/>
      <c r="T48" s="2070">
        <v>0.20489844683393071</v>
      </c>
      <c r="U48" s="1622"/>
      <c r="V48" s="2126"/>
      <c r="W48" s="1785"/>
      <c r="X48" s="1766"/>
      <c r="Y48" s="975">
        <v>4862</v>
      </c>
    </row>
    <row r="49" spans="1:25" ht="14.25" x14ac:dyDescent="0.2">
      <c r="A49" s="2075" t="s">
        <v>690</v>
      </c>
      <c r="B49" s="2121">
        <v>-2721</v>
      </c>
      <c r="C49" s="2134"/>
      <c r="D49" s="2121">
        <v>1183</v>
      </c>
      <c r="E49" s="2134"/>
      <c r="F49" s="2121">
        <v>3658</v>
      </c>
      <c r="G49" s="2130"/>
      <c r="H49" s="2121">
        <v>92</v>
      </c>
      <c r="I49" s="2131"/>
      <c r="J49" s="2123">
        <v>-4219</v>
      </c>
      <c r="K49" s="2077"/>
      <c r="L49" s="2070">
        <v>0.35506044086276367</v>
      </c>
      <c r="M49" s="1622"/>
      <c r="N49" s="1020"/>
      <c r="O49" s="2078"/>
      <c r="P49" s="2132">
        <v>-1538</v>
      </c>
      <c r="Q49" s="2121"/>
      <c r="R49" s="2123">
        <v>-10004</v>
      </c>
      <c r="S49" s="1629"/>
      <c r="T49" s="2070">
        <v>0.84626149540183926</v>
      </c>
      <c r="U49" s="1622"/>
      <c r="V49" s="2126"/>
      <c r="W49" s="1785"/>
      <c r="X49" s="1766"/>
      <c r="Y49" s="975">
        <v>-6254</v>
      </c>
    </row>
    <row r="50" spans="1:25" ht="13.5" thickBot="1" x14ac:dyDescent="0.25">
      <c r="A50" s="2079" t="s">
        <v>681</v>
      </c>
      <c r="B50" s="2135">
        <v>118377</v>
      </c>
      <c r="C50" s="2136"/>
      <c r="D50" s="2135">
        <v>119536</v>
      </c>
      <c r="E50" s="2136"/>
      <c r="F50" s="2135">
        <v>115881</v>
      </c>
      <c r="G50" s="2137"/>
      <c r="H50" s="2135">
        <v>107025</v>
      </c>
      <c r="I50" s="2135"/>
      <c r="J50" s="2138">
        <v>106303</v>
      </c>
      <c r="K50" s="2082"/>
      <c r="L50" s="2139">
        <v>0.11358099018842366</v>
      </c>
      <c r="M50" s="1622"/>
      <c r="N50" s="2139">
        <v>0.10220787491656824</v>
      </c>
      <c r="O50" s="2078"/>
      <c r="P50" s="2140">
        <v>118377</v>
      </c>
      <c r="Q50" s="2135"/>
      <c r="R50" s="2138">
        <v>106303</v>
      </c>
      <c r="S50" s="1629"/>
      <c r="T50" s="2139">
        <v>0.11358099018842366</v>
      </c>
      <c r="U50" s="1622"/>
      <c r="V50" s="2139">
        <v>0.10220787491656824</v>
      </c>
      <c r="W50" s="1785"/>
      <c r="X50" s="478"/>
      <c r="Y50" s="1335">
        <v>115881</v>
      </c>
    </row>
    <row r="51" spans="1:25" ht="13.5" x14ac:dyDescent="0.2">
      <c r="A51" s="652" t="s">
        <v>691</v>
      </c>
      <c r="B51" s="646"/>
      <c r="C51" s="646"/>
      <c r="D51" s="646"/>
      <c r="E51" s="646"/>
      <c r="F51" s="2096"/>
      <c r="G51" s="646"/>
      <c r="H51" s="2096"/>
      <c r="I51" s="646"/>
      <c r="J51" s="2096"/>
      <c r="K51" s="646"/>
      <c r="L51" s="2096"/>
      <c r="M51" s="2096"/>
      <c r="N51" s="2096"/>
      <c r="O51" s="646"/>
      <c r="P51" s="646"/>
      <c r="Q51" s="646"/>
      <c r="R51" s="646"/>
      <c r="S51" s="646"/>
      <c r="T51" s="646"/>
      <c r="U51" s="646"/>
      <c r="V51" s="646"/>
      <c r="W51" s="646"/>
      <c r="X51" s="477"/>
      <c r="Y51" s="477"/>
    </row>
    <row r="52" spans="1:25" x14ac:dyDescent="0.2">
      <c r="A52" s="646" t="s">
        <v>999</v>
      </c>
      <c r="B52" s="477"/>
      <c r="C52" s="477"/>
      <c r="D52" s="477"/>
      <c r="E52" s="477"/>
      <c r="F52" s="1797"/>
      <c r="G52" s="477"/>
      <c r="H52" s="1797"/>
      <c r="I52" s="477"/>
      <c r="J52" s="1797"/>
      <c r="K52" s="477"/>
      <c r="L52" s="1797"/>
      <c r="M52" s="1797"/>
      <c r="N52" s="1797"/>
      <c r="O52" s="477"/>
      <c r="P52" s="477"/>
      <c r="Q52" s="477"/>
      <c r="R52" s="477"/>
      <c r="S52" s="477"/>
      <c r="T52" s="477"/>
      <c r="U52" s="477"/>
      <c r="V52" s="477"/>
      <c r="W52" s="477"/>
      <c r="X52" s="477"/>
      <c r="Y52" s="477"/>
    </row>
    <row r="53" spans="1:25" x14ac:dyDescent="0.2">
      <c r="A53" s="646" t="s">
        <v>692</v>
      </c>
      <c r="B53" s="477"/>
      <c r="C53" s="477"/>
      <c r="D53" s="477"/>
      <c r="E53" s="477"/>
      <c r="F53" s="1797"/>
      <c r="G53" s="477"/>
      <c r="H53" s="1797"/>
      <c r="I53" s="477"/>
      <c r="J53" s="1797"/>
      <c r="K53" s="477"/>
      <c r="L53" s="1797"/>
      <c r="M53" s="1797"/>
      <c r="N53" s="1797"/>
      <c r="O53" s="477"/>
      <c r="P53" s="477"/>
      <c r="Q53" s="477"/>
      <c r="R53" s="477"/>
      <c r="S53" s="477"/>
      <c r="T53" s="477"/>
      <c r="U53" s="477"/>
      <c r="V53" s="477"/>
      <c r="W53" s="477"/>
      <c r="X53" s="477"/>
      <c r="Y53" s="477"/>
    </row>
    <row r="54" spans="1:25" x14ac:dyDescent="0.2">
      <c r="A54" s="646" t="s">
        <v>693</v>
      </c>
      <c r="B54" s="477"/>
      <c r="C54" s="477"/>
      <c r="D54" s="477"/>
      <c r="E54" s="477"/>
      <c r="F54" s="1797"/>
      <c r="G54" s="477"/>
      <c r="H54" s="1797"/>
      <c r="I54" s="477"/>
      <c r="J54" s="1797"/>
      <c r="K54" s="477"/>
      <c r="L54" s="1797"/>
      <c r="M54" s="1797"/>
      <c r="N54" s="1797"/>
      <c r="O54" s="477"/>
      <c r="P54" s="477"/>
      <c r="Q54" s="477"/>
      <c r="R54" s="477"/>
      <c r="S54" s="477"/>
      <c r="T54" s="477"/>
      <c r="U54" s="477"/>
      <c r="V54" s="477"/>
      <c r="W54" s="477"/>
      <c r="X54" s="477"/>
      <c r="Y54" s="477"/>
    </row>
    <row r="55" spans="1:25" ht="13.5" x14ac:dyDescent="0.2">
      <c r="A55" s="652" t="s">
        <v>694</v>
      </c>
      <c r="B55" s="477"/>
      <c r="C55" s="477"/>
      <c r="D55" s="477"/>
      <c r="E55" s="477"/>
      <c r="F55" s="1797"/>
      <c r="G55" s="477"/>
      <c r="H55" s="1797"/>
      <c r="I55" s="477"/>
      <c r="J55" s="1797"/>
      <c r="K55" s="477"/>
      <c r="L55" s="1797"/>
      <c r="M55" s="1797"/>
      <c r="N55" s="1797"/>
      <c r="O55" s="477"/>
      <c r="P55" s="477"/>
      <c r="Q55" s="477"/>
      <c r="R55" s="477"/>
      <c r="S55" s="477"/>
      <c r="T55" s="477"/>
      <c r="U55" s="477"/>
      <c r="V55" s="477"/>
      <c r="W55" s="477"/>
      <c r="X55" s="477"/>
      <c r="Y55" s="477"/>
    </row>
    <row r="56" spans="1:25" x14ac:dyDescent="0.2">
      <c r="A56" s="652" t="s">
        <v>695</v>
      </c>
    </row>
    <row r="57" spans="1:25" x14ac:dyDescent="0.2">
      <c r="B57" s="471"/>
    </row>
  </sheetData>
  <printOptions horizontalCentered="1"/>
  <pageMargins left="0.25" right="0.25" top="0.25" bottom="0" header="0" footer="0.1"/>
  <pageSetup scale="63" firstPageNumber="5" orientation="landscape" useFirstPageNumber="1" r:id="rId1"/>
  <headerFooter scaleWithDoc="0">
    <oddFooter>&amp;R&amp;"Tahoma,Regular"&amp;7Page 39</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8F6E6-6751-4869-B322-0089C0514947}">
  <sheetPr>
    <pageSetUpPr fitToPage="1"/>
  </sheetPr>
  <dimension ref="A1:Z43"/>
  <sheetViews>
    <sheetView showGridLines="0" tabSelected="1" zoomScale="85" zoomScaleNormal="85" workbookViewId="0">
      <pane xSplit="1" ySplit="7" topLeftCell="B8" activePane="bottomRight" state="frozen"/>
      <selection pane="topRight"/>
      <selection pane="bottomLeft"/>
      <selection pane="bottomRight"/>
    </sheetView>
  </sheetViews>
  <sheetFormatPr defaultColWidth="9.140625" defaultRowHeight="12.75" outlineLevelCol="1" x14ac:dyDescent="0.2"/>
  <cols>
    <col min="1" max="1" width="74" style="327" customWidth="1"/>
    <col min="2" max="2" width="10.28515625" style="327" customWidth="1"/>
    <col min="3" max="3" width="2" style="327" customWidth="1"/>
    <col min="4" max="4" width="11.42578125" style="327" bestFit="1" customWidth="1"/>
    <col min="5" max="5" width="2" style="327" customWidth="1"/>
    <col min="6" max="6" width="10.42578125" style="653" customWidth="1"/>
    <col min="7" max="7" width="1.42578125" style="327" customWidth="1"/>
    <col min="8" max="8" width="10.5703125" style="653" customWidth="1"/>
    <col min="9" max="9" width="1.85546875" style="327" customWidth="1"/>
    <col min="10" max="10" width="10.5703125" style="653" bestFit="1" customWidth="1"/>
    <col min="11" max="11" width="1.85546875" style="327" customWidth="1"/>
    <col min="12" max="12" width="9.140625" style="653" customWidth="1"/>
    <col min="13" max="13" width="2" style="653" customWidth="1"/>
    <col min="14" max="14" width="9.140625" style="653" customWidth="1"/>
    <col min="15" max="15" width="2" style="327" customWidth="1" outlineLevel="1"/>
    <col min="16" max="16" width="10.28515625" style="327" customWidth="1" outlineLevel="1"/>
    <col min="17" max="17" width="1.5703125" style="327" customWidth="1" outlineLevel="1"/>
    <col min="18" max="18" width="10.28515625" style="327" customWidth="1" outlineLevel="1"/>
    <col min="19" max="19" width="2" style="327" customWidth="1" outlineLevel="1"/>
    <col min="20" max="20" width="9.7109375" style="327" customWidth="1" outlineLevel="1"/>
    <col min="21" max="21" width="1.85546875" style="327" customWidth="1" outlineLevel="1"/>
    <col min="22" max="22" width="9.7109375" style="327" customWidth="1" outlineLevel="1"/>
    <col min="23" max="23" width="1.140625" style="327" customWidth="1"/>
    <col min="24" max="24" width="1.28515625" style="327" customWidth="1" outlineLevel="1"/>
    <col min="25" max="25" width="11.42578125" style="327" bestFit="1" customWidth="1" outlineLevel="1"/>
    <col min="26" max="26" width="1.140625" style="327" customWidth="1"/>
    <col min="27" max="27" width="11" style="327" bestFit="1" customWidth="1"/>
    <col min="28" max="16384" width="9.140625" style="327"/>
  </cols>
  <sheetData>
    <row r="1" spans="1:26" x14ac:dyDescent="0.2">
      <c r="A1" s="447"/>
      <c r="B1" s="448"/>
      <c r="C1" s="448"/>
      <c r="D1" s="448"/>
      <c r="E1" s="448"/>
      <c r="F1" s="448"/>
      <c r="G1" s="448"/>
      <c r="H1" s="448"/>
      <c r="I1" s="448"/>
      <c r="J1" s="448"/>
      <c r="K1" s="448"/>
      <c r="L1" s="448"/>
      <c r="M1" s="448"/>
      <c r="N1" s="448"/>
      <c r="O1" s="448"/>
      <c r="P1" s="448"/>
      <c r="Q1" s="448"/>
      <c r="R1" s="448"/>
      <c r="S1" s="448"/>
      <c r="T1" s="448"/>
      <c r="U1" s="448"/>
      <c r="V1" s="448"/>
      <c r="W1" s="448"/>
      <c r="X1" s="448"/>
      <c r="Y1" s="448"/>
      <c r="Z1" s="450"/>
    </row>
    <row r="2" spans="1:26" ht="18" x14ac:dyDescent="0.25">
      <c r="A2" s="1843" t="s">
        <v>618</v>
      </c>
      <c r="B2" s="452"/>
      <c r="C2" s="452"/>
      <c r="D2" s="452"/>
      <c r="E2" s="452"/>
      <c r="F2" s="142"/>
      <c r="G2" s="142"/>
      <c r="H2" s="145"/>
      <c r="J2" s="327"/>
      <c r="L2" s="327"/>
      <c r="M2" s="327"/>
      <c r="N2" s="327"/>
      <c r="Z2" s="454"/>
    </row>
    <row r="3" spans="1:26" x14ac:dyDescent="0.2">
      <c r="A3" s="458" t="s">
        <v>282</v>
      </c>
      <c r="B3" s="457"/>
      <c r="C3" s="457"/>
      <c r="D3" s="457"/>
      <c r="E3" s="457"/>
      <c r="F3" s="327"/>
      <c r="H3" s="327"/>
      <c r="J3" s="327"/>
      <c r="L3" s="327"/>
      <c r="M3" s="327"/>
      <c r="N3" s="327"/>
      <c r="Z3" s="454"/>
    </row>
    <row r="4" spans="1:26" ht="14.25" x14ac:dyDescent="0.2">
      <c r="A4" s="458"/>
      <c r="B4" s="152" t="s">
        <v>970</v>
      </c>
      <c r="C4" s="459"/>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156"/>
      <c r="Y4" s="155" t="s">
        <v>37</v>
      </c>
      <c r="Z4" s="454"/>
    </row>
    <row r="5" spans="1:26" ht="14.25" x14ac:dyDescent="0.2">
      <c r="A5" s="460"/>
      <c r="B5" s="152" t="s">
        <v>972</v>
      </c>
      <c r="C5" s="459"/>
      <c r="D5" s="154" t="s">
        <v>973</v>
      </c>
      <c r="E5" s="152"/>
      <c r="F5" s="154" t="s">
        <v>34</v>
      </c>
      <c r="G5" s="152"/>
      <c r="H5" s="154" t="s">
        <v>974</v>
      </c>
      <c r="I5" s="152"/>
      <c r="J5" s="154" t="s">
        <v>972</v>
      </c>
      <c r="K5" s="152"/>
      <c r="L5" s="28" t="s">
        <v>38</v>
      </c>
      <c r="M5" s="28"/>
      <c r="N5" s="28" t="s">
        <v>38</v>
      </c>
      <c r="O5" s="156"/>
      <c r="P5" s="152" t="s">
        <v>970</v>
      </c>
      <c r="Q5" s="152"/>
      <c r="R5" s="152" t="s">
        <v>971</v>
      </c>
      <c r="S5" s="152"/>
      <c r="T5" s="28" t="s">
        <v>38</v>
      </c>
      <c r="U5" s="28"/>
      <c r="V5" s="28" t="s">
        <v>38</v>
      </c>
      <c r="W5" s="28"/>
      <c r="X5" s="156"/>
      <c r="Y5" s="154" t="s">
        <v>971</v>
      </c>
      <c r="Z5" s="454"/>
    </row>
    <row r="6" spans="1:26" ht="15" x14ac:dyDescent="0.2">
      <c r="A6" s="460"/>
      <c r="B6" s="462"/>
      <c r="C6" s="463"/>
      <c r="D6" s="462"/>
      <c r="E6" s="463"/>
      <c r="F6" s="462"/>
      <c r="G6" s="462"/>
      <c r="H6" s="462"/>
      <c r="I6" s="462"/>
      <c r="J6" s="462"/>
      <c r="K6" s="152"/>
      <c r="L6" s="28" t="s">
        <v>977</v>
      </c>
      <c r="M6" s="28"/>
      <c r="N6" s="28" t="s">
        <v>977</v>
      </c>
      <c r="O6" s="156"/>
      <c r="P6" s="152"/>
      <c r="Q6" s="152"/>
      <c r="R6" s="152"/>
      <c r="S6" s="152"/>
      <c r="T6" s="28" t="s">
        <v>978</v>
      </c>
      <c r="U6" s="28"/>
      <c r="V6" s="28" t="s">
        <v>978</v>
      </c>
      <c r="W6" s="28"/>
      <c r="X6" s="156"/>
      <c r="Y6" s="152"/>
      <c r="Z6" s="454"/>
    </row>
    <row r="7" spans="1:26" ht="15.75" thickBot="1" x14ac:dyDescent="0.25">
      <c r="A7" s="464"/>
      <c r="B7" s="465"/>
      <c r="C7" s="465"/>
      <c r="D7" s="465"/>
      <c r="E7" s="465"/>
      <c r="F7" s="466"/>
      <c r="G7" s="466"/>
      <c r="H7" s="466"/>
      <c r="I7" s="466"/>
      <c r="J7" s="466"/>
      <c r="K7" s="163"/>
      <c r="L7" s="2150" t="s">
        <v>98</v>
      </c>
      <c r="M7" s="2150"/>
      <c r="N7" s="2150" t="s">
        <v>99</v>
      </c>
      <c r="O7" s="162"/>
      <c r="P7" s="466"/>
      <c r="Q7" s="466"/>
      <c r="R7" s="466"/>
      <c r="S7" s="163"/>
      <c r="T7" s="161" t="s">
        <v>98</v>
      </c>
      <c r="U7" s="161"/>
      <c r="V7" s="161" t="s">
        <v>99</v>
      </c>
      <c r="W7" s="161"/>
      <c r="X7" s="162"/>
      <c r="Y7" s="466"/>
      <c r="Z7" s="467"/>
    </row>
    <row r="8" spans="1:26" x14ac:dyDescent="0.2">
      <c r="A8" s="468"/>
      <c r="B8" s="468"/>
      <c r="C8" s="468"/>
      <c r="D8" s="468"/>
      <c r="E8" s="468"/>
      <c r="F8" s="469"/>
      <c r="H8" s="469"/>
      <c r="J8" s="469"/>
      <c r="K8" s="470"/>
      <c r="L8" s="470"/>
      <c r="M8" s="470"/>
      <c r="N8" s="470"/>
      <c r="O8" s="471"/>
      <c r="P8" s="471"/>
      <c r="Q8" s="472"/>
      <c r="X8" s="471"/>
    </row>
    <row r="9" spans="1:26" ht="13.5" collapsed="1" thickBot="1" x14ac:dyDescent="0.25">
      <c r="A9" s="902" t="s">
        <v>696</v>
      </c>
      <c r="B9" s="902"/>
      <c r="C9" s="902"/>
      <c r="D9" s="902"/>
      <c r="E9" s="902"/>
      <c r="F9" s="2110"/>
      <c r="G9" s="2110"/>
      <c r="H9" s="2110"/>
      <c r="I9" s="2110"/>
      <c r="J9" s="2110"/>
      <c r="K9" s="2110"/>
      <c r="L9" s="2111"/>
      <c r="M9" s="2082"/>
      <c r="N9" s="2111"/>
      <c r="O9" s="2110"/>
      <c r="P9" s="2110"/>
      <c r="Q9" s="2110"/>
      <c r="R9" s="2110"/>
      <c r="S9" s="2110"/>
      <c r="T9" s="2110"/>
      <c r="U9" s="2110"/>
      <c r="V9" s="2110"/>
      <c r="W9" s="2110"/>
      <c r="X9" s="903"/>
      <c r="Y9" s="903"/>
    </row>
    <row r="10" spans="1:26" x14ac:dyDescent="0.2">
      <c r="A10" s="2112" t="s">
        <v>673</v>
      </c>
      <c r="B10" s="2113">
        <v>115819</v>
      </c>
      <c r="C10" s="2114"/>
      <c r="D10" s="2113">
        <v>110724</v>
      </c>
      <c r="E10" s="2114"/>
      <c r="F10" s="2113">
        <v>97941</v>
      </c>
      <c r="G10" s="2115"/>
      <c r="H10" s="2113">
        <v>97277</v>
      </c>
      <c r="I10" s="2113"/>
      <c r="J10" s="2116">
        <v>98861</v>
      </c>
      <c r="K10" s="939"/>
      <c r="L10" s="846">
        <v>0.17153376963615583</v>
      </c>
      <c r="M10" s="506"/>
      <c r="N10" s="1692"/>
      <c r="O10" s="507"/>
      <c r="P10" s="2117">
        <v>110724</v>
      </c>
      <c r="Q10" s="2118"/>
      <c r="R10" s="2116">
        <v>104584</v>
      </c>
      <c r="S10" s="1629"/>
      <c r="T10" s="2066">
        <v>5.8708789107320435E-2</v>
      </c>
      <c r="U10" s="1622"/>
      <c r="V10" s="1692"/>
      <c r="W10" s="1785"/>
      <c r="X10" s="969"/>
      <c r="Y10" s="2120">
        <v>104584</v>
      </c>
    </row>
    <row r="11" spans="1:26" x14ac:dyDescent="0.2">
      <c r="A11" s="2067" t="s">
        <v>674</v>
      </c>
      <c r="B11" s="2121">
        <v>0</v>
      </c>
      <c r="C11" s="2110"/>
      <c r="D11" s="2121">
        <v>0</v>
      </c>
      <c r="E11" s="2110"/>
      <c r="F11" s="2121">
        <v>7703</v>
      </c>
      <c r="G11" s="2122"/>
      <c r="H11" s="2121">
        <v>0</v>
      </c>
      <c r="I11" s="2121"/>
      <c r="J11" s="2123">
        <v>1086</v>
      </c>
      <c r="K11" s="2069"/>
      <c r="L11" s="2070">
        <v>-1</v>
      </c>
      <c r="M11" s="1622"/>
      <c r="N11" s="1020"/>
      <c r="O11" s="1785"/>
      <c r="P11" s="2124">
        <v>0</v>
      </c>
      <c r="Q11" s="2125"/>
      <c r="R11" s="523">
        <v>1086</v>
      </c>
      <c r="S11" s="1629"/>
      <c r="T11" s="2070">
        <v>-1</v>
      </c>
      <c r="U11" s="1622"/>
      <c r="V11" s="1020"/>
      <c r="W11" s="1785"/>
      <c r="X11" s="969"/>
      <c r="Y11" s="2127">
        <v>8789</v>
      </c>
    </row>
    <row r="12" spans="1:26" x14ac:dyDescent="0.2">
      <c r="A12" s="2128" t="s">
        <v>685</v>
      </c>
      <c r="B12" s="2121">
        <v>7648</v>
      </c>
      <c r="C12" s="2129"/>
      <c r="D12" s="2121">
        <v>10313</v>
      </c>
      <c r="E12" s="2121"/>
      <c r="F12" s="2121">
        <v>7507</v>
      </c>
      <c r="G12" s="2130"/>
      <c r="H12" s="2121">
        <v>7764</v>
      </c>
      <c r="I12" s="2131"/>
      <c r="J12" s="2123">
        <v>7682</v>
      </c>
      <c r="K12" s="2069"/>
      <c r="L12" s="2070">
        <v>-4.4259307472012495E-3</v>
      </c>
      <c r="M12" s="1622"/>
      <c r="N12" s="1020"/>
      <c r="O12" s="1785"/>
      <c r="P12" s="2132">
        <v>17961</v>
      </c>
      <c r="Q12" s="2121"/>
      <c r="R12" s="2123">
        <v>14886</v>
      </c>
      <c r="S12" s="1629"/>
      <c r="T12" s="2070">
        <v>0.20656993147924224</v>
      </c>
      <c r="U12" s="1622"/>
      <c r="V12" s="1020"/>
      <c r="W12" s="1785"/>
      <c r="X12" s="969"/>
      <c r="Y12" s="975">
        <v>30157</v>
      </c>
    </row>
    <row r="13" spans="1:26" x14ac:dyDescent="0.2">
      <c r="A13" s="2133" t="s">
        <v>686</v>
      </c>
      <c r="B13" s="2121">
        <v>-7666</v>
      </c>
      <c r="C13" s="2134"/>
      <c r="D13" s="2121">
        <v>-7502</v>
      </c>
      <c r="E13" s="2134"/>
      <c r="F13" s="2121">
        <v>-6113</v>
      </c>
      <c r="G13" s="2130"/>
      <c r="H13" s="2121">
        <v>-5876</v>
      </c>
      <c r="I13" s="2131"/>
      <c r="J13" s="2123">
        <v>-5975</v>
      </c>
      <c r="K13" s="2077"/>
      <c r="L13" s="2070">
        <v>-0.28301255230125522</v>
      </c>
      <c r="M13" s="1622"/>
      <c r="N13" s="1020"/>
      <c r="O13" s="2078"/>
      <c r="P13" s="2132">
        <v>-15168</v>
      </c>
      <c r="Q13" s="2121"/>
      <c r="R13" s="2123">
        <v>-10976</v>
      </c>
      <c r="S13" s="1629"/>
      <c r="T13" s="2070">
        <v>-0.38192419825072887</v>
      </c>
      <c r="U13" s="1622"/>
      <c r="V13" s="1020"/>
      <c r="W13" s="1785"/>
      <c r="X13" s="1766"/>
      <c r="Y13" s="975">
        <v>-22965</v>
      </c>
    </row>
    <row r="14" spans="1:26" x14ac:dyDescent="0.2">
      <c r="A14" s="2075" t="s">
        <v>679</v>
      </c>
      <c r="B14" s="2121">
        <v>-18</v>
      </c>
      <c r="C14" s="2134"/>
      <c r="D14" s="2121">
        <v>2811</v>
      </c>
      <c r="E14" s="2134"/>
      <c r="F14" s="2121">
        <v>1394</v>
      </c>
      <c r="G14" s="2130"/>
      <c r="H14" s="2121">
        <v>1888</v>
      </c>
      <c r="I14" s="2131"/>
      <c r="J14" s="2123">
        <v>1707</v>
      </c>
      <c r="K14" s="2077"/>
      <c r="L14" s="2070" t="s">
        <v>528</v>
      </c>
      <c r="M14" s="1622"/>
      <c r="N14" s="1020"/>
      <c r="O14" s="2078"/>
      <c r="P14" s="2132">
        <v>2793</v>
      </c>
      <c r="Q14" s="2121"/>
      <c r="R14" s="2123">
        <v>3910</v>
      </c>
      <c r="S14" s="1629"/>
      <c r="T14" s="2070">
        <v>-0.2856777493606138</v>
      </c>
      <c r="U14" s="1622"/>
      <c r="V14" s="1020"/>
      <c r="W14" s="1785"/>
      <c r="X14" s="1766"/>
      <c r="Y14" s="975">
        <v>7192</v>
      </c>
    </row>
    <row r="15" spans="1:26" x14ac:dyDescent="0.2">
      <c r="A15" s="2075" t="s">
        <v>687</v>
      </c>
      <c r="B15" s="2121">
        <v>-3518</v>
      </c>
      <c r="C15" s="2134"/>
      <c r="D15" s="2121">
        <v>2284</v>
      </c>
      <c r="E15" s="2134"/>
      <c r="F15" s="2121">
        <v>3686</v>
      </c>
      <c r="G15" s="2130"/>
      <c r="H15" s="2121">
        <v>-1224</v>
      </c>
      <c r="I15" s="2131"/>
      <c r="J15" s="2123">
        <v>-4377</v>
      </c>
      <c r="K15" s="2077"/>
      <c r="L15" s="2070">
        <v>0.19625314142106465</v>
      </c>
      <c r="M15" s="1622"/>
      <c r="N15" s="1020"/>
      <c r="O15" s="2078"/>
      <c r="P15" s="2132">
        <v>-1234</v>
      </c>
      <c r="Q15" s="2121"/>
      <c r="R15" s="2123">
        <v>-12303</v>
      </c>
      <c r="S15" s="1629"/>
      <c r="T15" s="2070">
        <v>0.89969926034300574</v>
      </c>
      <c r="U15" s="1622"/>
      <c r="V15" s="1020"/>
      <c r="W15" s="1785"/>
      <c r="X15" s="1766"/>
      <c r="Y15" s="975">
        <v>-9841</v>
      </c>
    </row>
    <row r="16" spans="1:26" ht="13.5" thickBot="1" x14ac:dyDescent="0.25">
      <c r="A16" s="2079" t="s">
        <v>681</v>
      </c>
      <c r="B16" s="2135">
        <v>112283</v>
      </c>
      <c r="C16" s="2136"/>
      <c r="D16" s="2135">
        <v>115819</v>
      </c>
      <c r="E16" s="2136"/>
      <c r="F16" s="2135">
        <v>110724</v>
      </c>
      <c r="G16" s="2137"/>
      <c r="H16" s="2135">
        <v>97941</v>
      </c>
      <c r="I16" s="2135"/>
      <c r="J16" s="2138">
        <v>97277</v>
      </c>
      <c r="K16" s="2082"/>
      <c r="L16" s="2139">
        <v>0.15426051379051575</v>
      </c>
      <c r="M16" s="1622"/>
      <c r="N16" s="2139">
        <v>0.14455330450990744</v>
      </c>
      <c r="O16" s="2078"/>
      <c r="P16" s="2140">
        <v>112283</v>
      </c>
      <c r="Q16" s="2135"/>
      <c r="R16" s="2138">
        <v>97277</v>
      </c>
      <c r="S16" s="1629"/>
      <c r="T16" s="2139">
        <v>0.15426051379051575</v>
      </c>
      <c r="U16" s="1622"/>
      <c r="V16" s="2139">
        <v>0.14455330450990744</v>
      </c>
      <c r="W16" s="1785"/>
      <c r="X16" s="478"/>
      <c r="Y16" s="1335">
        <v>110724</v>
      </c>
    </row>
    <row r="17" spans="1:25" x14ac:dyDescent="0.2">
      <c r="A17" s="477"/>
      <c r="B17" s="477"/>
      <c r="C17" s="477"/>
      <c r="D17" s="477"/>
      <c r="E17" s="477"/>
      <c r="F17" s="1797"/>
      <c r="G17" s="477"/>
      <c r="H17" s="1797"/>
      <c r="I17" s="477"/>
      <c r="J17" s="1797"/>
      <c r="K17" s="477"/>
      <c r="L17" s="2146"/>
      <c r="M17" s="2146"/>
      <c r="N17" s="2146"/>
      <c r="O17" s="477"/>
      <c r="P17" s="477"/>
      <c r="Q17" s="477"/>
      <c r="R17" s="477"/>
      <c r="S17" s="477"/>
      <c r="T17" s="494"/>
      <c r="U17" s="494"/>
      <c r="V17" s="494"/>
      <c r="W17" s="477"/>
      <c r="X17" s="477"/>
      <c r="Y17" s="477"/>
    </row>
    <row r="18" spans="1:25" ht="13.5" collapsed="1" thickBot="1" x14ac:dyDescent="0.25">
      <c r="A18" s="902" t="s">
        <v>697</v>
      </c>
      <c r="B18" s="902"/>
      <c r="C18" s="902"/>
      <c r="D18" s="902"/>
      <c r="E18" s="902"/>
      <c r="F18" s="2110"/>
      <c r="G18" s="2110"/>
      <c r="H18" s="2110"/>
      <c r="I18" s="2110"/>
      <c r="J18" s="2110"/>
      <c r="K18" s="2110"/>
      <c r="L18" s="2147"/>
      <c r="M18" s="2148"/>
      <c r="N18" s="2147"/>
      <c r="O18" s="2110"/>
      <c r="P18" s="2110"/>
      <c r="Q18" s="2110"/>
      <c r="R18" s="2110"/>
      <c r="S18" s="2110"/>
      <c r="T18" s="2149"/>
      <c r="U18" s="2149"/>
      <c r="V18" s="2149"/>
      <c r="W18" s="2110"/>
      <c r="X18" s="903"/>
      <c r="Y18" s="903"/>
    </row>
    <row r="19" spans="1:25" x14ac:dyDescent="0.2">
      <c r="A19" s="2112" t="s">
        <v>673</v>
      </c>
      <c r="B19" s="2113">
        <v>223045</v>
      </c>
      <c r="C19" s="2114"/>
      <c r="D19" s="2113">
        <v>213802</v>
      </c>
      <c r="E19" s="2114"/>
      <c r="F19" s="2113">
        <v>205042</v>
      </c>
      <c r="G19" s="2115"/>
      <c r="H19" s="2113">
        <v>207086</v>
      </c>
      <c r="I19" s="2113"/>
      <c r="J19" s="2116">
        <v>228244</v>
      </c>
      <c r="K19" s="939"/>
      <c r="L19" s="846">
        <v>-2.2778254850072729E-2</v>
      </c>
      <c r="M19" s="506"/>
      <c r="N19" s="1692"/>
      <c r="O19" s="507"/>
      <c r="P19" s="2117">
        <v>213802</v>
      </c>
      <c r="Q19" s="2118"/>
      <c r="R19" s="2116">
        <v>238803</v>
      </c>
      <c r="S19" s="1629"/>
      <c r="T19" s="2066">
        <v>-0.10469298961905839</v>
      </c>
      <c r="U19" s="1622"/>
      <c r="V19" s="1692"/>
      <c r="W19" s="1785"/>
      <c r="X19" s="969"/>
      <c r="Y19" s="2120">
        <v>238803</v>
      </c>
    </row>
    <row r="20" spans="1:25" x14ac:dyDescent="0.2">
      <c r="A20" s="2067" t="s">
        <v>674</v>
      </c>
      <c r="B20" s="2121">
        <v>0</v>
      </c>
      <c r="C20" s="2110"/>
      <c r="D20" s="2121">
        <v>0</v>
      </c>
      <c r="E20" s="2110"/>
      <c r="F20" s="2121">
        <v>0</v>
      </c>
      <c r="G20" s="2122"/>
      <c r="H20" s="2121">
        <v>0</v>
      </c>
      <c r="I20" s="2121"/>
      <c r="J20" s="2123">
        <v>0</v>
      </c>
      <c r="K20" s="2069"/>
      <c r="L20" s="2070" t="s">
        <v>528</v>
      </c>
      <c r="M20" s="1622"/>
      <c r="N20" s="1020"/>
      <c r="O20" s="1785"/>
      <c r="P20" s="2124">
        <v>0</v>
      </c>
      <c r="Q20" s="2125"/>
      <c r="R20" s="523">
        <v>0</v>
      </c>
      <c r="S20" s="1629"/>
      <c r="T20" s="2070" t="s">
        <v>528</v>
      </c>
      <c r="U20" s="1622"/>
      <c r="V20" s="1020"/>
      <c r="W20" s="1785"/>
      <c r="X20" s="969"/>
      <c r="Y20" s="2127">
        <v>0</v>
      </c>
    </row>
    <row r="21" spans="1:25" x14ac:dyDescent="0.2">
      <c r="A21" s="2128" t="s">
        <v>685</v>
      </c>
      <c r="B21" s="2121">
        <v>5797</v>
      </c>
      <c r="C21" s="2129"/>
      <c r="D21" s="2121">
        <v>6119</v>
      </c>
      <c r="E21" s="2129"/>
      <c r="F21" s="2121">
        <v>5917</v>
      </c>
      <c r="G21" s="2130"/>
      <c r="H21" s="2121">
        <v>4777</v>
      </c>
      <c r="I21" s="2131"/>
      <c r="J21" s="2123">
        <v>6518</v>
      </c>
      <c r="K21" s="2069"/>
      <c r="L21" s="2070">
        <v>-0.11061675360540044</v>
      </c>
      <c r="M21" s="1622"/>
      <c r="N21" s="1020"/>
      <c r="O21" s="1785"/>
      <c r="P21" s="2132">
        <v>11916</v>
      </c>
      <c r="Q21" s="2121"/>
      <c r="R21" s="2123">
        <v>13404</v>
      </c>
      <c r="S21" s="1629"/>
      <c r="T21" s="2070">
        <v>-0.11101163831692032</v>
      </c>
      <c r="U21" s="1622"/>
      <c r="V21" s="1020"/>
      <c r="W21" s="1785"/>
      <c r="X21" s="969"/>
      <c r="Y21" s="975">
        <v>24098</v>
      </c>
    </row>
    <row r="22" spans="1:25" x14ac:dyDescent="0.2">
      <c r="A22" s="2128" t="s">
        <v>676</v>
      </c>
      <c r="B22" s="2121">
        <v>423</v>
      </c>
      <c r="C22" s="2129"/>
      <c r="D22" s="2121">
        <v>801</v>
      </c>
      <c r="E22" s="2129"/>
      <c r="F22" s="2121">
        <v>394</v>
      </c>
      <c r="G22" s="2130"/>
      <c r="H22" s="2121">
        <v>655</v>
      </c>
      <c r="I22" s="2131"/>
      <c r="J22" s="2123">
        <v>216</v>
      </c>
      <c r="K22" s="2069"/>
      <c r="L22" s="2070">
        <v>0.95833333333333337</v>
      </c>
      <c r="M22" s="1622"/>
      <c r="N22" s="1020"/>
      <c r="O22" s="1785"/>
      <c r="P22" s="2132">
        <v>1224</v>
      </c>
      <c r="Q22" s="2121"/>
      <c r="R22" s="2123">
        <v>806</v>
      </c>
      <c r="S22" s="1629"/>
      <c r="T22" s="2070">
        <v>0.5186104218362283</v>
      </c>
      <c r="U22" s="1622"/>
      <c r="V22" s="1020"/>
      <c r="W22" s="1785"/>
      <c r="X22" s="969"/>
      <c r="Y22" s="975">
        <v>1855</v>
      </c>
    </row>
    <row r="23" spans="1:25" ht="14.25" x14ac:dyDescent="0.2">
      <c r="A23" s="2128" t="s">
        <v>698</v>
      </c>
      <c r="B23" s="2121">
        <v>43</v>
      </c>
      <c r="C23" s="2129"/>
      <c r="D23" s="2121">
        <v>47</v>
      </c>
      <c r="E23" s="2129"/>
      <c r="F23" s="2121">
        <v>52</v>
      </c>
      <c r="G23" s="2130"/>
      <c r="H23" s="2121">
        <v>-39</v>
      </c>
      <c r="I23" s="2131"/>
      <c r="J23" s="2123">
        <v>53</v>
      </c>
      <c r="K23" s="2069"/>
      <c r="L23" s="2070">
        <v>-0.18867924528301888</v>
      </c>
      <c r="M23" s="1622"/>
      <c r="N23" s="1020"/>
      <c r="O23" s="1785"/>
      <c r="P23" s="2132">
        <v>90</v>
      </c>
      <c r="Q23" s="2121"/>
      <c r="R23" s="2123">
        <v>67</v>
      </c>
      <c r="S23" s="1629"/>
      <c r="T23" s="2070">
        <v>0.34328358208955223</v>
      </c>
      <c r="U23" s="1622"/>
      <c r="V23" s="1020"/>
      <c r="W23" s="1785"/>
      <c r="X23" s="969"/>
      <c r="Y23" s="975">
        <v>80</v>
      </c>
    </row>
    <row r="24" spans="1:25" x14ac:dyDescent="0.2">
      <c r="A24" s="2133" t="s">
        <v>686</v>
      </c>
      <c r="B24" s="2121">
        <v>-5561</v>
      </c>
      <c r="C24" s="2134"/>
      <c r="D24" s="2121">
        <v>-5694</v>
      </c>
      <c r="E24" s="2134"/>
      <c r="F24" s="2121">
        <v>-6574</v>
      </c>
      <c r="G24" s="2130"/>
      <c r="H24" s="2121">
        <v>-5491</v>
      </c>
      <c r="I24" s="2131"/>
      <c r="J24" s="2123">
        <v>-6189</v>
      </c>
      <c r="K24" s="2077"/>
      <c r="L24" s="2070">
        <v>0.10147035062207142</v>
      </c>
      <c r="M24" s="1622"/>
      <c r="N24" s="1020"/>
      <c r="O24" s="2078"/>
      <c r="P24" s="2132">
        <v>-11255</v>
      </c>
      <c r="Q24" s="2121"/>
      <c r="R24" s="2123">
        <v>-12474</v>
      </c>
      <c r="S24" s="1629"/>
      <c r="T24" s="2070">
        <v>9.772326438993105E-2</v>
      </c>
      <c r="U24" s="1622"/>
      <c r="V24" s="1020"/>
      <c r="W24" s="1785"/>
      <c r="X24" s="1766"/>
      <c r="Y24" s="975">
        <v>-24539</v>
      </c>
    </row>
    <row r="25" spans="1:25" x14ac:dyDescent="0.2">
      <c r="A25" s="2075" t="s">
        <v>679</v>
      </c>
      <c r="B25" s="2121">
        <v>702</v>
      </c>
      <c r="C25" s="2134"/>
      <c r="D25" s="2121">
        <v>1273</v>
      </c>
      <c r="E25" s="2134"/>
      <c r="F25" s="2121">
        <v>-211</v>
      </c>
      <c r="G25" s="2130"/>
      <c r="H25" s="2121">
        <v>-98</v>
      </c>
      <c r="I25" s="2131"/>
      <c r="J25" s="2123">
        <v>598</v>
      </c>
      <c r="K25" s="2077"/>
      <c r="L25" s="2070">
        <v>0.17391304347826086</v>
      </c>
      <c r="M25" s="1622"/>
      <c r="N25" s="1020"/>
      <c r="O25" s="2078"/>
      <c r="P25" s="2132">
        <v>1975</v>
      </c>
      <c r="Q25" s="2121"/>
      <c r="R25" s="2123">
        <v>1803</v>
      </c>
      <c r="S25" s="1629"/>
      <c r="T25" s="2070">
        <v>9.5396561286744314E-2</v>
      </c>
      <c r="U25" s="1622"/>
      <c r="V25" s="1020"/>
      <c r="W25" s="1785"/>
      <c r="X25" s="1766"/>
      <c r="Y25" s="975">
        <v>1494</v>
      </c>
    </row>
    <row r="26" spans="1:25" x14ac:dyDescent="0.2">
      <c r="A26" s="2075" t="s">
        <v>687</v>
      </c>
      <c r="B26" s="2121">
        <v>2340</v>
      </c>
      <c r="C26" s="2134"/>
      <c r="D26" s="2121">
        <v>7970</v>
      </c>
      <c r="E26" s="2134"/>
      <c r="F26" s="2121">
        <v>8971</v>
      </c>
      <c r="G26" s="2130"/>
      <c r="H26" s="2121">
        <v>-1946</v>
      </c>
      <c r="I26" s="2131"/>
      <c r="J26" s="2123">
        <v>-21756</v>
      </c>
      <c r="K26" s="2077"/>
      <c r="L26" s="2070" t="s">
        <v>528</v>
      </c>
      <c r="M26" s="1622"/>
      <c r="N26" s="1020"/>
      <c r="O26" s="2078"/>
      <c r="P26" s="2132">
        <v>10310</v>
      </c>
      <c r="Q26" s="2121"/>
      <c r="R26" s="2123">
        <v>-33520</v>
      </c>
      <c r="S26" s="1629"/>
      <c r="T26" s="2070" t="s">
        <v>528</v>
      </c>
      <c r="U26" s="1622"/>
      <c r="V26" s="1020"/>
      <c r="W26" s="1785"/>
      <c r="X26" s="1766"/>
      <c r="Y26" s="975">
        <v>-26495</v>
      </c>
    </row>
    <row r="27" spans="1:25" ht="13.5" thickBot="1" x14ac:dyDescent="0.25">
      <c r="A27" s="2079" t="s">
        <v>681</v>
      </c>
      <c r="B27" s="2135">
        <v>226087</v>
      </c>
      <c r="C27" s="2136"/>
      <c r="D27" s="2135">
        <v>223045</v>
      </c>
      <c r="E27" s="2136"/>
      <c r="F27" s="2135">
        <v>213802</v>
      </c>
      <c r="G27" s="2137"/>
      <c r="H27" s="2135">
        <v>205042</v>
      </c>
      <c r="I27" s="2135"/>
      <c r="J27" s="2138">
        <v>207086</v>
      </c>
      <c r="K27" s="2082"/>
      <c r="L27" s="2139">
        <v>9.1754150449571678E-2</v>
      </c>
      <c r="M27" s="1622"/>
      <c r="N27" s="2139">
        <v>9.1754150449571678E-2</v>
      </c>
      <c r="O27" s="2078"/>
      <c r="P27" s="2140">
        <v>226087</v>
      </c>
      <c r="Q27" s="2135"/>
      <c r="R27" s="2138">
        <v>207086</v>
      </c>
      <c r="S27" s="1629"/>
      <c r="T27" s="2139">
        <v>9.1754150449571678E-2</v>
      </c>
      <c r="U27" s="1622"/>
      <c r="V27" s="2139">
        <v>9.1754150449571678E-2</v>
      </c>
      <c r="W27" s="1785"/>
      <c r="X27" s="478"/>
      <c r="Y27" s="1335">
        <v>213802</v>
      </c>
    </row>
    <row r="28" spans="1:25" x14ac:dyDescent="0.2">
      <c r="A28" s="477"/>
      <c r="B28" s="477"/>
      <c r="C28" s="477"/>
      <c r="D28" s="477"/>
      <c r="E28" s="477"/>
      <c r="F28" s="1797"/>
      <c r="G28" s="477"/>
      <c r="H28" s="1797"/>
      <c r="I28" s="477"/>
      <c r="J28" s="1797"/>
      <c r="K28" s="477"/>
      <c r="L28" s="2146"/>
      <c r="M28" s="2146"/>
      <c r="N28" s="2146"/>
      <c r="O28" s="477"/>
      <c r="P28" s="477"/>
      <c r="Q28" s="477"/>
      <c r="R28" s="477"/>
      <c r="S28" s="477"/>
      <c r="T28" s="494"/>
      <c r="U28" s="494"/>
      <c r="V28" s="494"/>
      <c r="W28" s="477"/>
      <c r="X28" s="477"/>
      <c r="Y28" s="477"/>
    </row>
    <row r="29" spans="1:25" ht="15" collapsed="1" thickBot="1" x14ac:dyDescent="0.25">
      <c r="A29" s="902" t="s">
        <v>699</v>
      </c>
      <c r="B29" s="902"/>
      <c r="C29" s="902"/>
      <c r="D29" s="902"/>
      <c r="E29" s="902"/>
      <c r="F29" s="2110"/>
      <c r="G29" s="2110"/>
      <c r="H29" s="2110"/>
      <c r="I29" s="2110"/>
      <c r="J29" s="2110"/>
      <c r="K29" s="2110"/>
      <c r="L29" s="2147"/>
      <c r="M29" s="2148"/>
      <c r="N29" s="2147"/>
      <c r="O29" s="2110"/>
      <c r="P29" s="2110"/>
      <c r="Q29" s="2110"/>
      <c r="R29" s="2110"/>
      <c r="S29" s="2110"/>
      <c r="T29" s="2149"/>
      <c r="U29" s="2149"/>
      <c r="V29" s="2149"/>
      <c r="W29" s="2110"/>
      <c r="X29" s="903"/>
      <c r="Y29" s="903"/>
    </row>
    <row r="30" spans="1:25" x14ac:dyDescent="0.2">
      <c r="A30" s="2112" t="s">
        <v>673</v>
      </c>
      <c r="B30" s="2113">
        <v>475639</v>
      </c>
      <c r="C30" s="2114"/>
      <c r="D30" s="2113">
        <v>457814</v>
      </c>
      <c r="E30" s="2114"/>
      <c r="F30" s="2113">
        <v>448363</v>
      </c>
      <c r="G30" s="2115"/>
      <c r="H30" s="2113">
        <v>442400</v>
      </c>
      <c r="I30" s="2113"/>
      <c r="J30" s="2116">
        <v>483084</v>
      </c>
      <c r="K30" s="939"/>
      <c r="L30" s="846">
        <v>-1.5411398431742719E-2</v>
      </c>
      <c r="M30" s="506"/>
      <c r="N30" s="1692"/>
      <c r="O30" s="507"/>
      <c r="P30" s="2117">
        <v>457814</v>
      </c>
      <c r="Q30" s="2118"/>
      <c r="R30" s="2116">
        <v>512539</v>
      </c>
      <c r="S30" s="1629"/>
      <c r="T30" s="2066">
        <v>-0.10677236268849785</v>
      </c>
      <c r="U30" s="1622"/>
      <c r="V30" s="1692"/>
      <c r="W30" s="1785"/>
      <c r="X30" s="969"/>
      <c r="Y30" s="2120">
        <v>512539</v>
      </c>
    </row>
    <row r="31" spans="1:25" x14ac:dyDescent="0.2">
      <c r="A31" s="2067" t="s">
        <v>674</v>
      </c>
      <c r="B31" s="2121">
        <v>0</v>
      </c>
      <c r="C31" s="2110"/>
      <c r="D31" s="2121">
        <v>0</v>
      </c>
      <c r="E31" s="2110"/>
      <c r="F31" s="2121">
        <v>0</v>
      </c>
      <c r="G31" s="2122"/>
      <c r="H31" s="2121">
        <v>0</v>
      </c>
      <c r="I31" s="2121"/>
      <c r="J31" s="2123">
        <v>0</v>
      </c>
      <c r="K31" s="2069"/>
      <c r="L31" s="2070" t="s">
        <v>528</v>
      </c>
      <c r="M31" s="1622"/>
      <c r="N31" s="1020"/>
      <c r="O31" s="1785"/>
      <c r="P31" s="2124">
        <v>0</v>
      </c>
      <c r="Q31" s="2125"/>
      <c r="R31" s="523">
        <v>0</v>
      </c>
      <c r="S31" s="1629"/>
      <c r="T31" s="2070" t="s">
        <v>528</v>
      </c>
      <c r="U31" s="1622"/>
      <c r="V31" s="1020"/>
      <c r="W31" s="1785"/>
      <c r="X31" s="969"/>
      <c r="Y31" s="2127">
        <v>0</v>
      </c>
    </row>
    <row r="32" spans="1:25" x14ac:dyDescent="0.2">
      <c r="A32" s="2128" t="s">
        <v>685</v>
      </c>
      <c r="B32" s="2121">
        <v>21707</v>
      </c>
      <c r="C32" s="2129"/>
      <c r="D32" s="2121">
        <v>22383</v>
      </c>
      <c r="E32" s="2129"/>
      <c r="F32" s="2121">
        <v>19057</v>
      </c>
      <c r="G32" s="2130"/>
      <c r="H32" s="2121">
        <v>19451</v>
      </c>
      <c r="I32" s="2131"/>
      <c r="J32" s="2123">
        <v>19850</v>
      </c>
      <c r="K32" s="2069"/>
      <c r="L32" s="2070">
        <v>9.3551637279596978E-2</v>
      </c>
      <c r="M32" s="1622"/>
      <c r="N32" s="1020"/>
      <c r="O32" s="1785"/>
      <c r="P32" s="2132">
        <v>44090</v>
      </c>
      <c r="Q32" s="2121"/>
      <c r="R32" s="2123">
        <v>44170</v>
      </c>
      <c r="S32" s="1629"/>
      <c r="T32" s="2070">
        <v>-1.811184061580258E-3</v>
      </c>
      <c r="U32" s="1622"/>
      <c r="V32" s="1020"/>
      <c r="W32" s="1785"/>
      <c r="X32" s="969"/>
      <c r="Y32" s="975">
        <v>82678</v>
      </c>
    </row>
    <row r="33" spans="1:25" ht="14.25" x14ac:dyDescent="0.2">
      <c r="A33" s="2128" t="s">
        <v>698</v>
      </c>
      <c r="B33" s="2121">
        <v>218</v>
      </c>
      <c r="C33" s="2129"/>
      <c r="D33" s="2121">
        <v>108</v>
      </c>
      <c r="E33" s="2129"/>
      <c r="F33" s="2121">
        <v>96</v>
      </c>
      <c r="G33" s="2130"/>
      <c r="H33" s="2121">
        <v>167</v>
      </c>
      <c r="I33" s="2131"/>
      <c r="J33" s="2123">
        <v>136</v>
      </c>
      <c r="K33" s="2069"/>
      <c r="L33" s="2070">
        <v>0.6029411764705882</v>
      </c>
      <c r="M33" s="1622"/>
      <c r="N33" s="1020"/>
      <c r="O33" s="1785"/>
      <c r="P33" s="2132">
        <v>326</v>
      </c>
      <c r="Q33" s="2121"/>
      <c r="R33" s="2123">
        <v>402</v>
      </c>
      <c r="S33" s="1629"/>
      <c r="T33" s="2070">
        <v>-0.1890547263681592</v>
      </c>
      <c r="U33" s="1622"/>
      <c r="V33" s="1020"/>
      <c r="W33" s="1785"/>
      <c r="X33" s="969"/>
      <c r="Y33" s="975">
        <v>665</v>
      </c>
    </row>
    <row r="34" spans="1:25" x14ac:dyDescent="0.2">
      <c r="A34" s="2133" t="s">
        <v>686</v>
      </c>
      <c r="B34" s="2121">
        <v>-20422</v>
      </c>
      <c r="C34" s="2134"/>
      <c r="D34" s="2121">
        <v>-22135</v>
      </c>
      <c r="E34" s="2134"/>
      <c r="F34" s="2121">
        <v>-28690</v>
      </c>
      <c r="G34" s="2130"/>
      <c r="H34" s="2121">
        <v>-18361</v>
      </c>
      <c r="I34" s="2131"/>
      <c r="J34" s="2123">
        <v>-20629</v>
      </c>
      <c r="K34" s="2077"/>
      <c r="L34" s="2070">
        <v>1.003441756750206E-2</v>
      </c>
      <c r="M34" s="1622"/>
      <c r="N34" s="1020"/>
      <c r="O34" s="2078"/>
      <c r="P34" s="2132">
        <v>-42557</v>
      </c>
      <c r="Q34" s="2121"/>
      <c r="R34" s="2123">
        <v>-41789</v>
      </c>
      <c r="S34" s="1629"/>
      <c r="T34" s="2070">
        <v>-1.8378042068486922E-2</v>
      </c>
      <c r="U34" s="1622"/>
      <c r="V34" s="1020"/>
      <c r="W34" s="1785"/>
      <c r="X34" s="1766"/>
      <c r="Y34" s="975">
        <v>-88840</v>
      </c>
    </row>
    <row r="35" spans="1:25" x14ac:dyDescent="0.2">
      <c r="A35" s="2075" t="s">
        <v>679</v>
      </c>
      <c r="B35" s="2121">
        <v>1503</v>
      </c>
      <c r="C35" s="2134"/>
      <c r="D35" s="2121">
        <v>356</v>
      </c>
      <c r="E35" s="2134"/>
      <c r="F35" s="2121">
        <v>-9537</v>
      </c>
      <c r="G35" s="2130"/>
      <c r="H35" s="2121">
        <v>1257</v>
      </c>
      <c r="I35" s="2131"/>
      <c r="J35" s="2123">
        <v>-643</v>
      </c>
      <c r="K35" s="2077"/>
      <c r="L35" s="2070" t="s">
        <v>528</v>
      </c>
      <c r="M35" s="1622"/>
      <c r="N35" s="1020"/>
      <c r="O35" s="2078"/>
      <c r="P35" s="2132">
        <v>1859</v>
      </c>
      <c r="Q35" s="2121"/>
      <c r="R35" s="2123">
        <v>2783</v>
      </c>
      <c r="S35" s="1629"/>
      <c r="T35" s="2070">
        <v>-0.33201581027667987</v>
      </c>
      <c r="U35" s="1622"/>
      <c r="V35" s="1020"/>
      <c r="W35" s="1785"/>
      <c r="X35" s="1766"/>
      <c r="Y35" s="975">
        <v>-5497</v>
      </c>
    </row>
    <row r="36" spans="1:25" ht="14.25" x14ac:dyDescent="0.2">
      <c r="A36" s="2075" t="s">
        <v>700</v>
      </c>
      <c r="B36" s="2121">
        <v>4059</v>
      </c>
      <c r="C36" s="2134"/>
      <c r="D36" s="2121">
        <v>17469</v>
      </c>
      <c r="E36" s="2134"/>
      <c r="F36" s="2121">
        <v>18988</v>
      </c>
      <c r="G36" s="2130"/>
      <c r="H36" s="2121">
        <v>4706</v>
      </c>
      <c r="I36" s="2131"/>
      <c r="J36" s="2123">
        <v>-40041</v>
      </c>
      <c r="K36" s="2077"/>
      <c r="L36" s="2070" t="s">
        <v>528</v>
      </c>
      <c r="M36" s="1622"/>
      <c r="N36" s="1020"/>
      <c r="O36" s="2078"/>
      <c r="P36" s="2132">
        <v>21528</v>
      </c>
      <c r="Q36" s="2121"/>
      <c r="R36" s="2123">
        <v>-72922</v>
      </c>
      <c r="S36" s="1629"/>
      <c r="T36" s="2070" t="s">
        <v>528</v>
      </c>
      <c r="U36" s="1622"/>
      <c r="V36" s="1020"/>
      <c r="W36" s="1785"/>
      <c r="X36" s="1766"/>
      <c r="Y36" s="975">
        <v>-49228</v>
      </c>
    </row>
    <row r="37" spans="1:25" ht="13.5" thickBot="1" x14ac:dyDescent="0.25">
      <c r="A37" s="2079" t="s">
        <v>681</v>
      </c>
      <c r="B37" s="2135">
        <v>481201</v>
      </c>
      <c r="C37" s="2136"/>
      <c r="D37" s="2135">
        <v>475639</v>
      </c>
      <c r="E37" s="2136"/>
      <c r="F37" s="2135">
        <v>457814</v>
      </c>
      <c r="G37" s="2137"/>
      <c r="H37" s="2135">
        <v>448363</v>
      </c>
      <c r="I37" s="2135"/>
      <c r="J37" s="2138">
        <v>442400</v>
      </c>
      <c r="K37" s="2082"/>
      <c r="L37" s="2139">
        <v>8.7705696202531644E-2</v>
      </c>
      <c r="M37" s="1622"/>
      <c r="N37" s="2139">
        <v>6.0323665713587715E-2</v>
      </c>
      <c r="O37" s="2078"/>
      <c r="P37" s="2140">
        <v>481201</v>
      </c>
      <c r="Q37" s="2135"/>
      <c r="R37" s="2138">
        <v>442400</v>
      </c>
      <c r="S37" s="1629"/>
      <c r="T37" s="2139">
        <v>8.7705696202531644E-2</v>
      </c>
      <c r="U37" s="1622"/>
      <c r="V37" s="2139">
        <v>6.0323665713587715E-2</v>
      </c>
      <c r="W37" s="1785"/>
      <c r="X37" s="478"/>
      <c r="Y37" s="1335">
        <v>457814</v>
      </c>
    </row>
    <row r="38" spans="1:25" ht="14.25" x14ac:dyDescent="0.2">
      <c r="A38" s="646" t="s">
        <v>701</v>
      </c>
      <c r="B38" s="2151"/>
      <c r="C38" s="2152"/>
      <c r="D38" s="2151"/>
      <c r="E38" s="2152"/>
      <c r="F38" s="2151"/>
      <c r="G38" s="2153"/>
      <c r="H38" s="2151"/>
      <c r="I38" s="2151"/>
      <c r="J38" s="2151"/>
      <c r="K38" s="2154"/>
      <c r="L38" s="2089"/>
      <c r="M38" s="2089"/>
      <c r="N38" s="2089"/>
      <c r="O38" s="2155"/>
      <c r="P38" s="2151"/>
      <c r="Q38" s="2151"/>
      <c r="R38" s="2151"/>
      <c r="S38" s="2156"/>
      <c r="T38" s="2089"/>
      <c r="U38" s="2089"/>
      <c r="V38" s="2089"/>
      <c r="W38" s="2089"/>
      <c r="X38" s="2090"/>
      <c r="Y38" s="2091"/>
    </row>
    <row r="39" spans="1:25" x14ac:dyDescent="0.2">
      <c r="A39" s="646" t="s">
        <v>702</v>
      </c>
      <c r="B39" s="646"/>
      <c r="C39" s="646"/>
      <c r="D39" s="646"/>
      <c r="E39" s="646"/>
      <c r="F39" s="2096"/>
      <c r="G39" s="646"/>
      <c r="H39" s="2096"/>
      <c r="I39" s="646"/>
      <c r="J39" s="2096"/>
      <c r="K39" s="646"/>
      <c r="L39" s="2096"/>
      <c r="M39" s="2096"/>
      <c r="N39" s="2096"/>
      <c r="O39" s="646"/>
      <c r="P39" s="646"/>
      <c r="Q39" s="646"/>
      <c r="R39" s="646"/>
      <c r="S39" s="646"/>
      <c r="T39" s="646"/>
      <c r="U39" s="646"/>
      <c r="V39" s="646"/>
      <c r="W39" s="646"/>
      <c r="X39" s="477"/>
      <c r="Y39" s="477"/>
    </row>
    <row r="40" spans="1:25" ht="13.5" x14ac:dyDescent="0.2">
      <c r="A40" s="652" t="s">
        <v>703</v>
      </c>
      <c r="B40" s="471"/>
    </row>
    <row r="41" spans="1:25" x14ac:dyDescent="0.2">
      <c r="A41" s="652" t="s">
        <v>695</v>
      </c>
    </row>
    <row r="43" spans="1:25" x14ac:dyDescent="0.2">
      <c r="B43" s="471"/>
    </row>
  </sheetData>
  <printOptions horizontalCentered="1"/>
  <pageMargins left="0.25" right="0.25" top="0.25" bottom="0" header="0" footer="0.1"/>
  <pageSetup scale="61" firstPageNumber="5" orientation="landscape" useFirstPageNumber="1" r:id="rId1"/>
  <headerFooter scaleWithDoc="0">
    <oddFooter>&amp;R&amp;"Tahoma,Regular"&amp;7Page 40</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557DF-CDFA-4414-95E1-E059206A3726}">
  <sheetPr>
    <tabColor theme="9" tint="0.39997558519241921"/>
    <pageSetUpPr autoPageBreaks="0" fitToPage="1"/>
  </sheetPr>
  <dimension ref="A1:X122"/>
  <sheetViews>
    <sheetView showGridLines="0" tabSelected="1" zoomScaleNormal="100" workbookViewId="0">
      <pane xSplit="1" ySplit="6" topLeftCell="O30" activePane="bottomRight" state="frozen"/>
      <selection pane="topRight"/>
      <selection pane="bottomLeft"/>
      <selection pane="bottomRight"/>
    </sheetView>
  </sheetViews>
  <sheetFormatPr defaultColWidth="9.140625" defaultRowHeight="12.75" outlineLevelCol="1" x14ac:dyDescent="0.2"/>
  <cols>
    <col min="1" max="1" width="78.140625" style="455" customWidth="1"/>
    <col min="2" max="2" width="10.140625" style="455" customWidth="1"/>
    <col min="3" max="3" width="2.42578125" style="455" customWidth="1"/>
    <col min="4" max="4" width="8.7109375" style="455" customWidth="1"/>
    <col min="5" max="5" width="2.42578125" style="455" customWidth="1"/>
    <col min="6" max="6" width="9.42578125" style="455" customWidth="1"/>
    <col min="7" max="7" width="2.42578125" style="455" customWidth="1"/>
    <col min="8" max="8" width="8.7109375" style="455" customWidth="1"/>
    <col min="9" max="9" width="2.42578125" style="455" customWidth="1"/>
    <col min="10" max="10" width="8.7109375" style="455" customWidth="1"/>
    <col min="11" max="11" width="2.5703125" style="455" customWidth="1"/>
    <col min="12" max="12" width="8.7109375" style="455" customWidth="1"/>
    <col min="13" max="13" width="2.140625" style="455" customWidth="1" outlineLevel="1"/>
    <col min="14" max="14" width="9.7109375" style="455" customWidth="1" outlineLevel="1"/>
    <col min="15" max="15" width="2.42578125" style="455" customWidth="1" outlineLevel="1"/>
    <col min="16" max="16" width="8.7109375" style="455" customWidth="1" outlineLevel="1"/>
    <col min="17" max="17" width="2.28515625" style="455" customWidth="1" outlineLevel="1"/>
    <col min="18" max="18" width="8.7109375" style="455" customWidth="1" outlineLevel="1"/>
    <col min="19" max="19" width="1.28515625" style="455" customWidth="1"/>
    <col min="20" max="20" width="1.28515625" style="455" customWidth="1" outlineLevel="1"/>
    <col min="21" max="21" width="8.7109375" style="455" customWidth="1" outlineLevel="1"/>
    <col min="22" max="23" width="1.85546875" style="455" customWidth="1"/>
    <col min="24" max="24" width="3" style="455" customWidth="1"/>
    <col min="25" max="16384" width="9.140625" style="455"/>
  </cols>
  <sheetData>
    <row r="1" spans="1:24" x14ac:dyDescent="0.2">
      <c r="A1" s="654"/>
      <c r="B1" s="655"/>
      <c r="C1" s="655"/>
      <c r="D1" s="655"/>
      <c r="E1" s="655"/>
      <c r="F1" s="655"/>
      <c r="G1" s="655"/>
      <c r="H1" s="655"/>
      <c r="I1" s="655"/>
      <c r="J1" s="655"/>
      <c r="K1" s="655"/>
      <c r="L1" s="655"/>
      <c r="M1" s="655"/>
      <c r="N1" s="655"/>
      <c r="O1" s="655"/>
      <c r="P1" s="655"/>
      <c r="Q1" s="655"/>
      <c r="R1" s="655"/>
      <c r="S1" s="655"/>
      <c r="T1" s="655"/>
      <c r="U1" s="657"/>
      <c r="V1" s="1146"/>
    </row>
    <row r="2" spans="1:24" ht="18" x14ac:dyDescent="0.25">
      <c r="A2" s="1843" t="s">
        <v>704</v>
      </c>
      <c r="B2" s="660"/>
      <c r="C2" s="660"/>
      <c r="D2" s="661"/>
      <c r="E2" s="661"/>
      <c r="F2" s="661"/>
      <c r="G2" s="661"/>
      <c r="H2" s="661"/>
      <c r="I2" s="661"/>
      <c r="J2" s="661"/>
      <c r="K2" s="661"/>
      <c r="L2" s="141"/>
      <c r="M2" s="141"/>
      <c r="N2" s="141"/>
      <c r="O2" s="141"/>
      <c r="P2" s="141"/>
      <c r="Q2" s="141"/>
      <c r="R2" s="141"/>
      <c r="S2" s="141"/>
      <c r="T2" s="142"/>
      <c r="U2" s="663" t="s">
        <v>34</v>
      </c>
      <c r="V2" s="144"/>
      <c r="W2" s="145"/>
      <c r="X2" s="145"/>
    </row>
    <row r="3" spans="1:24" x14ac:dyDescent="0.2">
      <c r="A3" s="458" t="s">
        <v>282</v>
      </c>
      <c r="B3" s="665"/>
      <c r="C3" s="665"/>
      <c r="V3" s="668"/>
    </row>
    <row r="4" spans="1:24" ht="14.25" x14ac:dyDescent="0.2">
      <c r="A4" s="669"/>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156"/>
      <c r="T4" s="156"/>
      <c r="U4" s="155" t="s">
        <v>37</v>
      </c>
      <c r="V4" s="668"/>
    </row>
    <row r="5" spans="1:24"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156"/>
      <c r="T5" s="156"/>
      <c r="U5" s="154" t="s">
        <v>971</v>
      </c>
      <c r="V5" s="668"/>
    </row>
    <row r="6" spans="1:24" ht="15" thickBot="1" x14ac:dyDescent="0.25">
      <c r="A6" s="670"/>
      <c r="B6" s="767"/>
      <c r="C6" s="767"/>
      <c r="D6" s="767"/>
      <c r="E6" s="767"/>
      <c r="F6" s="767"/>
      <c r="G6" s="767"/>
      <c r="H6" s="767"/>
      <c r="I6" s="767"/>
      <c r="J6" s="767"/>
      <c r="K6" s="163"/>
      <c r="L6" s="161" t="s">
        <v>977</v>
      </c>
      <c r="M6" s="163"/>
      <c r="N6" s="767"/>
      <c r="O6" s="767"/>
      <c r="P6" s="767"/>
      <c r="Q6" s="163"/>
      <c r="R6" s="161" t="s">
        <v>978</v>
      </c>
      <c r="S6" s="162"/>
      <c r="T6" s="162"/>
      <c r="U6" s="767"/>
      <c r="V6" s="672"/>
    </row>
    <row r="7" spans="1:24" ht="13.5" thickBot="1" x14ac:dyDescent="0.25">
      <c r="A7" s="673"/>
      <c r="B7" s="673"/>
      <c r="C7" s="673"/>
      <c r="D7" s="674"/>
      <c r="E7" s="674"/>
      <c r="F7" s="674"/>
      <c r="G7" s="674"/>
      <c r="H7" s="674"/>
      <c r="I7" s="674"/>
      <c r="J7" s="674"/>
      <c r="K7" s="674"/>
      <c r="L7" s="2157"/>
      <c r="M7" s="674"/>
      <c r="N7" s="674"/>
      <c r="O7" s="674"/>
      <c r="P7" s="674"/>
      <c r="Q7" s="674"/>
      <c r="R7" s="768"/>
      <c r="T7" s="675"/>
      <c r="U7" s="674"/>
    </row>
    <row r="8" spans="1:24" x14ac:dyDescent="0.2">
      <c r="A8" s="1167" t="s">
        <v>705</v>
      </c>
      <c r="B8" s="1168">
        <v>2</v>
      </c>
      <c r="C8" s="1169"/>
      <c r="D8" s="1168">
        <v>27</v>
      </c>
      <c r="E8" s="1169"/>
      <c r="F8" s="1170">
        <v>27</v>
      </c>
      <c r="G8" s="1171"/>
      <c r="H8" s="1170">
        <v>-31</v>
      </c>
      <c r="I8" s="1171"/>
      <c r="J8" s="1172">
        <v>3</v>
      </c>
      <c r="K8" s="1165"/>
      <c r="L8" s="2158">
        <v>-0.33333333333333331</v>
      </c>
      <c r="M8" s="184"/>
      <c r="N8" s="1173">
        <v>29</v>
      </c>
      <c r="O8" s="1169"/>
      <c r="P8" s="1172">
        <v>26</v>
      </c>
      <c r="Q8" s="724"/>
      <c r="R8" s="2159">
        <v>0.11538461538461539</v>
      </c>
      <c r="S8" s="184"/>
      <c r="T8" s="1166"/>
      <c r="U8" s="1174">
        <v>22</v>
      </c>
    </row>
    <row r="9" spans="1:24" ht="9" customHeight="1" x14ac:dyDescent="0.2">
      <c r="A9" s="1175"/>
      <c r="B9" s="1163"/>
      <c r="C9" s="1157"/>
      <c r="D9" s="1163"/>
      <c r="E9" s="1157"/>
      <c r="F9" s="1164"/>
      <c r="G9" s="1159"/>
      <c r="H9" s="1164"/>
      <c r="I9" s="1159"/>
      <c r="J9" s="1160"/>
      <c r="K9" s="1165"/>
      <c r="L9" s="199"/>
      <c r="M9" s="184"/>
      <c r="N9" s="1161"/>
      <c r="O9" s="1157"/>
      <c r="P9" s="1160"/>
      <c r="Q9" s="724"/>
      <c r="R9" s="739"/>
      <c r="S9" s="184"/>
      <c r="T9" s="1166"/>
      <c r="U9" s="1221"/>
    </row>
    <row r="10" spans="1:24" x14ac:dyDescent="0.2">
      <c r="A10" s="1185" t="s">
        <v>288</v>
      </c>
      <c r="B10" s="1179">
        <v>27</v>
      </c>
      <c r="C10" s="1180"/>
      <c r="D10" s="1179">
        <v>15</v>
      </c>
      <c r="E10" s="1180"/>
      <c r="F10" s="1181">
        <v>4</v>
      </c>
      <c r="G10" s="1182"/>
      <c r="H10" s="1181">
        <v>-182</v>
      </c>
      <c r="I10" s="1182"/>
      <c r="J10" s="1186">
        <v>11</v>
      </c>
      <c r="K10" s="1165"/>
      <c r="L10" s="214">
        <v>1.4545454545454546</v>
      </c>
      <c r="M10" s="1152"/>
      <c r="N10" s="1187">
        <v>42</v>
      </c>
      <c r="O10" s="1180"/>
      <c r="P10" s="1186">
        <v>17</v>
      </c>
      <c r="Q10" s="724"/>
      <c r="R10" s="742">
        <v>1.4705882352941178</v>
      </c>
      <c r="S10" s="184"/>
      <c r="T10" s="1166"/>
      <c r="U10" s="1193">
        <v>-161</v>
      </c>
    </row>
    <row r="11" spans="1:24" ht="8.25" customHeight="1" x14ac:dyDescent="0.2">
      <c r="A11" s="1175"/>
      <c r="B11" s="1163"/>
      <c r="C11" s="1157"/>
      <c r="D11" s="1163"/>
      <c r="E11" s="1157"/>
      <c r="F11" s="1164"/>
      <c r="G11" s="1159"/>
      <c r="H11" s="1164"/>
      <c r="I11" s="1159"/>
      <c r="J11" s="1189"/>
      <c r="K11" s="1165"/>
      <c r="L11" s="199"/>
      <c r="M11" s="1152"/>
      <c r="N11" s="1190"/>
      <c r="O11" s="1157"/>
      <c r="P11" s="1189"/>
      <c r="Q11" s="724"/>
      <c r="R11" s="739"/>
      <c r="S11" s="184"/>
      <c r="T11" s="1166"/>
      <c r="U11" s="1191"/>
    </row>
    <row r="12" spans="1:24" x14ac:dyDescent="0.2">
      <c r="A12" s="1156" t="s">
        <v>293</v>
      </c>
      <c r="B12" s="1163">
        <v>13</v>
      </c>
      <c r="C12" s="1157"/>
      <c r="D12" s="1163">
        <v>14</v>
      </c>
      <c r="E12" s="1157"/>
      <c r="F12" s="1164">
        <v>22</v>
      </c>
      <c r="G12" s="1159"/>
      <c r="H12" s="1164">
        <v>17</v>
      </c>
      <c r="I12" s="1159"/>
      <c r="J12" s="1189">
        <v>14</v>
      </c>
      <c r="K12" s="1165"/>
      <c r="L12" s="199">
        <v>-7.1428571428571425E-2</v>
      </c>
      <c r="M12" s="1152"/>
      <c r="N12" s="1190">
        <v>27</v>
      </c>
      <c r="O12" s="1157"/>
      <c r="P12" s="1189">
        <v>26</v>
      </c>
      <c r="Q12" s="724"/>
      <c r="R12" s="739">
        <v>3.8461538461538464E-2</v>
      </c>
      <c r="S12" s="184"/>
      <c r="T12" s="1166"/>
      <c r="U12" s="1191">
        <v>65</v>
      </c>
    </row>
    <row r="13" spans="1:24" x14ac:dyDescent="0.2">
      <c r="A13" s="1192" t="s">
        <v>294</v>
      </c>
      <c r="B13" s="1179">
        <v>-8</v>
      </c>
      <c r="C13" s="1180"/>
      <c r="D13" s="1179">
        <v>-9</v>
      </c>
      <c r="E13" s="1180"/>
      <c r="F13" s="1181">
        <v>-4</v>
      </c>
      <c r="G13" s="1182"/>
      <c r="H13" s="1181">
        <v>-10</v>
      </c>
      <c r="I13" s="1182"/>
      <c r="J13" s="1186">
        <v>-16</v>
      </c>
      <c r="K13" s="1165"/>
      <c r="L13" s="214">
        <v>0.5</v>
      </c>
      <c r="M13" s="1152"/>
      <c r="N13" s="1187">
        <v>-17</v>
      </c>
      <c r="O13" s="1180"/>
      <c r="P13" s="1186">
        <v>-29</v>
      </c>
      <c r="Q13" s="724"/>
      <c r="R13" s="742">
        <v>0.41379310344827586</v>
      </c>
      <c r="S13" s="184"/>
      <c r="T13" s="1166"/>
      <c r="U13" s="1193">
        <v>-43</v>
      </c>
    </row>
    <row r="14" spans="1:24" x14ac:dyDescent="0.2">
      <c r="A14" s="1194" t="s">
        <v>295</v>
      </c>
      <c r="B14" s="1180">
        <v>5</v>
      </c>
      <c r="C14" s="1195"/>
      <c r="D14" s="1180">
        <v>5</v>
      </c>
      <c r="E14" s="1180"/>
      <c r="F14" s="1182">
        <v>18</v>
      </c>
      <c r="G14" s="1182"/>
      <c r="H14" s="1182">
        <v>7</v>
      </c>
      <c r="I14" s="1182"/>
      <c r="J14" s="1183">
        <v>-2</v>
      </c>
      <c r="K14" s="1165"/>
      <c r="L14" s="214" t="s">
        <v>528</v>
      </c>
      <c r="M14" s="1152"/>
      <c r="N14" s="1184">
        <v>10</v>
      </c>
      <c r="O14" s="1180"/>
      <c r="P14" s="1183">
        <v>-3</v>
      </c>
      <c r="Q14" s="724"/>
      <c r="R14" s="742" t="s">
        <v>528</v>
      </c>
      <c r="S14" s="184"/>
      <c r="T14" s="1166"/>
      <c r="U14" s="1196">
        <v>22</v>
      </c>
    </row>
    <row r="15" spans="1:24" x14ac:dyDescent="0.2">
      <c r="A15" s="1197" t="s">
        <v>296</v>
      </c>
      <c r="B15" s="1180">
        <v>34</v>
      </c>
      <c r="C15" s="1195"/>
      <c r="D15" s="1180">
        <v>47</v>
      </c>
      <c r="E15" s="1180"/>
      <c r="F15" s="1182">
        <v>49</v>
      </c>
      <c r="G15" s="1182"/>
      <c r="H15" s="1182">
        <v>-206</v>
      </c>
      <c r="I15" s="1182"/>
      <c r="J15" s="1183">
        <v>12</v>
      </c>
      <c r="K15" s="1165"/>
      <c r="L15" s="214">
        <v>1.8333333333333333</v>
      </c>
      <c r="M15" s="1152"/>
      <c r="N15" s="1184">
        <v>81</v>
      </c>
      <c r="O15" s="1180"/>
      <c r="P15" s="1183">
        <v>40</v>
      </c>
      <c r="Q15" s="724"/>
      <c r="R15" s="742">
        <v>1.0249999999999999</v>
      </c>
      <c r="S15" s="184"/>
      <c r="T15" s="1166"/>
      <c r="U15" s="1196">
        <v>-117</v>
      </c>
    </row>
    <row r="16" spans="1:24" ht="9" customHeight="1" x14ac:dyDescent="0.2">
      <c r="A16" s="1176"/>
      <c r="B16" s="1157"/>
      <c r="C16" s="1158"/>
      <c r="D16" s="1157"/>
      <c r="E16" s="1157"/>
      <c r="F16" s="1159"/>
      <c r="G16" s="1159"/>
      <c r="H16" s="1159"/>
      <c r="I16" s="1159"/>
      <c r="J16" s="1160"/>
      <c r="K16" s="678"/>
      <c r="L16" s="199"/>
      <c r="M16" s="184"/>
      <c r="N16" s="1198"/>
      <c r="O16" s="1157"/>
      <c r="P16" s="1160"/>
      <c r="Q16" s="678"/>
      <c r="R16" s="739"/>
      <c r="S16" s="184"/>
      <c r="T16" s="1166"/>
      <c r="U16" s="1162"/>
    </row>
    <row r="17" spans="1:23" x14ac:dyDescent="0.2">
      <c r="A17" s="1177" t="s">
        <v>297</v>
      </c>
      <c r="B17" s="1157">
        <v>511</v>
      </c>
      <c r="C17" s="1158"/>
      <c r="D17" s="1157">
        <v>416</v>
      </c>
      <c r="E17" s="1157"/>
      <c r="F17" s="1159">
        <v>221</v>
      </c>
      <c r="G17" s="1159"/>
      <c r="H17" s="1159">
        <v>27</v>
      </c>
      <c r="I17" s="1159"/>
      <c r="J17" s="1160">
        <v>-181</v>
      </c>
      <c r="K17" s="678"/>
      <c r="L17" s="199" t="s">
        <v>528</v>
      </c>
      <c r="M17" s="184"/>
      <c r="N17" s="1161">
        <v>927</v>
      </c>
      <c r="O17" s="1157"/>
      <c r="P17" s="1160">
        <v>-204</v>
      </c>
      <c r="Q17" s="678"/>
      <c r="R17" s="199" t="s">
        <v>528</v>
      </c>
      <c r="S17" s="184"/>
      <c r="T17" s="1166"/>
      <c r="U17" s="1162">
        <v>44</v>
      </c>
    </row>
    <row r="18" spans="1:23" x14ac:dyDescent="0.2">
      <c r="A18" s="1177" t="s">
        <v>298</v>
      </c>
      <c r="B18" s="1157">
        <v>-39</v>
      </c>
      <c r="C18" s="1158"/>
      <c r="D18" s="1157">
        <v>0</v>
      </c>
      <c r="E18" s="1157"/>
      <c r="F18" s="1159">
        <v>6</v>
      </c>
      <c r="G18" s="1159"/>
      <c r="H18" s="1159">
        <v>60</v>
      </c>
      <c r="I18" s="1159"/>
      <c r="J18" s="1160">
        <v>204</v>
      </c>
      <c r="K18" s="678"/>
      <c r="L18" s="199" t="s">
        <v>528</v>
      </c>
      <c r="M18" s="184"/>
      <c r="N18" s="1161">
        <v>-39</v>
      </c>
      <c r="O18" s="1157"/>
      <c r="P18" s="1160">
        <v>207</v>
      </c>
      <c r="Q18" s="678"/>
      <c r="R18" s="199" t="s">
        <v>528</v>
      </c>
      <c r="S18" s="184"/>
      <c r="T18" s="1166"/>
      <c r="U18" s="1162">
        <v>273</v>
      </c>
    </row>
    <row r="19" spans="1:23" x14ac:dyDescent="0.2">
      <c r="A19" s="1177" t="s">
        <v>299</v>
      </c>
      <c r="B19" s="1157"/>
      <c r="C19" s="1158"/>
      <c r="D19" s="1157"/>
      <c r="E19" s="1157"/>
      <c r="F19" s="1159"/>
      <c r="G19" s="1159"/>
      <c r="H19" s="1159"/>
      <c r="I19" s="1159"/>
      <c r="J19" s="1160"/>
      <c r="K19" s="678"/>
      <c r="L19" s="199"/>
      <c r="M19" s="184"/>
      <c r="N19" s="1161"/>
      <c r="O19" s="1157"/>
      <c r="P19" s="1160"/>
      <c r="Q19" s="678"/>
      <c r="R19" s="739"/>
      <c r="S19" s="184"/>
      <c r="T19" s="1166"/>
      <c r="U19" s="1162"/>
    </row>
    <row r="20" spans="1:23" x14ac:dyDescent="0.2">
      <c r="A20" s="1177" t="s">
        <v>300</v>
      </c>
      <c r="B20" s="1157">
        <v>121</v>
      </c>
      <c r="C20" s="1158"/>
      <c r="D20" s="1157">
        <v>109</v>
      </c>
      <c r="E20" s="1157"/>
      <c r="F20" s="1159">
        <v>77</v>
      </c>
      <c r="G20" s="1159"/>
      <c r="H20" s="1159">
        <v>63</v>
      </c>
      <c r="I20" s="1159"/>
      <c r="J20" s="1160">
        <v>50</v>
      </c>
      <c r="K20" s="678"/>
      <c r="L20" s="199">
        <v>1.42</v>
      </c>
      <c r="M20" s="184"/>
      <c r="N20" s="1161">
        <v>230</v>
      </c>
      <c r="O20" s="1157"/>
      <c r="P20" s="1160">
        <v>121</v>
      </c>
      <c r="Q20" s="678"/>
      <c r="R20" s="739">
        <v>0.90082644628099173</v>
      </c>
      <c r="S20" s="184"/>
      <c r="T20" s="1166"/>
      <c r="U20" s="1162">
        <v>261</v>
      </c>
    </row>
    <row r="21" spans="1:23" x14ac:dyDescent="0.2">
      <c r="A21" s="1199" t="s">
        <v>301</v>
      </c>
      <c r="B21" s="1157">
        <v>593</v>
      </c>
      <c r="C21" s="1158"/>
      <c r="D21" s="1157">
        <v>525</v>
      </c>
      <c r="E21" s="1157"/>
      <c r="F21" s="1159">
        <v>304</v>
      </c>
      <c r="G21" s="1159"/>
      <c r="H21" s="1159">
        <v>150</v>
      </c>
      <c r="I21" s="1159"/>
      <c r="J21" s="1160">
        <v>73</v>
      </c>
      <c r="K21" s="678"/>
      <c r="L21" s="199">
        <v>7.1232876712328768</v>
      </c>
      <c r="M21" s="184"/>
      <c r="N21" s="1161">
        <v>1118</v>
      </c>
      <c r="O21" s="1157"/>
      <c r="P21" s="1160">
        <v>124</v>
      </c>
      <c r="Q21" s="678"/>
      <c r="R21" s="739">
        <v>8.0161290322580641</v>
      </c>
      <c r="S21" s="184"/>
      <c r="T21" s="1166"/>
      <c r="U21" s="1162">
        <v>578</v>
      </c>
    </row>
    <row r="22" spans="1:23" x14ac:dyDescent="0.2">
      <c r="A22" s="1199" t="s">
        <v>302</v>
      </c>
      <c r="B22" s="1157">
        <v>44</v>
      </c>
      <c r="C22" s="1158"/>
      <c r="D22" s="1157">
        <v>673</v>
      </c>
      <c r="E22" s="1157"/>
      <c r="F22" s="1159">
        <v>9</v>
      </c>
      <c r="G22" s="1159"/>
      <c r="H22" s="1159">
        <v>-48</v>
      </c>
      <c r="I22" s="1159"/>
      <c r="J22" s="1160">
        <v>61</v>
      </c>
      <c r="K22" s="678"/>
      <c r="L22" s="199">
        <v>-0.27868852459016391</v>
      </c>
      <c r="M22" s="184"/>
      <c r="N22" s="1161">
        <v>717</v>
      </c>
      <c r="O22" s="1157"/>
      <c r="P22" s="1160">
        <v>161</v>
      </c>
      <c r="Q22" s="678"/>
      <c r="R22" s="739">
        <v>3.4534161490683228</v>
      </c>
      <c r="S22" s="184"/>
      <c r="T22" s="1166"/>
      <c r="U22" s="1162">
        <v>122</v>
      </c>
    </row>
    <row r="23" spans="1:23" x14ac:dyDescent="0.2">
      <c r="A23" s="1199" t="s">
        <v>303</v>
      </c>
      <c r="B23" s="1157">
        <v>-24</v>
      </c>
      <c r="C23" s="1158"/>
      <c r="D23" s="1157">
        <v>-670</v>
      </c>
      <c r="E23" s="1157"/>
      <c r="F23" s="1159">
        <v>-16</v>
      </c>
      <c r="G23" s="1159"/>
      <c r="H23" s="1159">
        <v>12</v>
      </c>
      <c r="I23" s="1159"/>
      <c r="J23" s="1160">
        <v>-64</v>
      </c>
      <c r="K23" s="678"/>
      <c r="L23" s="199">
        <v>0.625</v>
      </c>
      <c r="M23" s="184"/>
      <c r="N23" s="1161">
        <v>-694</v>
      </c>
      <c r="O23" s="1157"/>
      <c r="P23" s="1160">
        <v>-163</v>
      </c>
      <c r="Q23" s="678"/>
      <c r="R23" s="739">
        <v>-3.2576687116564416</v>
      </c>
      <c r="S23" s="184"/>
      <c r="T23" s="1166"/>
      <c r="U23" s="1162">
        <v>-167</v>
      </c>
    </row>
    <row r="24" spans="1:23" x14ac:dyDescent="0.2">
      <c r="A24" s="1199" t="s">
        <v>479</v>
      </c>
      <c r="B24" s="1157">
        <v>-139</v>
      </c>
      <c r="C24" s="1158"/>
      <c r="D24" s="1157">
        <v>-141</v>
      </c>
      <c r="E24" s="1157"/>
      <c r="F24" s="1159">
        <v>-143</v>
      </c>
      <c r="G24" s="1159"/>
      <c r="H24" s="1159">
        <v>-139</v>
      </c>
      <c r="I24" s="1159"/>
      <c r="J24" s="1160">
        <v>-138</v>
      </c>
      <c r="K24" s="678"/>
      <c r="L24" s="199">
        <v>-7.246376811594203E-3</v>
      </c>
      <c r="M24" s="184"/>
      <c r="N24" s="1161">
        <v>-280</v>
      </c>
      <c r="O24" s="1157"/>
      <c r="P24" s="1160">
        <v>-275</v>
      </c>
      <c r="Q24" s="678"/>
      <c r="R24" s="739">
        <v>-1.8181818181818181E-2</v>
      </c>
      <c r="S24" s="184"/>
      <c r="T24" s="1166"/>
      <c r="U24" s="1162">
        <v>-557</v>
      </c>
    </row>
    <row r="25" spans="1:23" x14ac:dyDescent="0.2">
      <c r="A25" s="1199" t="s">
        <v>304</v>
      </c>
      <c r="B25" s="1163">
        <v>0</v>
      </c>
      <c r="C25" s="1157"/>
      <c r="D25" s="1163">
        <v>0</v>
      </c>
      <c r="E25" s="1157"/>
      <c r="F25" s="1164">
        <v>0</v>
      </c>
      <c r="G25" s="1159"/>
      <c r="H25" s="1164">
        <v>0</v>
      </c>
      <c r="I25" s="1159"/>
      <c r="J25" s="1160">
        <v>0</v>
      </c>
      <c r="K25" s="678"/>
      <c r="L25" s="199" t="s">
        <v>528</v>
      </c>
      <c r="M25" s="184"/>
      <c r="N25" s="1161">
        <v>0</v>
      </c>
      <c r="O25" s="1157"/>
      <c r="P25" s="1160">
        <v>0</v>
      </c>
      <c r="Q25" s="678"/>
      <c r="R25" s="739" t="s">
        <v>528</v>
      </c>
      <c r="S25" s="184"/>
      <c r="T25" s="1166"/>
      <c r="U25" s="1162">
        <v>0</v>
      </c>
    </row>
    <row r="26" spans="1:23" x14ac:dyDescent="0.2">
      <c r="A26" s="1199" t="s">
        <v>305</v>
      </c>
      <c r="B26" s="1163">
        <v>4</v>
      </c>
      <c r="C26" s="1157"/>
      <c r="D26" s="1163">
        <v>-6</v>
      </c>
      <c r="E26" s="1157"/>
      <c r="F26" s="1164">
        <v>3</v>
      </c>
      <c r="G26" s="1159"/>
      <c r="H26" s="1164">
        <v>6</v>
      </c>
      <c r="I26" s="1159"/>
      <c r="J26" s="1160">
        <v>3</v>
      </c>
      <c r="K26" s="678"/>
      <c r="L26" s="199">
        <v>0.33333333333333331</v>
      </c>
      <c r="M26" s="184"/>
      <c r="N26" s="1161">
        <v>-2</v>
      </c>
      <c r="O26" s="1157"/>
      <c r="P26" s="1160">
        <v>9</v>
      </c>
      <c r="Q26" s="678"/>
      <c r="R26" s="739" t="s">
        <v>528</v>
      </c>
      <c r="S26" s="184"/>
      <c r="T26" s="1166"/>
      <c r="U26" s="1162">
        <v>18</v>
      </c>
    </row>
    <row r="27" spans="1:23" x14ac:dyDescent="0.2">
      <c r="A27" s="1199" t="s">
        <v>306</v>
      </c>
      <c r="B27" s="1163">
        <v>0</v>
      </c>
      <c r="C27" s="1157"/>
      <c r="D27" s="1163">
        <v>0</v>
      </c>
      <c r="E27" s="1157"/>
      <c r="F27" s="1164">
        <v>0</v>
      </c>
      <c r="G27" s="1159"/>
      <c r="H27" s="1164">
        <v>0</v>
      </c>
      <c r="I27" s="1159"/>
      <c r="J27" s="1160">
        <v>0</v>
      </c>
      <c r="K27" s="678"/>
      <c r="L27" s="199" t="s">
        <v>528</v>
      </c>
      <c r="M27" s="184"/>
      <c r="N27" s="1161">
        <v>0</v>
      </c>
      <c r="O27" s="1157"/>
      <c r="P27" s="1160">
        <v>0</v>
      </c>
      <c r="Q27" s="678"/>
      <c r="R27" s="739" t="s">
        <v>528</v>
      </c>
      <c r="S27" s="184"/>
      <c r="T27" s="1166"/>
      <c r="U27" s="1162">
        <v>0</v>
      </c>
    </row>
    <row r="28" spans="1:23" x14ac:dyDescent="0.2">
      <c r="A28" s="1177" t="s">
        <v>307</v>
      </c>
      <c r="B28" s="1163">
        <v>128</v>
      </c>
      <c r="C28" s="1157"/>
      <c r="D28" s="1163">
        <v>149</v>
      </c>
      <c r="E28" s="1157"/>
      <c r="F28" s="1164">
        <v>146</v>
      </c>
      <c r="G28" s="1159"/>
      <c r="H28" s="1164">
        <v>136</v>
      </c>
      <c r="I28" s="1159"/>
      <c r="J28" s="1160">
        <v>371</v>
      </c>
      <c r="K28" s="678"/>
      <c r="L28" s="199">
        <v>-0.65498652291105119</v>
      </c>
      <c r="M28" s="184"/>
      <c r="N28" s="1161">
        <v>277</v>
      </c>
      <c r="O28" s="1157"/>
      <c r="P28" s="1160">
        <v>335</v>
      </c>
      <c r="Q28" s="678"/>
      <c r="R28" s="739">
        <v>-0.17313432835820897</v>
      </c>
      <c r="S28" s="184"/>
      <c r="T28" s="1166"/>
      <c r="U28" s="1162">
        <v>617</v>
      </c>
    </row>
    <row r="29" spans="1:23" ht="25.5" x14ac:dyDescent="0.2">
      <c r="A29" s="1200" t="s">
        <v>308</v>
      </c>
      <c r="B29" s="1163">
        <v>-128</v>
      </c>
      <c r="C29" s="1157"/>
      <c r="D29" s="1163">
        <v>-149</v>
      </c>
      <c r="E29" s="1157"/>
      <c r="F29" s="1164">
        <v>-146</v>
      </c>
      <c r="G29" s="1159"/>
      <c r="H29" s="1164">
        <v>-136</v>
      </c>
      <c r="I29" s="1159"/>
      <c r="J29" s="1160">
        <v>-371</v>
      </c>
      <c r="K29" s="678"/>
      <c r="L29" s="199">
        <v>0.65498652291105119</v>
      </c>
      <c r="M29" s="184"/>
      <c r="N29" s="1161">
        <v>-277</v>
      </c>
      <c r="O29" s="1157"/>
      <c r="P29" s="1160">
        <v>-335</v>
      </c>
      <c r="Q29" s="678"/>
      <c r="R29" s="739">
        <v>0.17313432835820897</v>
      </c>
      <c r="S29" s="184"/>
      <c r="T29" s="1166"/>
      <c r="U29" s="1162">
        <v>-617</v>
      </c>
    </row>
    <row r="30" spans="1:23" ht="14.25" customHeight="1" x14ac:dyDescent="0.2">
      <c r="A30" s="1201" t="s">
        <v>309</v>
      </c>
      <c r="B30" s="1168">
        <v>478</v>
      </c>
      <c r="C30" s="1169"/>
      <c r="D30" s="1168">
        <v>381</v>
      </c>
      <c r="E30" s="1169"/>
      <c r="F30" s="1170">
        <v>157</v>
      </c>
      <c r="G30" s="1171"/>
      <c r="H30" s="1170">
        <v>-19</v>
      </c>
      <c r="I30" s="1171"/>
      <c r="J30" s="1202">
        <v>-65</v>
      </c>
      <c r="K30" s="678"/>
      <c r="L30" s="248" t="s">
        <v>528</v>
      </c>
      <c r="M30" s="1152"/>
      <c r="N30" s="1203">
        <v>859</v>
      </c>
      <c r="O30" s="1169"/>
      <c r="P30" s="1202">
        <v>-144</v>
      </c>
      <c r="Q30" s="678"/>
      <c r="R30" s="248" t="s">
        <v>528</v>
      </c>
      <c r="S30" s="184"/>
      <c r="T30" s="1166"/>
      <c r="U30" s="1188">
        <v>-6</v>
      </c>
    </row>
    <row r="31" spans="1:23" ht="6.75" customHeight="1" x14ac:dyDescent="0.2">
      <c r="A31" s="1199"/>
      <c r="B31" s="1204"/>
      <c r="C31" s="1205"/>
      <c r="D31" s="1204"/>
      <c r="E31" s="1205"/>
      <c r="F31" s="1206"/>
      <c r="G31" s="1207"/>
      <c r="H31" s="1206"/>
      <c r="I31" s="1207"/>
      <c r="J31" s="1208"/>
      <c r="K31" s="1209"/>
      <c r="L31" s="1210"/>
      <c r="M31" s="2160"/>
      <c r="N31" s="1212"/>
      <c r="O31" s="1157"/>
      <c r="P31" s="1160"/>
      <c r="Q31" s="678"/>
      <c r="R31" s="199"/>
      <c r="S31" s="184"/>
      <c r="T31" s="1166"/>
      <c r="U31" s="1162"/>
      <c r="W31" s="678"/>
    </row>
    <row r="32" spans="1:23" x14ac:dyDescent="0.2">
      <c r="A32" s="1199" t="s">
        <v>310</v>
      </c>
      <c r="B32" s="1157">
        <v>-91</v>
      </c>
      <c r="C32" s="1158"/>
      <c r="D32" s="1157">
        <v>-80</v>
      </c>
      <c r="E32" s="1157"/>
      <c r="F32" s="1159">
        <v>-74</v>
      </c>
      <c r="G32" s="1159"/>
      <c r="H32" s="1159">
        <v>-168</v>
      </c>
      <c r="I32" s="1159"/>
      <c r="J32" s="1160">
        <v>-219</v>
      </c>
      <c r="K32" s="678"/>
      <c r="L32" s="199">
        <v>0.58447488584474883</v>
      </c>
      <c r="M32" s="184"/>
      <c r="N32" s="1161">
        <v>-171</v>
      </c>
      <c r="O32" s="1157"/>
      <c r="P32" s="1160">
        <v>-382</v>
      </c>
      <c r="Q32" s="678"/>
      <c r="R32" s="739">
        <v>0.55235602094240843</v>
      </c>
      <c r="S32" s="184"/>
      <c r="T32" s="1166"/>
      <c r="U32" s="1162">
        <v>-624</v>
      </c>
    </row>
    <row r="33" spans="1:21" x14ac:dyDescent="0.2">
      <c r="A33" s="1199" t="s">
        <v>311</v>
      </c>
      <c r="B33" s="1163">
        <v>-101</v>
      </c>
      <c r="C33" s="1157"/>
      <c r="D33" s="1163">
        <v>-115</v>
      </c>
      <c r="E33" s="1157"/>
      <c r="F33" s="1164">
        <v>-81</v>
      </c>
      <c r="G33" s="1159"/>
      <c r="H33" s="1164">
        <v>-16</v>
      </c>
      <c r="I33" s="1159"/>
      <c r="J33" s="1160">
        <v>-24</v>
      </c>
      <c r="K33" s="678"/>
      <c r="L33" s="199">
        <v>-3.2083333333333335</v>
      </c>
      <c r="M33" s="184"/>
      <c r="N33" s="1161">
        <v>-216</v>
      </c>
      <c r="O33" s="1157"/>
      <c r="P33" s="1160">
        <v>-90</v>
      </c>
      <c r="Q33" s="678"/>
      <c r="R33" s="739">
        <v>-1.4</v>
      </c>
      <c r="S33" s="184"/>
      <c r="T33" s="1166"/>
      <c r="U33" s="1162">
        <v>-187</v>
      </c>
    </row>
    <row r="34" spans="1:21" x14ac:dyDescent="0.2">
      <c r="A34" s="1199" t="s">
        <v>312</v>
      </c>
      <c r="B34" s="1163">
        <v>11</v>
      </c>
      <c r="C34" s="1157"/>
      <c r="D34" s="1163">
        <v>10</v>
      </c>
      <c r="E34" s="1157"/>
      <c r="F34" s="1164">
        <v>11</v>
      </c>
      <c r="G34" s="1159"/>
      <c r="H34" s="1164">
        <v>2</v>
      </c>
      <c r="I34" s="1159"/>
      <c r="J34" s="1160">
        <v>20</v>
      </c>
      <c r="K34" s="1165"/>
      <c r="L34" s="199">
        <v>-0.45</v>
      </c>
      <c r="M34" s="184"/>
      <c r="N34" s="1161">
        <v>21</v>
      </c>
      <c r="O34" s="1157"/>
      <c r="P34" s="1160">
        <v>30</v>
      </c>
      <c r="Q34" s="724"/>
      <c r="R34" s="199">
        <v>-0.3</v>
      </c>
      <c r="S34" s="184"/>
      <c r="T34" s="1166"/>
      <c r="U34" s="1162">
        <v>43</v>
      </c>
    </row>
    <row r="35" spans="1:21" x14ac:dyDescent="0.2">
      <c r="A35" s="1199" t="s">
        <v>313</v>
      </c>
      <c r="B35" s="1163">
        <v>-134</v>
      </c>
      <c r="C35" s="1157"/>
      <c r="D35" s="1163">
        <v>-124</v>
      </c>
      <c r="E35" s="1157"/>
      <c r="F35" s="1164">
        <v>-124</v>
      </c>
      <c r="G35" s="1159"/>
      <c r="H35" s="1164">
        <v>-121</v>
      </c>
      <c r="I35" s="1159"/>
      <c r="J35" s="1160">
        <v>-115</v>
      </c>
      <c r="K35" s="678"/>
      <c r="L35" s="199">
        <v>-0.16521739130434782</v>
      </c>
      <c r="M35" s="184"/>
      <c r="N35" s="1161">
        <v>-258</v>
      </c>
      <c r="O35" s="1157"/>
      <c r="P35" s="1160">
        <v>-223</v>
      </c>
      <c r="Q35" s="678"/>
      <c r="R35" s="739">
        <v>-0.15695067264573992</v>
      </c>
      <c r="S35" s="184"/>
      <c r="T35" s="1166"/>
      <c r="U35" s="1162">
        <v>-468</v>
      </c>
    </row>
    <row r="36" spans="1:21" x14ac:dyDescent="0.2">
      <c r="A36" s="1213" t="s">
        <v>314</v>
      </c>
      <c r="B36" s="1168">
        <v>197</v>
      </c>
      <c r="C36" s="1214"/>
      <c r="D36" s="1168">
        <v>119</v>
      </c>
      <c r="E36" s="1169"/>
      <c r="F36" s="1170">
        <v>-62</v>
      </c>
      <c r="G36" s="1171"/>
      <c r="H36" s="1170">
        <v>-528</v>
      </c>
      <c r="I36" s="1171"/>
      <c r="J36" s="1202">
        <v>-391</v>
      </c>
      <c r="K36" s="678"/>
      <c r="L36" s="248" t="s">
        <v>528</v>
      </c>
      <c r="M36" s="1152"/>
      <c r="N36" s="1203">
        <v>316</v>
      </c>
      <c r="O36" s="1169"/>
      <c r="P36" s="1202">
        <v>-769</v>
      </c>
      <c r="Q36" s="678"/>
      <c r="R36" s="248" t="s">
        <v>528</v>
      </c>
      <c r="S36" s="184"/>
      <c r="T36" s="1166"/>
      <c r="U36" s="1188">
        <v>-1359</v>
      </c>
    </row>
    <row r="37" spans="1:21" x14ac:dyDescent="0.2">
      <c r="A37" s="1215" t="s">
        <v>315</v>
      </c>
      <c r="B37" s="1163">
        <v>-29</v>
      </c>
      <c r="C37" s="1157"/>
      <c r="D37" s="1163">
        <v>-24</v>
      </c>
      <c r="E37" s="1157"/>
      <c r="F37" s="1164">
        <v>379</v>
      </c>
      <c r="G37" s="1159"/>
      <c r="H37" s="1164">
        <v>46</v>
      </c>
      <c r="I37" s="1159"/>
      <c r="J37" s="1160">
        <v>10</v>
      </c>
      <c r="K37" s="678"/>
      <c r="L37" s="199" t="s">
        <v>528</v>
      </c>
      <c r="M37" s="184"/>
      <c r="N37" s="1161">
        <v>-53</v>
      </c>
      <c r="O37" s="1157"/>
      <c r="P37" s="1160">
        <v>17</v>
      </c>
      <c r="Q37" s="678"/>
      <c r="R37" s="739" t="s">
        <v>528</v>
      </c>
      <c r="S37" s="184"/>
      <c r="T37" s="1166"/>
      <c r="U37" s="1162">
        <v>442</v>
      </c>
    </row>
    <row r="38" spans="1:21" x14ac:dyDescent="0.2">
      <c r="A38" s="1147" t="s">
        <v>316</v>
      </c>
      <c r="B38" s="1216">
        <v>168</v>
      </c>
      <c r="C38" s="1217"/>
      <c r="D38" s="1216">
        <v>95</v>
      </c>
      <c r="E38" s="1216"/>
      <c r="F38" s="1218">
        <v>317</v>
      </c>
      <c r="G38" s="1218"/>
      <c r="H38" s="1218">
        <v>-482</v>
      </c>
      <c r="I38" s="1218"/>
      <c r="J38" s="1219">
        <v>-381</v>
      </c>
      <c r="K38" s="678"/>
      <c r="L38" s="695" t="s">
        <v>528</v>
      </c>
      <c r="M38" s="184"/>
      <c r="N38" s="1198">
        <v>263</v>
      </c>
      <c r="O38" s="1216"/>
      <c r="P38" s="1219">
        <v>-752</v>
      </c>
      <c r="Q38" s="678"/>
      <c r="R38" s="1220" t="s">
        <v>528</v>
      </c>
      <c r="S38" s="184"/>
      <c r="T38" s="1166"/>
      <c r="U38" s="1221">
        <v>-917</v>
      </c>
    </row>
    <row r="39" spans="1:21" x14ac:dyDescent="0.2">
      <c r="A39" s="1222" t="s">
        <v>317</v>
      </c>
      <c r="B39" s="1163">
        <v>0</v>
      </c>
      <c r="C39" s="1157"/>
      <c r="D39" s="1163">
        <v>0</v>
      </c>
      <c r="E39" s="1157"/>
      <c r="F39" s="1164">
        <v>1</v>
      </c>
      <c r="G39" s="1159"/>
      <c r="H39" s="1164">
        <v>0</v>
      </c>
      <c r="I39" s="1159"/>
      <c r="J39" s="1160">
        <v>0</v>
      </c>
      <c r="K39" s="678"/>
      <c r="L39" s="199" t="s">
        <v>528</v>
      </c>
      <c r="M39" s="184"/>
      <c r="N39" s="1161">
        <v>0</v>
      </c>
      <c r="O39" s="1157"/>
      <c r="P39" s="1160">
        <v>0</v>
      </c>
      <c r="Q39" s="678"/>
      <c r="R39" s="199" t="s">
        <v>528</v>
      </c>
      <c r="S39" s="184"/>
      <c r="T39" s="1166"/>
      <c r="U39" s="1162">
        <v>1</v>
      </c>
    </row>
    <row r="40" spans="1:21" x14ac:dyDescent="0.2">
      <c r="A40" s="1199" t="s">
        <v>318</v>
      </c>
      <c r="B40" s="1163">
        <v>0</v>
      </c>
      <c r="C40" s="1157"/>
      <c r="D40" s="1163">
        <v>0</v>
      </c>
      <c r="E40" s="1157"/>
      <c r="F40" s="1164">
        <v>0</v>
      </c>
      <c r="G40" s="1159"/>
      <c r="H40" s="1164">
        <v>0</v>
      </c>
      <c r="I40" s="1159"/>
      <c r="J40" s="1160">
        <v>0</v>
      </c>
      <c r="K40" s="678"/>
      <c r="L40" s="199" t="s">
        <v>528</v>
      </c>
      <c r="M40" s="184"/>
      <c r="N40" s="1161">
        <v>0</v>
      </c>
      <c r="O40" s="1157"/>
      <c r="P40" s="1160">
        <v>0</v>
      </c>
      <c r="Q40" s="678"/>
      <c r="R40" s="199" t="s">
        <v>528</v>
      </c>
      <c r="S40" s="184"/>
      <c r="T40" s="1166"/>
      <c r="U40" s="1196">
        <v>0</v>
      </c>
    </row>
    <row r="41" spans="1:21" ht="13.5" thickBot="1" x14ac:dyDescent="0.25">
      <c r="A41" s="1213" t="s">
        <v>51</v>
      </c>
      <c r="B41" s="1169">
        <v>168</v>
      </c>
      <c r="C41" s="1214"/>
      <c r="D41" s="1169">
        <v>95</v>
      </c>
      <c r="E41" s="1169"/>
      <c r="F41" s="1171">
        <v>316</v>
      </c>
      <c r="G41" s="1171"/>
      <c r="H41" s="1171">
        <v>-482</v>
      </c>
      <c r="I41" s="1171"/>
      <c r="J41" s="1172">
        <v>-381</v>
      </c>
      <c r="K41" s="678"/>
      <c r="L41" s="255" t="s">
        <v>528</v>
      </c>
      <c r="M41" s="1152"/>
      <c r="N41" s="1173">
        <v>263</v>
      </c>
      <c r="O41" s="1169"/>
      <c r="P41" s="1172">
        <v>-752</v>
      </c>
      <c r="Q41" s="678"/>
      <c r="R41" s="255" t="s">
        <v>528</v>
      </c>
      <c r="S41" s="184"/>
      <c r="T41" s="1166"/>
      <c r="U41" s="1174">
        <v>-918</v>
      </c>
    </row>
    <row r="42" spans="1:21" x14ac:dyDescent="0.2">
      <c r="A42" s="1485"/>
      <c r="B42" s="1485"/>
      <c r="C42" s="1485"/>
      <c r="D42" s="678"/>
      <c r="E42" s="678"/>
      <c r="F42" s="678"/>
      <c r="G42" s="678"/>
      <c r="H42" s="678"/>
      <c r="I42" s="678"/>
      <c r="J42" s="678"/>
      <c r="T42" s="678"/>
    </row>
    <row r="43" spans="1:21" x14ac:dyDescent="0.2">
      <c r="A43" s="1485"/>
      <c r="B43" s="1485"/>
      <c r="C43" s="1485"/>
      <c r="D43" s="678"/>
      <c r="E43" s="678"/>
      <c r="F43" s="678"/>
      <c r="G43" s="678"/>
      <c r="H43" s="678"/>
      <c r="I43" s="678"/>
      <c r="J43" s="678"/>
      <c r="T43" s="678"/>
    </row>
    <row r="44" spans="1:21" x14ac:dyDescent="0.2">
      <c r="A44" s="1485"/>
      <c r="B44" s="1485"/>
      <c r="C44" s="1485"/>
      <c r="D44" s="678"/>
      <c r="E44" s="678"/>
      <c r="F44" s="678"/>
      <c r="G44" s="678"/>
      <c r="H44" s="678"/>
      <c r="I44" s="678"/>
      <c r="J44" s="678"/>
      <c r="T44" s="678"/>
    </row>
    <row r="45" spans="1:21" x14ac:dyDescent="0.2">
      <c r="A45" s="1485"/>
      <c r="B45" s="1485"/>
      <c r="C45" s="1485"/>
      <c r="D45" s="678"/>
      <c r="E45" s="678"/>
      <c r="F45" s="678"/>
      <c r="G45" s="678"/>
      <c r="H45" s="678"/>
      <c r="I45" s="678"/>
      <c r="J45" s="678"/>
      <c r="T45" s="678"/>
    </row>
    <row r="46" spans="1:21" x14ac:dyDescent="0.2">
      <c r="A46" s="1485"/>
      <c r="B46" s="1485"/>
      <c r="C46" s="1485"/>
      <c r="D46" s="678"/>
      <c r="E46" s="678"/>
      <c r="F46" s="678"/>
      <c r="G46" s="678"/>
      <c r="H46" s="678"/>
      <c r="I46" s="678"/>
      <c r="J46" s="678"/>
      <c r="T46" s="678"/>
    </row>
    <row r="47" spans="1:21" x14ac:dyDescent="0.2">
      <c r="A47" s="699"/>
      <c r="B47" s="699"/>
      <c r="C47" s="699"/>
      <c r="D47" s="678"/>
      <c r="E47" s="678"/>
      <c r="F47" s="678"/>
      <c r="G47" s="678"/>
      <c r="H47" s="678"/>
      <c r="I47" s="678"/>
      <c r="J47" s="678"/>
      <c r="T47" s="678"/>
    </row>
    <row r="48" spans="1:21" x14ac:dyDescent="0.2">
      <c r="A48" s="699"/>
      <c r="B48" s="699"/>
      <c r="C48" s="699"/>
      <c r="D48" s="678"/>
      <c r="E48" s="678"/>
      <c r="F48" s="678"/>
      <c r="G48" s="678"/>
      <c r="H48" s="678"/>
      <c r="I48" s="678"/>
      <c r="J48" s="678"/>
      <c r="T48" s="678"/>
    </row>
    <row r="49" spans="1:20" x14ac:dyDescent="0.2">
      <c r="A49" s="1486"/>
      <c r="B49" s="1486"/>
      <c r="C49" s="1486"/>
      <c r="D49" s="678"/>
      <c r="E49" s="678"/>
      <c r="F49" s="678"/>
      <c r="G49" s="678"/>
      <c r="H49" s="678"/>
      <c r="I49" s="678"/>
      <c r="J49" s="678"/>
      <c r="T49" s="678"/>
    </row>
    <row r="50" spans="1:20" x14ac:dyDescent="0.2">
      <c r="A50" s="676"/>
      <c r="B50" s="676"/>
      <c r="C50" s="676"/>
      <c r="D50" s="678"/>
      <c r="E50" s="678"/>
      <c r="F50" s="678"/>
      <c r="G50" s="678"/>
      <c r="H50" s="678"/>
      <c r="I50" s="678"/>
      <c r="J50" s="678"/>
      <c r="T50" s="678"/>
    </row>
    <row r="51" spans="1:20" x14ac:dyDescent="0.2">
      <c r="A51" s="676"/>
      <c r="B51" s="676"/>
      <c r="C51" s="676"/>
      <c r="I51" s="678"/>
      <c r="J51" s="678"/>
      <c r="K51" s="678"/>
    </row>
    <row r="52" spans="1:20" x14ac:dyDescent="0.2">
      <c r="H52" s="1487"/>
      <c r="I52" s="1487"/>
      <c r="J52" s="1487"/>
    </row>
    <row r="53" spans="1:20" x14ac:dyDescent="0.2">
      <c r="H53" s="1487"/>
      <c r="I53" s="1487"/>
      <c r="J53" s="1487"/>
    </row>
    <row r="54" spans="1:20" x14ac:dyDescent="0.2">
      <c r="F54" s="1488"/>
      <c r="H54" s="1487"/>
      <c r="I54" s="1487"/>
      <c r="J54" s="1487"/>
    </row>
    <row r="101" spans="1:6" x14ac:dyDescent="0.2">
      <c r="A101" s="699"/>
      <c r="B101" s="699"/>
      <c r="C101" s="699"/>
      <c r="D101" s="699"/>
      <c r="E101" s="1253"/>
      <c r="F101" s="1254"/>
    </row>
    <row r="102" spans="1:6" x14ac:dyDescent="0.2">
      <c r="A102" s="699"/>
      <c r="B102" s="699"/>
      <c r="C102" s="699"/>
      <c r="D102" s="699"/>
      <c r="E102" s="1253"/>
      <c r="F102" s="1254"/>
    </row>
    <row r="103" spans="1:6" x14ac:dyDescent="0.2">
      <c r="A103" s="699"/>
      <c r="B103" s="699"/>
      <c r="C103" s="699"/>
      <c r="D103" s="699"/>
      <c r="E103" s="1253"/>
      <c r="F103" s="1254"/>
    </row>
    <row r="104" spans="1:6" x14ac:dyDescent="0.2">
      <c r="A104" s="699"/>
      <c r="B104" s="699"/>
      <c r="C104" s="699"/>
      <c r="D104" s="699"/>
      <c r="E104" s="1253"/>
      <c r="F104" s="1254"/>
    </row>
    <row r="105" spans="1:6" x14ac:dyDescent="0.2">
      <c r="A105" s="699"/>
      <c r="B105" s="699"/>
      <c r="C105" s="699"/>
      <c r="D105" s="699"/>
      <c r="E105" s="1253"/>
      <c r="F105" s="1254"/>
    </row>
    <row r="106" spans="1:6" x14ac:dyDescent="0.2">
      <c r="A106" s="699"/>
      <c r="B106" s="699"/>
      <c r="C106" s="699"/>
      <c r="D106" s="699"/>
      <c r="E106" s="1253"/>
      <c r="F106" s="1254"/>
    </row>
    <row r="107" spans="1:6" x14ac:dyDescent="0.2">
      <c r="A107" s="699"/>
      <c r="B107" s="699"/>
      <c r="C107" s="699"/>
      <c r="D107" s="699"/>
      <c r="E107" s="1253"/>
      <c r="F107" s="1254"/>
    </row>
    <row r="108" spans="1:6" x14ac:dyDescent="0.2">
      <c r="A108" s="699"/>
      <c r="B108" s="699"/>
      <c r="C108" s="699"/>
      <c r="D108" s="699"/>
      <c r="E108" s="1253"/>
      <c r="F108" s="1254"/>
    </row>
    <row r="109" spans="1:6" x14ac:dyDescent="0.2">
      <c r="A109" s="699"/>
      <c r="B109" s="699"/>
      <c r="C109" s="699"/>
      <c r="D109" s="699"/>
      <c r="E109" s="1253"/>
      <c r="F109" s="1254"/>
    </row>
    <row r="110" spans="1:6" x14ac:dyDescent="0.2">
      <c r="A110" s="699"/>
      <c r="B110" s="699"/>
      <c r="C110" s="699"/>
      <c r="D110" s="699"/>
      <c r="E110" s="1253"/>
      <c r="F110" s="1254"/>
    </row>
    <row r="111" spans="1:6" x14ac:dyDescent="0.2">
      <c r="A111" s="699"/>
      <c r="B111" s="699"/>
      <c r="C111" s="699"/>
      <c r="D111" s="699"/>
      <c r="E111" s="1253"/>
      <c r="F111" s="1254"/>
    </row>
    <row r="112" spans="1:6" x14ac:dyDescent="0.2">
      <c r="A112" s="699"/>
      <c r="B112" s="699"/>
      <c r="C112" s="699"/>
      <c r="D112" s="699"/>
      <c r="E112" s="1253"/>
      <c r="F112" s="1254"/>
    </row>
    <row r="113" spans="1:6" x14ac:dyDescent="0.2">
      <c r="A113" s="699"/>
      <c r="B113" s="699"/>
      <c r="C113" s="699"/>
      <c r="D113" s="699"/>
      <c r="E113" s="1253"/>
      <c r="F113" s="1254"/>
    </row>
    <row r="114" spans="1:6" x14ac:dyDescent="0.2">
      <c r="A114" s="699"/>
      <c r="B114" s="699"/>
      <c r="C114" s="699"/>
      <c r="D114" s="699"/>
      <c r="E114" s="1253"/>
      <c r="F114" s="1254"/>
    </row>
    <row r="115" spans="1:6" x14ac:dyDescent="0.2">
      <c r="A115" s="699"/>
      <c r="B115" s="699"/>
      <c r="C115" s="699"/>
      <c r="D115" s="699"/>
      <c r="E115" s="1253"/>
      <c r="F115" s="1254"/>
    </row>
    <row r="116" spans="1:6" x14ac:dyDescent="0.2">
      <c r="A116" s="699"/>
      <c r="B116" s="699"/>
      <c r="C116" s="699"/>
      <c r="D116" s="699"/>
      <c r="E116" s="1253"/>
      <c r="F116" s="1254"/>
    </row>
    <row r="117" spans="1:6" x14ac:dyDescent="0.2">
      <c r="A117" s="699"/>
      <c r="B117" s="699"/>
      <c r="C117" s="699"/>
      <c r="D117" s="699"/>
      <c r="E117" s="1253"/>
      <c r="F117" s="1254"/>
    </row>
    <row r="118" spans="1:6" x14ac:dyDescent="0.2">
      <c r="A118" s="699"/>
      <c r="B118" s="699"/>
      <c r="C118" s="699"/>
      <c r="D118" s="699"/>
      <c r="E118" s="1253"/>
      <c r="F118" s="1254"/>
    </row>
    <row r="119" spans="1:6" x14ac:dyDescent="0.2">
      <c r="A119" s="699"/>
      <c r="B119" s="699"/>
      <c r="C119" s="699"/>
      <c r="D119" s="699"/>
      <c r="E119" s="1253"/>
      <c r="F119" s="1254"/>
    </row>
    <row r="120" spans="1:6" x14ac:dyDescent="0.2">
      <c r="A120" s="699"/>
      <c r="B120" s="699"/>
      <c r="C120" s="699"/>
      <c r="D120" s="699"/>
      <c r="E120" s="1253"/>
      <c r="F120" s="1254"/>
    </row>
    <row r="121" spans="1:6" x14ac:dyDescent="0.2">
      <c r="A121" s="699"/>
      <c r="B121" s="699"/>
      <c r="C121" s="699"/>
      <c r="D121" s="699"/>
      <c r="E121" s="1253"/>
      <c r="F121" s="1254"/>
    </row>
    <row r="122" spans="1:6" x14ac:dyDescent="0.2">
      <c r="A122" s="699"/>
      <c r="B122" s="699"/>
      <c r="C122" s="699"/>
      <c r="D122" s="699"/>
      <c r="E122" s="1253"/>
      <c r="F122" s="1254"/>
    </row>
  </sheetData>
  <printOptions horizontalCentered="1"/>
  <pageMargins left="0.25" right="0.25" top="0.25" bottom="0" header="0" footer="0.1"/>
  <pageSetup scale="70" firstPageNumber="5" orientation="landscape" useFirstPageNumber="1" r:id="rId1"/>
  <headerFooter scaleWithDoc="0">
    <oddFooter>&amp;R&amp;"Tahoma,Regular"&amp;7Page 41</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4083A-F601-4494-8FB4-2DB1B35221F7}">
  <sheetPr>
    <pageSetUpPr fitToPage="1"/>
  </sheetPr>
  <dimension ref="A1:W35"/>
  <sheetViews>
    <sheetView showGridLines="0" tabSelected="1" zoomScale="85" zoomScaleNormal="85" workbookViewId="0">
      <pane xSplit="1" ySplit="6" topLeftCell="B21" activePane="bottomRight" state="frozen"/>
      <selection pane="topRight"/>
      <selection pane="bottomLeft"/>
      <selection pane="bottomRight"/>
    </sheetView>
  </sheetViews>
  <sheetFormatPr defaultColWidth="9.140625" defaultRowHeight="12.75" outlineLevelCol="1" x14ac:dyDescent="0.2"/>
  <cols>
    <col min="1" max="1" width="67.28515625" style="327" customWidth="1"/>
    <col min="2" max="2" width="10.7109375" style="327" customWidth="1"/>
    <col min="3" max="3" width="2.28515625" style="327" customWidth="1"/>
    <col min="4" max="4" width="10.7109375" style="327" customWidth="1"/>
    <col min="5" max="5" width="2.7109375" style="327" customWidth="1"/>
    <col min="6" max="6" width="10.28515625" style="653" bestFit="1" customWidth="1"/>
    <col min="7" max="7" width="2.42578125" style="327" customWidth="1"/>
    <col min="8" max="8" width="10.28515625" style="653" bestFit="1" customWidth="1"/>
    <col min="9" max="9" width="2.5703125" style="327" customWidth="1"/>
    <col min="10" max="10" width="10" style="653" bestFit="1" customWidth="1"/>
    <col min="11" max="11" width="1.85546875" style="327" customWidth="1"/>
    <col min="12" max="12" width="10.7109375" style="653" customWidth="1"/>
    <col min="13" max="13" width="1.85546875" style="327" customWidth="1" outlineLevel="1"/>
    <col min="14" max="14" width="10" style="327" customWidth="1" outlineLevel="1"/>
    <col min="15" max="15" width="3.140625" style="327" customWidth="1" outlineLevel="1"/>
    <col min="16" max="16" width="10" style="327" customWidth="1" outlineLevel="1"/>
    <col min="17" max="17" width="1.85546875" style="327" customWidth="1" outlineLevel="1"/>
    <col min="18" max="18" width="10.85546875" style="327" customWidth="1" outlineLevel="1"/>
    <col min="19" max="19" width="1" style="327" customWidth="1"/>
    <col min="20" max="20" width="1.140625" style="327" customWidth="1" outlineLevel="1"/>
    <col min="21" max="21" width="10" style="327" customWidth="1" outlineLevel="1"/>
    <col min="22" max="22" width="0.85546875" style="327" customWidth="1"/>
    <col min="23" max="23" width="7.7109375" style="327" customWidth="1"/>
    <col min="24" max="16384" width="9.140625" style="327"/>
  </cols>
  <sheetData>
    <row r="1" spans="1:23" x14ac:dyDescent="0.2">
      <c r="A1" s="447"/>
      <c r="B1" s="448"/>
      <c r="C1" s="448"/>
      <c r="D1" s="448"/>
      <c r="E1" s="448"/>
      <c r="F1" s="448"/>
      <c r="G1" s="448"/>
      <c r="H1" s="448"/>
      <c r="I1" s="448"/>
      <c r="J1" s="448"/>
      <c r="K1" s="448"/>
      <c r="L1" s="448"/>
      <c r="M1" s="448"/>
      <c r="N1" s="448"/>
      <c r="O1" s="448"/>
      <c r="P1" s="448"/>
      <c r="Q1" s="448"/>
      <c r="R1" s="448"/>
      <c r="S1" s="448"/>
      <c r="T1" s="448"/>
      <c r="U1" s="895"/>
      <c r="V1" s="450"/>
    </row>
    <row r="2" spans="1:23" ht="18" x14ac:dyDescent="0.25">
      <c r="A2" s="1843" t="s">
        <v>704</v>
      </c>
      <c r="B2" s="452"/>
      <c r="C2" s="452"/>
      <c r="D2" s="452"/>
      <c r="E2" s="452"/>
      <c r="F2" s="142"/>
      <c r="G2" s="142"/>
      <c r="H2" s="145"/>
      <c r="J2" s="327"/>
      <c r="L2" s="327"/>
      <c r="U2" s="896" t="s">
        <v>34</v>
      </c>
      <c r="V2" s="454"/>
    </row>
    <row r="3" spans="1:23" x14ac:dyDescent="0.2">
      <c r="A3" s="458" t="s">
        <v>282</v>
      </c>
      <c r="B3" s="457"/>
      <c r="C3" s="457"/>
      <c r="D3" s="457"/>
      <c r="E3" s="457"/>
      <c r="F3" s="327"/>
      <c r="H3" s="327"/>
      <c r="J3" s="327"/>
      <c r="L3" s="327"/>
      <c r="V3" s="454"/>
    </row>
    <row r="4" spans="1:23" ht="14.25" x14ac:dyDescent="0.2">
      <c r="A4" s="458"/>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28"/>
      <c r="T4" s="28"/>
      <c r="U4" s="155" t="s">
        <v>37</v>
      </c>
      <c r="V4" s="454"/>
    </row>
    <row r="5" spans="1:23" ht="14.25" x14ac:dyDescent="0.2">
      <c r="A5" s="460"/>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28"/>
      <c r="T5" s="28"/>
      <c r="U5" s="154" t="s">
        <v>971</v>
      </c>
      <c r="V5" s="454"/>
    </row>
    <row r="6" spans="1:23" ht="15" thickBot="1" x14ac:dyDescent="0.25">
      <c r="A6" s="464"/>
      <c r="B6" s="163"/>
      <c r="C6" s="1483"/>
      <c r="D6" s="163"/>
      <c r="E6" s="163"/>
      <c r="F6" s="163"/>
      <c r="G6" s="163"/>
      <c r="H6" s="163"/>
      <c r="I6" s="163"/>
      <c r="J6" s="163"/>
      <c r="K6" s="163"/>
      <c r="L6" s="161" t="s">
        <v>977</v>
      </c>
      <c r="M6" s="162"/>
      <c r="N6" s="163"/>
      <c r="O6" s="163"/>
      <c r="P6" s="163"/>
      <c r="Q6" s="163"/>
      <c r="R6" s="161" t="s">
        <v>978</v>
      </c>
      <c r="S6" s="161"/>
      <c r="T6" s="161"/>
      <c r="U6" s="263"/>
      <c r="V6" s="467"/>
    </row>
    <row r="7" spans="1:23" x14ac:dyDescent="0.2">
      <c r="A7" s="468"/>
      <c r="B7" s="468"/>
      <c r="C7" s="468"/>
      <c r="D7" s="468"/>
      <c r="E7" s="468"/>
      <c r="F7" s="469"/>
      <c r="H7" s="469"/>
      <c r="J7" s="469"/>
      <c r="K7" s="470"/>
      <c r="L7" s="470"/>
      <c r="M7" s="471"/>
      <c r="N7" s="471"/>
      <c r="O7" s="472"/>
      <c r="T7" s="471"/>
    </row>
    <row r="8" spans="1:23" ht="15" thickBot="1" x14ac:dyDescent="0.25">
      <c r="A8" s="903" t="s">
        <v>56</v>
      </c>
      <c r="B8" s="477"/>
      <c r="C8" s="477"/>
      <c r="D8" s="1797"/>
      <c r="E8" s="477"/>
      <c r="F8" s="1797"/>
      <c r="G8" s="477"/>
      <c r="H8" s="1797"/>
      <c r="I8" s="477"/>
      <c r="J8" s="1797"/>
      <c r="K8" s="477"/>
      <c r="L8" s="1767"/>
      <c r="M8" s="477"/>
      <c r="N8" s="1964"/>
      <c r="O8" s="920"/>
      <c r="P8" s="920"/>
      <c r="Q8" s="477"/>
      <c r="R8" s="1767"/>
      <c r="S8" s="1766"/>
      <c r="T8" s="477"/>
      <c r="U8" s="477"/>
      <c r="V8" s="1774"/>
      <c r="W8" s="1774"/>
    </row>
    <row r="9" spans="1:23" ht="14.25" x14ac:dyDescent="0.2">
      <c r="A9" s="650" t="s">
        <v>580</v>
      </c>
      <c r="B9" s="909"/>
      <c r="C9" s="485"/>
      <c r="D9" s="909"/>
      <c r="E9" s="485"/>
      <c r="F9" s="909"/>
      <c r="G9" s="485"/>
      <c r="H9" s="909"/>
      <c r="I9" s="485"/>
      <c r="J9" s="910"/>
      <c r="K9" s="477"/>
      <c r="L9" s="2161"/>
      <c r="M9" s="477"/>
      <c r="N9" s="911"/>
      <c r="O9" s="485"/>
      <c r="P9" s="910"/>
      <c r="Q9" s="477"/>
      <c r="R9" s="2161"/>
      <c r="S9" s="1766"/>
      <c r="T9" s="477"/>
      <c r="U9" s="1773"/>
      <c r="V9" s="1774"/>
      <c r="W9" s="1774"/>
    </row>
    <row r="10" spans="1:23" ht="14.25" x14ac:dyDescent="0.2">
      <c r="A10" s="620" t="s">
        <v>706</v>
      </c>
      <c r="B10" s="915">
        <v>12</v>
      </c>
      <c r="C10" s="1771"/>
      <c r="D10" s="915">
        <v>17</v>
      </c>
      <c r="E10" s="1771"/>
      <c r="F10" s="915">
        <v>69</v>
      </c>
      <c r="G10" s="479"/>
      <c r="H10" s="915">
        <v>-230</v>
      </c>
      <c r="I10" s="479"/>
      <c r="J10" s="916">
        <v>-45</v>
      </c>
      <c r="K10" s="479"/>
      <c r="L10" s="501" t="s">
        <v>528</v>
      </c>
      <c r="M10" s="489"/>
      <c r="N10" s="917">
        <v>29</v>
      </c>
      <c r="O10" s="479"/>
      <c r="P10" s="916">
        <v>-102</v>
      </c>
      <c r="Q10" s="479"/>
      <c r="R10" s="501" t="s">
        <v>528</v>
      </c>
      <c r="S10" s="507"/>
      <c r="T10" s="479"/>
      <c r="U10" s="508">
        <v>-263</v>
      </c>
      <c r="V10" s="1774"/>
      <c r="W10" s="1774"/>
    </row>
    <row r="11" spans="1:23" ht="14.25" x14ac:dyDescent="0.2">
      <c r="A11" s="1898" t="s">
        <v>490</v>
      </c>
      <c r="B11" s="925">
        <v>12</v>
      </c>
      <c r="C11" s="2162"/>
      <c r="D11" s="925">
        <v>17</v>
      </c>
      <c r="E11" s="2162"/>
      <c r="F11" s="925">
        <v>69</v>
      </c>
      <c r="G11" s="2163"/>
      <c r="H11" s="925">
        <v>-230</v>
      </c>
      <c r="I11" s="2163"/>
      <c r="J11" s="926">
        <v>-45</v>
      </c>
      <c r="K11" s="479"/>
      <c r="L11" s="889" t="s">
        <v>528</v>
      </c>
      <c r="M11" s="489"/>
      <c r="N11" s="1801">
        <v>29</v>
      </c>
      <c r="O11" s="2163"/>
      <c r="P11" s="926">
        <v>-102</v>
      </c>
      <c r="Q11" s="479"/>
      <c r="R11" s="889" t="s">
        <v>528</v>
      </c>
      <c r="S11" s="507"/>
      <c r="T11" s="479"/>
      <c r="U11" s="1922">
        <v>-263</v>
      </c>
      <c r="V11" s="1774"/>
      <c r="W11" s="1774"/>
    </row>
    <row r="12" spans="1:23" ht="14.25" x14ac:dyDescent="0.2">
      <c r="A12" s="2164" t="s">
        <v>707</v>
      </c>
      <c r="B12" s="909"/>
      <c r="C12" s="485"/>
      <c r="D12" s="909"/>
      <c r="E12" s="485"/>
      <c r="F12" s="909"/>
      <c r="G12" s="485"/>
      <c r="H12" s="909"/>
      <c r="I12" s="485"/>
      <c r="J12" s="910"/>
      <c r="K12" s="477"/>
      <c r="L12" s="1020"/>
      <c r="M12" s="1778"/>
      <c r="N12" s="911"/>
      <c r="O12" s="485"/>
      <c r="P12" s="910"/>
      <c r="Q12" s="477"/>
      <c r="R12" s="1020"/>
      <c r="S12" s="507"/>
      <c r="T12" s="477"/>
      <c r="U12" s="1773"/>
      <c r="V12" s="1774"/>
      <c r="W12" s="1774"/>
    </row>
    <row r="13" spans="1:23" ht="14.25" x14ac:dyDescent="0.2">
      <c r="A13" s="510" t="s">
        <v>62</v>
      </c>
      <c r="B13" s="915">
        <v>156</v>
      </c>
      <c r="C13" s="1771"/>
      <c r="D13" s="915">
        <v>106</v>
      </c>
      <c r="E13" s="1771"/>
      <c r="F13" s="915">
        <v>-62</v>
      </c>
      <c r="G13" s="479"/>
      <c r="H13" s="915">
        <v>-251</v>
      </c>
      <c r="I13" s="479"/>
      <c r="J13" s="916">
        <v>-336</v>
      </c>
      <c r="K13" s="479"/>
      <c r="L13" s="1020"/>
      <c r="M13" s="489"/>
      <c r="N13" s="917">
        <v>262</v>
      </c>
      <c r="O13" s="479"/>
      <c r="P13" s="916">
        <v>-582</v>
      </c>
      <c r="Q13" s="479"/>
      <c r="R13" s="1020"/>
      <c r="S13" s="507"/>
      <c r="T13" s="479"/>
      <c r="U13" s="508">
        <v>-895</v>
      </c>
      <c r="V13" s="1774"/>
      <c r="W13" s="1774"/>
    </row>
    <row r="14" spans="1:23" ht="14.25" x14ac:dyDescent="0.2">
      <c r="A14" s="510" t="s">
        <v>63</v>
      </c>
      <c r="B14" s="915">
        <v>0</v>
      </c>
      <c r="C14" s="1771"/>
      <c r="D14" s="915">
        <v>0</v>
      </c>
      <c r="E14" s="1771"/>
      <c r="F14" s="915">
        <v>0</v>
      </c>
      <c r="G14" s="479"/>
      <c r="H14" s="915">
        <v>0</v>
      </c>
      <c r="I14" s="479"/>
      <c r="J14" s="916">
        <v>0</v>
      </c>
      <c r="K14" s="479"/>
      <c r="L14" s="1020"/>
      <c r="M14" s="489"/>
      <c r="N14" s="917">
        <v>0</v>
      </c>
      <c r="O14" s="479"/>
      <c r="P14" s="916">
        <v>0</v>
      </c>
      <c r="Q14" s="479"/>
      <c r="R14" s="1020"/>
      <c r="S14" s="507"/>
      <c r="T14" s="479"/>
      <c r="U14" s="508">
        <v>0</v>
      </c>
      <c r="V14" s="1774"/>
      <c r="W14" s="1774"/>
    </row>
    <row r="15" spans="1:23" ht="14.25" x14ac:dyDescent="0.2">
      <c r="A15" s="510" t="s">
        <v>64</v>
      </c>
      <c r="B15" s="915">
        <v>0</v>
      </c>
      <c r="C15" s="1771"/>
      <c r="D15" s="915">
        <v>0</v>
      </c>
      <c r="E15" s="1771"/>
      <c r="F15" s="915">
        <v>0</v>
      </c>
      <c r="G15" s="479"/>
      <c r="H15" s="915">
        <v>0</v>
      </c>
      <c r="I15" s="479"/>
      <c r="J15" s="916">
        <v>0</v>
      </c>
      <c r="K15" s="479"/>
      <c r="L15" s="1020"/>
      <c r="M15" s="489"/>
      <c r="N15" s="917">
        <v>0</v>
      </c>
      <c r="O15" s="479"/>
      <c r="P15" s="916">
        <v>0</v>
      </c>
      <c r="Q15" s="479"/>
      <c r="R15" s="1020"/>
      <c r="S15" s="507"/>
      <c r="T15" s="479"/>
      <c r="U15" s="508">
        <v>0</v>
      </c>
      <c r="V15" s="1774"/>
      <c r="W15" s="1774"/>
    </row>
    <row r="16" spans="1:23" ht="14.25" x14ac:dyDescent="0.2">
      <c r="A16" s="529" t="s">
        <v>65</v>
      </c>
      <c r="B16" s="919">
        <v>0</v>
      </c>
      <c r="C16" s="2165"/>
      <c r="D16" s="919">
        <v>-28</v>
      </c>
      <c r="E16" s="2165"/>
      <c r="F16" s="919">
        <v>313</v>
      </c>
      <c r="G16" s="1964"/>
      <c r="H16" s="919">
        <v>0</v>
      </c>
      <c r="I16" s="1964"/>
      <c r="J16" s="921">
        <v>0</v>
      </c>
      <c r="K16" s="479"/>
      <c r="L16" s="1694"/>
      <c r="M16" s="489"/>
      <c r="N16" s="923">
        <v>-28</v>
      </c>
      <c r="O16" s="1964"/>
      <c r="P16" s="921">
        <v>-71</v>
      </c>
      <c r="Q16" s="479"/>
      <c r="R16" s="1694"/>
      <c r="S16" s="507"/>
      <c r="T16" s="479"/>
      <c r="U16" s="530">
        <v>242</v>
      </c>
      <c r="V16" s="1774"/>
      <c r="W16" s="1774"/>
    </row>
    <row r="17" spans="1:23" ht="15" thickBot="1" x14ac:dyDescent="0.25">
      <c r="A17" s="308" t="s">
        <v>492</v>
      </c>
      <c r="B17" s="1514">
        <v>168</v>
      </c>
      <c r="C17" s="1520"/>
      <c r="D17" s="1514">
        <v>95</v>
      </c>
      <c r="E17" s="1520"/>
      <c r="F17" s="1514">
        <v>320</v>
      </c>
      <c r="G17" s="1520"/>
      <c r="H17" s="1514">
        <v>-481</v>
      </c>
      <c r="I17" s="1520"/>
      <c r="J17" s="1517">
        <v>-381</v>
      </c>
      <c r="K17" s="455"/>
      <c r="L17" s="345" t="s">
        <v>528</v>
      </c>
      <c r="M17" s="1152"/>
      <c r="N17" s="1518">
        <v>263</v>
      </c>
      <c r="O17" s="1520"/>
      <c r="P17" s="1517">
        <v>-755</v>
      </c>
      <c r="Q17" s="455"/>
      <c r="R17" s="345" t="s">
        <v>528</v>
      </c>
      <c r="S17" s="184"/>
      <c r="T17" s="455"/>
      <c r="U17" s="1519">
        <v>-916</v>
      </c>
      <c r="V17" s="1774"/>
      <c r="W17" s="1774"/>
    </row>
    <row r="18" spans="1:23" ht="15" thickBot="1" x14ac:dyDescent="0.25">
      <c r="A18" s="676"/>
      <c r="B18" s="874"/>
      <c r="C18" s="455"/>
      <c r="D18" s="874"/>
      <c r="E18" s="455"/>
      <c r="F18" s="874"/>
      <c r="G18" s="455"/>
      <c r="H18" s="874"/>
      <c r="I18" s="455"/>
      <c r="J18" s="874"/>
      <c r="K18" s="455"/>
      <c r="L18" s="183"/>
      <c r="M18" s="184"/>
      <c r="N18" s="874"/>
      <c r="O18" s="455"/>
      <c r="P18" s="874"/>
      <c r="Q18" s="455"/>
      <c r="R18" s="183"/>
      <c r="S18" s="184"/>
      <c r="T18" s="455"/>
      <c r="U18" s="874"/>
      <c r="V18" s="1774"/>
      <c r="W18" s="1774"/>
    </row>
    <row r="19" spans="1:23" x14ac:dyDescent="0.2">
      <c r="A19" s="694" t="s">
        <v>492</v>
      </c>
      <c r="B19" s="174">
        <v>168</v>
      </c>
      <c r="C19" s="2166"/>
      <c r="D19" s="174">
        <v>95</v>
      </c>
      <c r="E19" s="174"/>
      <c r="F19" s="174">
        <v>320</v>
      </c>
      <c r="G19" s="174"/>
      <c r="H19" s="174">
        <v>-481</v>
      </c>
      <c r="I19" s="174"/>
      <c r="J19" s="1856">
        <v>-381</v>
      </c>
      <c r="K19" s="210"/>
      <c r="L19" s="182" t="s">
        <v>528</v>
      </c>
      <c r="M19" s="183"/>
      <c r="N19" s="1234">
        <v>263</v>
      </c>
      <c r="O19" s="2167"/>
      <c r="P19" s="1856">
        <v>-755</v>
      </c>
      <c r="Q19" s="188"/>
      <c r="R19" s="182" t="s">
        <v>528</v>
      </c>
      <c r="S19" s="184"/>
      <c r="T19" s="215"/>
      <c r="U19" s="1850">
        <v>-916</v>
      </c>
      <c r="V19" s="455"/>
      <c r="W19" s="455"/>
    </row>
    <row r="20" spans="1:23" x14ac:dyDescent="0.2">
      <c r="A20" s="1521" t="s">
        <v>69</v>
      </c>
      <c r="B20" s="316"/>
      <c r="C20" s="316"/>
      <c r="D20" s="193"/>
      <c r="E20" s="193"/>
      <c r="F20" s="193"/>
      <c r="G20" s="193"/>
      <c r="H20" s="193"/>
      <c r="I20" s="193"/>
      <c r="J20" s="317"/>
      <c r="K20" s="455"/>
      <c r="L20" s="297"/>
      <c r="M20" s="768"/>
      <c r="N20" s="319"/>
      <c r="O20" s="320"/>
      <c r="P20" s="321"/>
      <c r="Q20" s="455"/>
      <c r="R20" s="297"/>
      <c r="S20" s="455"/>
      <c r="T20" s="189"/>
      <c r="U20" s="322"/>
      <c r="V20" s="455"/>
      <c r="W20" s="455"/>
    </row>
    <row r="21" spans="1:23" x14ac:dyDescent="0.2">
      <c r="A21" s="323" t="s">
        <v>70</v>
      </c>
      <c r="B21" s="324">
        <v>0</v>
      </c>
      <c r="C21" s="325"/>
      <c r="D21" s="209">
        <v>0</v>
      </c>
      <c r="E21" s="209"/>
      <c r="F21" s="209">
        <v>6</v>
      </c>
      <c r="G21" s="209"/>
      <c r="H21" s="209">
        <v>-1</v>
      </c>
      <c r="I21" s="209"/>
      <c r="J21" s="326">
        <v>0</v>
      </c>
      <c r="K21" s="455"/>
      <c r="L21" s="297"/>
      <c r="M21" s="768"/>
      <c r="N21" s="319">
        <v>0</v>
      </c>
      <c r="O21" s="320"/>
      <c r="P21" s="321">
        <v>-3</v>
      </c>
      <c r="Q21" s="455"/>
      <c r="R21" s="297"/>
      <c r="S21" s="455"/>
      <c r="T21" s="189"/>
      <c r="U21" s="322">
        <v>2</v>
      </c>
      <c r="V21" s="455"/>
      <c r="W21" s="455"/>
    </row>
    <row r="22" spans="1:23" x14ac:dyDescent="0.2">
      <c r="A22" s="691" t="s">
        <v>71</v>
      </c>
      <c r="B22" s="300">
        <v>0</v>
      </c>
      <c r="C22" s="330"/>
      <c r="D22" s="300">
        <v>0</v>
      </c>
      <c r="E22" s="300"/>
      <c r="F22" s="300">
        <v>-1</v>
      </c>
      <c r="G22" s="300"/>
      <c r="H22" s="300">
        <v>2</v>
      </c>
      <c r="I22" s="300"/>
      <c r="J22" s="331">
        <v>0</v>
      </c>
      <c r="K22" s="455"/>
      <c r="L22" s="234"/>
      <c r="M22" s="768"/>
      <c r="N22" s="332">
        <v>0</v>
      </c>
      <c r="O22" s="333"/>
      <c r="P22" s="334">
        <v>0</v>
      </c>
      <c r="Q22" s="455"/>
      <c r="R22" s="234"/>
      <c r="S22" s="455"/>
      <c r="T22" s="189"/>
      <c r="U22" s="335">
        <v>1</v>
      </c>
      <c r="V22" s="455"/>
      <c r="W22" s="455"/>
    </row>
    <row r="23" spans="1:23" x14ac:dyDescent="0.2">
      <c r="A23" s="1521" t="s">
        <v>73</v>
      </c>
      <c r="B23" s="209">
        <v>0</v>
      </c>
      <c r="C23" s="336"/>
      <c r="D23" s="209">
        <v>0</v>
      </c>
      <c r="E23" s="209"/>
      <c r="F23" s="209">
        <v>5</v>
      </c>
      <c r="G23" s="209"/>
      <c r="H23" s="209">
        <v>1</v>
      </c>
      <c r="I23" s="209"/>
      <c r="J23" s="326">
        <v>0</v>
      </c>
      <c r="K23" s="455"/>
      <c r="L23" s="297"/>
      <c r="M23" s="768"/>
      <c r="N23" s="319">
        <v>0</v>
      </c>
      <c r="O23" s="320"/>
      <c r="P23" s="321">
        <v>-3</v>
      </c>
      <c r="Q23" s="455"/>
      <c r="R23" s="297"/>
      <c r="S23" s="455"/>
      <c r="T23" s="189"/>
      <c r="U23" s="322">
        <v>3</v>
      </c>
      <c r="V23" s="455"/>
      <c r="W23" s="455"/>
    </row>
    <row r="24" spans="1:23" x14ac:dyDescent="0.2">
      <c r="A24" s="691" t="s">
        <v>74</v>
      </c>
      <c r="B24" s="300">
        <v>0</v>
      </c>
      <c r="C24" s="330"/>
      <c r="D24" s="300">
        <v>0</v>
      </c>
      <c r="E24" s="300"/>
      <c r="F24" s="300">
        <v>-1</v>
      </c>
      <c r="G24" s="300"/>
      <c r="H24" s="300">
        <v>0</v>
      </c>
      <c r="I24" s="300"/>
      <c r="J24" s="331">
        <v>0</v>
      </c>
      <c r="K24" s="455"/>
      <c r="L24" s="234"/>
      <c r="M24" s="768"/>
      <c r="N24" s="332">
        <v>0</v>
      </c>
      <c r="O24" s="333"/>
      <c r="P24" s="334">
        <v>0</v>
      </c>
      <c r="Q24" s="455"/>
      <c r="R24" s="234"/>
      <c r="S24" s="455"/>
      <c r="T24" s="189"/>
      <c r="U24" s="335">
        <v>-1</v>
      </c>
      <c r="V24" s="455"/>
      <c r="W24" s="455"/>
    </row>
    <row r="25" spans="1:23" x14ac:dyDescent="0.2">
      <c r="A25" s="1522" t="s">
        <v>75</v>
      </c>
      <c r="B25" s="300">
        <v>0</v>
      </c>
      <c r="C25" s="330"/>
      <c r="D25" s="300">
        <v>0</v>
      </c>
      <c r="E25" s="300"/>
      <c r="F25" s="300">
        <v>4</v>
      </c>
      <c r="G25" s="300"/>
      <c r="H25" s="300">
        <v>1</v>
      </c>
      <c r="I25" s="300"/>
      <c r="J25" s="331">
        <v>0</v>
      </c>
      <c r="K25" s="455"/>
      <c r="L25" s="289"/>
      <c r="M25" s="768"/>
      <c r="N25" s="332">
        <v>0</v>
      </c>
      <c r="O25" s="333"/>
      <c r="P25" s="334">
        <v>-3</v>
      </c>
      <c r="Q25" s="455"/>
      <c r="R25" s="289"/>
      <c r="S25" s="455"/>
      <c r="T25" s="189"/>
      <c r="U25" s="335">
        <v>2</v>
      </c>
      <c r="V25" s="455"/>
      <c r="W25" s="455"/>
    </row>
    <row r="26" spans="1:23" ht="13.5" thickBot="1" x14ac:dyDescent="0.25">
      <c r="A26" s="1197" t="s">
        <v>76</v>
      </c>
      <c r="B26" s="300">
        <v>168</v>
      </c>
      <c r="C26" s="330"/>
      <c r="D26" s="300">
        <v>95</v>
      </c>
      <c r="E26" s="300"/>
      <c r="F26" s="339">
        <v>316</v>
      </c>
      <c r="G26" s="339"/>
      <c r="H26" s="339">
        <v>-482</v>
      </c>
      <c r="I26" s="339"/>
      <c r="J26" s="340">
        <v>-381</v>
      </c>
      <c r="K26" s="455"/>
      <c r="L26" s="255" t="s">
        <v>528</v>
      </c>
      <c r="M26" s="768"/>
      <c r="N26" s="332">
        <v>263</v>
      </c>
      <c r="O26" s="341"/>
      <c r="P26" s="342">
        <v>-752</v>
      </c>
      <c r="Q26" s="455"/>
      <c r="R26" s="255" t="s">
        <v>528</v>
      </c>
      <c r="S26" s="455"/>
      <c r="T26" s="189"/>
      <c r="U26" s="343">
        <v>-918</v>
      </c>
      <c r="V26" s="455"/>
      <c r="W26" s="455"/>
    </row>
    <row r="27" spans="1:23" ht="14.25" x14ac:dyDescent="0.2">
      <c r="A27" s="676"/>
      <c r="B27" s="874"/>
      <c r="C27" s="455"/>
      <c r="D27" s="874"/>
      <c r="E27" s="455"/>
      <c r="F27" s="874"/>
      <c r="G27" s="455"/>
      <c r="H27" s="874"/>
      <c r="I27" s="455"/>
      <c r="J27" s="874"/>
      <c r="K27" s="455"/>
      <c r="L27" s="183"/>
      <c r="M27" s="184"/>
      <c r="N27" s="874"/>
      <c r="O27" s="455"/>
      <c r="P27" s="874"/>
      <c r="Q27" s="455"/>
      <c r="R27" s="183"/>
      <c r="S27" s="184"/>
      <c r="T27" s="455"/>
      <c r="U27" s="874"/>
      <c r="V27" s="1774"/>
      <c r="W27" s="1774"/>
    </row>
    <row r="28" spans="1:23" ht="15" thickBot="1" x14ac:dyDescent="0.25">
      <c r="A28" s="989" t="s">
        <v>224</v>
      </c>
      <c r="B28" s="1279"/>
      <c r="C28" s="989"/>
      <c r="D28" s="1279"/>
      <c r="E28" s="1279"/>
      <c r="F28" s="1279"/>
      <c r="G28" s="1279"/>
      <c r="H28" s="1279"/>
      <c r="I28" s="1279"/>
      <c r="J28" s="1279"/>
      <c r="K28" s="810"/>
      <c r="L28" s="2146"/>
      <c r="M28" s="810"/>
      <c r="N28" s="1279"/>
      <c r="O28" s="1279"/>
      <c r="P28" s="1279"/>
      <c r="Q28" s="810"/>
      <c r="R28" s="933"/>
      <c r="S28" s="810"/>
      <c r="T28" s="474"/>
      <c r="U28" s="1279"/>
      <c r="V28" s="1774"/>
      <c r="W28" s="1774"/>
    </row>
    <row r="29" spans="1:23" ht="14.25" x14ac:dyDescent="0.2">
      <c r="A29" s="590" t="s">
        <v>708</v>
      </c>
      <c r="B29" s="810">
        <v>17775</v>
      </c>
      <c r="C29" s="474"/>
      <c r="D29" s="810">
        <v>20539</v>
      </c>
      <c r="E29" s="810"/>
      <c r="F29" s="810">
        <v>14524</v>
      </c>
      <c r="G29" s="810"/>
      <c r="H29" s="810">
        <v>16571</v>
      </c>
      <c r="I29" s="810"/>
      <c r="J29" s="848">
        <v>19799</v>
      </c>
      <c r="K29" s="810"/>
      <c r="L29" s="846">
        <v>-0.10222738522147583</v>
      </c>
      <c r="M29" s="810"/>
      <c r="N29" s="2168">
        <v>17775</v>
      </c>
      <c r="O29" s="808"/>
      <c r="P29" s="845">
        <v>19799</v>
      </c>
      <c r="Q29" s="810"/>
      <c r="R29" s="846">
        <v>-0.10222738522147583</v>
      </c>
      <c r="S29" s="507"/>
      <c r="T29" s="474"/>
      <c r="U29" s="847">
        <v>14524</v>
      </c>
      <c r="V29" s="799"/>
      <c r="W29" s="496"/>
    </row>
    <row r="30" spans="1:23" ht="14.25" x14ac:dyDescent="0.2">
      <c r="A30" s="605" t="s">
        <v>709</v>
      </c>
      <c r="B30" s="1279">
        <v>3895</v>
      </c>
      <c r="C30" s="541"/>
      <c r="D30" s="1279">
        <v>3488</v>
      </c>
      <c r="E30" s="1279"/>
      <c r="F30" s="1279">
        <v>5701</v>
      </c>
      <c r="G30" s="1279"/>
      <c r="H30" s="1279">
        <v>5880</v>
      </c>
      <c r="I30" s="1279"/>
      <c r="J30" s="1287">
        <v>5233</v>
      </c>
      <c r="K30" s="810"/>
      <c r="L30" s="922">
        <v>-0.25568507548251479</v>
      </c>
      <c r="M30" s="810"/>
      <c r="N30" s="1583">
        <v>3895</v>
      </c>
      <c r="O30" s="1279"/>
      <c r="P30" s="1287">
        <v>5233</v>
      </c>
      <c r="Q30" s="810"/>
      <c r="R30" s="922">
        <v>-0.25568507548251479</v>
      </c>
      <c r="S30" s="507"/>
      <c r="T30" s="474"/>
      <c r="U30" s="852">
        <v>5701</v>
      </c>
      <c r="V30" s="496"/>
      <c r="W30" s="496"/>
    </row>
    <row r="31" spans="1:23" x14ac:dyDescent="0.2">
      <c r="A31" s="497" t="s">
        <v>710</v>
      </c>
      <c r="B31" s="810">
        <v>21670</v>
      </c>
      <c r="C31" s="474"/>
      <c r="D31" s="810">
        <v>24027</v>
      </c>
      <c r="E31" s="810"/>
      <c r="F31" s="810">
        <v>20225</v>
      </c>
      <c r="G31" s="810"/>
      <c r="H31" s="810">
        <v>22451</v>
      </c>
      <c r="I31" s="810"/>
      <c r="J31" s="848">
        <v>25032</v>
      </c>
      <c r="K31" s="810"/>
      <c r="L31" s="501">
        <v>-0.13430808565036753</v>
      </c>
      <c r="M31" s="810"/>
      <c r="N31" s="2169">
        <v>21670</v>
      </c>
      <c r="O31" s="810"/>
      <c r="P31" s="848">
        <v>25032</v>
      </c>
      <c r="Q31" s="810"/>
      <c r="R31" s="501">
        <v>-0.13430808565036753</v>
      </c>
      <c r="S31" s="507"/>
      <c r="T31" s="474"/>
      <c r="U31" s="849">
        <v>20225</v>
      </c>
      <c r="V31" s="496"/>
      <c r="W31" s="496"/>
    </row>
    <row r="32" spans="1:23" x14ac:dyDescent="0.2">
      <c r="A32" s="497" t="s">
        <v>711</v>
      </c>
      <c r="B32" s="810">
        <v>924</v>
      </c>
      <c r="C32" s="474"/>
      <c r="D32" s="810">
        <v>921</v>
      </c>
      <c r="E32" s="810"/>
      <c r="F32" s="810">
        <v>793</v>
      </c>
      <c r="G32" s="810"/>
      <c r="H32" s="810">
        <v>894</v>
      </c>
      <c r="I32" s="810"/>
      <c r="J32" s="848">
        <v>799</v>
      </c>
      <c r="K32" s="810"/>
      <c r="L32" s="501">
        <v>0.15644555694618273</v>
      </c>
      <c r="M32" s="810"/>
      <c r="N32" s="2169">
        <v>924</v>
      </c>
      <c r="O32" s="810"/>
      <c r="P32" s="848">
        <v>799</v>
      </c>
      <c r="Q32" s="810"/>
      <c r="R32" s="501">
        <v>0.15644555694618273</v>
      </c>
      <c r="S32" s="507"/>
      <c r="T32" s="474"/>
      <c r="U32" s="849">
        <v>793</v>
      </c>
      <c r="V32" s="496"/>
      <c r="W32" s="496"/>
    </row>
    <row r="33" spans="1:23" x14ac:dyDescent="0.2">
      <c r="A33" s="497" t="s">
        <v>712</v>
      </c>
      <c r="B33" s="810">
        <v>-44</v>
      </c>
      <c r="C33" s="474"/>
      <c r="D33" s="810">
        <v>-46</v>
      </c>
      <c r="E33" s="810"/>
      <c r="F33" s="810">
        <v>-40</v>
      </c>
      <c r="G33" s="810"/>
      <c r="H33" s="810">
        <v>-26</v>
      </c>
      <c r="I33" s="810"/>
      <c r="J33" s="848">
        <v>-26</v>
      </c>
      <c r="K33" s="810"/>
      <c r="L33" s="501">
        <v>-0.69230769230769229</v>
      </c>
      <c r="M33" s="810"/>
      <c r="N33" s="2169">
        <v>-44</v>
      </c>
      <c r="O33" s="810"/>
      <c r="P33" s="848">
        <v>-26</v>
      </c>
      <c r="Q33" s="810"/>
      <c r="R33" s="501">
        <v>-0.69230769230769229</v>
      </c>
      <c r="S33" s="507"/>
      <c r="T33" s="474"/>
      <c r="U33" s="849">
        <v>-40</v>
      </c>
      <c r="V33" s="496"/>
      <c r="W33" s="496"/>
    </row>
    <row r="34" spans="1:23" ht="13.5" thickBot="1" x14ac:dyDescent="0.25">
      <c r="A34" s="1025" t="s">
        <v>713</v>
      </c>
      <c r="B34" s="824">
        <v>22550</v>
      </c>
      <c r="C34" s="2170"/>
      <c r="D34" s="824">
        <v>24902</v>
      </c>
      <c r="E34" s="830"/>
      <c r="F34" s="824">
        <v>20978</v>
      </c>
      <c r="G34" s="830"/>
      <c r="H34" s="824">
        <v>23319</v>
      </c>
      <c r="I34" s="830"/>
      <c r="J34" s="826">
        <v>25805</v>
      </c>
      <c r="K34" s="474"/>
      <c r="L34" s="536">
        <v>-0.12613834528192211</v>
      </c>
      <c r="M34" s="474"/>
      <c r="N34" s="829">
        <v>22550</v>
      </c>
      <c r="O34" s="830"/>
      <c r="P34" s="826">
        <v>25805</v>
      </c>
      <c r="Q34" s="1047"/>
      <c r="R34" s="536">
        <v>-0.12613834528192211</v>
      </c>
      <c r="S34" s="507"/>
      <c r="T34" s="477"/>
      <c r="U34" s="831">
        <v>20978</v>
      </c>
      <c r="V34" s="496"/>
      <c r="W34" s="496"/>
    </row>
    <row r="35" spans="1:23" x14ac:dyDescent="0.2">
      <c r="A35" s="1027" t="s">
        <v>714</v>
      </c>
      <c r="B35" s="818"/>
      <c r="C35" s="840"/>
      <c r="D35" s="818"/>
      <c r="E35" s="810"/>
      <c r="F35" s="818"/>
      <c r="G35" s="810"/>
      <c r="H35" s="818"/>
      <c r="I35" s="810"/>
      <c r="J35" s="818"/>
      <c r="K35" s="474"/>
      <c r="L35" s="507"/>
      <c r="M35" s="474"/>
      <c r="N35" s="818"/>
      <c r="O35" s="810"/>
      <c r="P35" s="818"/>
      <c r="Q35" s="1047"/>
      <c r="R35" s="507"/>
      <c r="S35" s="507"/>
      <c r="T35" s="477"/>
      <c r="U35" s="818"/>
    </row>
  </sheetData>
  <printOptions horizontalCentered="1"/>
  <pageMargins left="0.25" right="0.25" top="0.25" bottom="0" header="0" footer="0.1"/>
  <pageSetup scale="70" firstPageNumber="5" orientation="landscape" useFirstPageNumber="1" r:id="rId1"/>
  <headerFooter scaleWithDoc="0">
    <oddFooter>&amp;R&amp;"Tahoma,Regular"&amp;7Page 42</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71541-9E0B-44BD-B30B-D99E646A79E3}">
  <sheetPr>
    <pageSetUpPr autoPageBreaks="0" fitToPage="1"/>
  </sheetPr>
  <dimension ref="A1:W46"/>
  <sheetViews>
    <sheetView showGridLines="0" tabSelected="1" topLeftCell="A9" zoomScale="91" zoomScaleNormal="91" zoomScaleSheetLayoutView="77" workbookViewId="0"/>
  </sheetViews>
  <sheetFormatPr defaultColWidth="9.140625" defaultRowHeight="12.75" outlineLevelCol="2" x14ac:dyDescent="0.2"/>
  <cols>
    <col min="1" max="1" width="73.140625" style="455" customWidth="1"/>
    <col min="2" max="2" width="10.7109375" style="455" customWidth="1"/>
    <col min="3" max="3" width="2.28515625" style="455" customWidth="1"/>
    <col min="4" max="4" width="10.140625" style="455" customWidth="1"/>
    <col min="5" max="5" width="1.85546875" style="455" customWidth="1"/>
    <col min="6" max="6" width="10.140625" style="455" customWidth="1"/>
    <col min="7" max="7" width="2.140625" style="455" customWidth="1"/>
    <col min="8" max="8" width="10.140625" style="455" customWidth="1"/>
    <col min="9" max="9" width="2.42578125" style="455" customWidth="1"/>
    <col min="10" max="10" width="8.85546875" style="455" customWidth="1"/>
    <col min="11" max="11" width="2" style="455" customWidth="1"/>
    <col min="12" max="12" width="9.140625" style="455" customWidth="1"/>
    <col min="13" max="13" width="1.7109375" style="455" customWidth="1" outlineLevel="1"/>
    <col min="14" max="14" width="10.140625" style="455" customWidth="1" outlineLevel="1"/>
    <col min="15" max="15" width="2.140625" style="455" customWidth="1" outlineLevel="1"/>
    <col min="16" max="16" width="9" style="455" customWidth="1" outlineLevel="1"/>
    <col min="17" max="17" width="1.5703125" style="455" customWidth="1" outlineLevel="1"/>
    <col min="18" max="18" width="9" style="455" customWidth="1" outlineLevel="1"/>
    <col min="19" max="19" width="0.42578125" style="455" customWidth="1"/>
    <col min="20" max="20" width="1" style="455" customWidth="1" outlineLevel="1"/>
    <col min="21" max="21" width="10.140625" style="455" customWidth="1" outlineLevel="1"/>
    <col min="22" max="22" width="1.42578125" style="455" customWidth="1" outlineLevel="2"/>
    <col min="23" max="23" width="1.140625" style="455" customWidth="1"/>
    <col min="24" max="24" width="10.140625" style="455" customWidth="1"/>
    <col min="25" max="16384" width="9.140625" style="455"/>
  </cols>
  <sheetData>
    <row r="1" spans="1:23" x14ac:dyDescent="0.2">
      <c r="A1" s="654"/>
      <c r="B1" s="655"/>
      <c r="C1" s="655"/>
      <c r="D1" s="655"/>
      <c r="E1" s="655"/>
      <c r="F1" s="655"/>
      <c r="G1" s="655"/>
      <c r="H1" s="655"/>
      <c r="I1" s="655"/>
      <c r="J1" s="655"/>
      <c r="K1" s="655"/>
      <c r="L1" s="655"/>
      <c r="M1" s="655"/>
      <c r="N1" s="655"/>
      <c r="O1" s="655"/>
      <c r="P1" s="655"/>
      <c r="Q1" s="655"/>
      <c r="R1" s="655"/>
      <c r="S1" s="655"/>
      <c r="T1" s="656"/>
      <c r="U1" s="657"/>
      <c r="V1" s="657"/>
      <c r="W1" s="658"/>
    </row>
    <row r="2" spans="1:23" ht="18" x14ac:dyDescent="0.25">
      <c r="A2" s="1843" t="s">
        <v>704</v>
      </c>
      <c r="B2" s="660"/>
      <c r="C2" s="660"/>
      <c r="D2" s="661"/>
      <c r="E2" s="661"/>
      <c r="F2" s="661"/>
      <c r="G2" s="661"/>
      <c r="H2" s="661"/>
      <c r="I2" s="661"/>
      <c r="J2" s="661"/>
      <c r="K2" s="142"/>
      <c r="T2" s="662"/>
      <c r="U2" s="663" t="s">
        <v>34</v>
      </c>
      <c r="V2" s="663"/>
      <c r="W2" s="664"/>
    </row>
    <row r="3" spans="1:23" x14ac:dyDescent="0.2">
      <c r="A3" s="458" t="s">
        <v>282</v>
      </c>
      <c r="B3" s="665"/>
      <c r="C3" s="665"/>
      <c r="T3" s="662"/>
      <c r="U3" s="662"/>
      <c r="V3" s="662"/>
      <c r="W3" s="664"/>
    </row>
    <row r="4" spans="1:23" ht="14.25" x14ac:dyDescent="0.2">
      <c r="A4" s="666"/>
      <c r="B4" s="152" t="s">
        <v>970</v>
      </c>
      <c r="C4" s="459"/>
      <c r="D4" s="154" t="s">
        <v>970</v>
      </c>
      <c r="E4" s="155"/>
      <c r="F4" s="154" t="s">
        <v>971</v>
      </c>
      <c r="G4" s="154"/>
      <c r="H4" s="154" t="s">
        <v>971</v>
      </c>
      <c r="I4" s="155"/>
      <c r="J4" s="154" t="s">
        <v>971</v>
      </c>
      <c r="K4" s="152"/>
      <c r="L4" s="28" t="s">
        <v>975</v>
      </c>
      <c r="M4" s="156"/>
      <c r="N4" s="152" t="s">
        <v>36</v>
      </c>
      <c r="O4" s="152"/>
      <c r="P4" s="152" t="s">
        <v>36</v>
      </c>
      <c r="Q4" s="157"/>
      <c r="R4" s="28" t="s">
        <v>976</v>
      </c>
      <c r="S4" s="28"/>
      <c r="T4" s="156"/>
      <c r="U4" s="155" t="s">
        <v>37</v>
      </c>
      <c r="V4" s="667"/>
      <c r="W4" s="668"/>
    </row>
    <row r="5" spans="1:23" ht="14.25" x14ac:dyDescent="0.2">
      <c r="A5" s="669"/>
      <c r="B5" s="152" t="s">
        <v>972</v>
      </c>
      <c r="C5" s="459"/>
      <c r="D5" s="154" t="s">
        <v>973</v>
      </c>
      <c r="E5" s="152"/>
      <c r="F5" s="154" t="s">
        <v>34</v>
      </c>
      <c r="G5" s="152"/>
      <c r="H5" s="154" t="s">
        <v>974</v>
      </c>
      <c r="I5" s="152"/>
      <c r="J5" s="154" t="s">
        <v>972</v>
      </c>
      <c r="K5" s="152"/>
      <c r="L5" s="28" t="s">
        <v>38</v>
      </c>
      <c r="M5" s="156"/>
      <c r="N5" s="152" t="s">
        <v>970</v>
      </c>
      <c r="O5" s="152"/>
      <c r="P5" s="154" t="s">
        <v>971</v>
      </c>
      <c r="Q5" s="152"/>
      <c r="R5" s="28" t="s">
        <v>38</v>
      </c>
      <c r="S5" s="28"/>
      <c r="T5" s="156"/>
      <c r="U5" s="154" t="s">
        <v>971</v>
      </c>
      <c r="V5" s="156"/>
      <c r="W5" s="668"/>
    </row>
    <row r="6" spans="1:23" ht="15.75" thickBot="1" x14ac:dyDescent="0.25">
      <c r="A6" s="670"/>
      <c r="B6" s="1744"/>
      <c r="C6" s="465"/>
      <c r="D6" s="1744"/>
      <c r="E6" s="465"/>
      <c r="F6" s="1744"/>
      <c r="G6" s="1744"/>
      <c r="H6" s="1744"/>
      <c r="I6" s="1744"/>
      <c r="J6" s="1744"/>
      <c r="K6" s="163"/>
      <c r="L6" s="161" t="s">
        <v>977</v>
      </c>
      <c r="M6" s="162"/>
      <c r="N6" s="163"/>
      <c r="O6" s="163"/>
      <c r="P6" s="163"/>
      <c r="Q6" s="163"/>
      <c r="R6" s="161" t="s">
        <v>978</v>
      </c>
      <c r="S6" s="161"/>
      <c r="T6" s="162"/>
      <c r="U6" s="163"/>
      <c r="V6" s="263"/>
      <c r="W6" s="672"/>
    </row>
    <row r="7" spans="1:23" ht="14.25" customHeight="1" x14ac:dyDescent="0.2">
      <c r="A7" s="673"/>
      <c r="B7" s="673"/>
      <c r="C7" s="673"/>
      <c r="D7" s="674"/>
      <c r="E7" s="674"/>
      <c r="F7" s="674"/>
      <c r="G7" s="674"/>
      <c r="H7" s="674"/>
      <c r="I7" s="674"/>
      <c r="J7" s="674"/>
      <c r="K7" s="674"/>
      <c r="L7" s="674"/>
      <c r="M7" s="674"/>
      <c r="N7" s="674"/>
      <c r="O7" s="674"/>
      <c r="P7" s="674"/>
      <c r="Q7" s="674"/>
      <c r="R7" s="674"/>
      <c r="S7" s="674"/>
      <c r="T7" s="675"/>
    </row>
    <row r="8" spans="1:23" ht="12.75" customHeight="1" x14ac:dyDescent="0.2">
      <c r="A8" s="878"/>
      <c r="B8" s="677"/>
      <c r="C8" s="676"/>
      <c r="D8" s="677"/>
      <c r="E8" s="678"/>
      <c r="F8" s="677"/>
      <c r="G8" s="678"/>
      <c r="H8" s="677"/>
      <c r="I8" s="678"/>
      <c r="J8" s="677"/>
      <c r="K8" s="678"/>
      <c r="N8" s="677"/>
      <c r="P8" s="677"/>
      <c r="U8" s="677"/>
      <c r="V8" s="679"/>
      <c r="W8" s="680"/>
    </row>
    <row r="9" spans="1:23" ht="12.75" customHeight="1" thickBot="1" x14ac:dyDescent="0.25">
      <c r="A9" s="676" t="s">
        <v>8</v>
      </c>
      <c r="B9" s="677"/>
      <c r="C9" s="676"/>
      <c r="D9" s="677"/>
      <c r="E9" s="678"/>
      <c r="F9" s="677"/>
      <c r="G9" s="678"/>
      <c r="H9" s="677"/>
      <c r="I9" s="678"/>
      <c r="J9" s="677"/>
      <c r="K9" s="678"/>
      <c r="P9" s="677"/>
      <c r="R9" s="677"/>
      <c r="V9" s="679"/>
      <c r="W9" s="680"/>
    </row>
    <row r="10" spans="1:23" ht="12.75" customHeight="1" x14ac:dyDescent="0.2">
      <c r="A10" s="681" t="s">
        <v>129</v>
      </c>
      <c r="B10" s="682">
        <v>34</v>
      </c>
      <c r="C10" s="683"/>
      <c r="D10" s="684">
        <v>47</v>
      </c>
      <c r="E10" s="683"/>
      <c r="F10" s="684">
        <v>49</v>
      </c>
      <c r="G10" s="683"/>
      <c r="H10" s="684">
        <v>-206</v>
      </c>
      <c r="I10" s="683"/>
      <c r="J10" s="685">
        <v>12</v>
      </c>
      <c r="K10" s="727"/>
      <c r="L10" s="182">
        <v>1.8333333333333333</v>
      </c>
      <c r="M10" s="184"/>
      <c r="N10" s="686">
        <v>81</v>
      </c>
      <c r="O10" s="683"/>
      <c r="P10" s="685">
        <v>40</v>
      </c>
      <c r="Q10" s="724"/>
      <c r="R10" s="182">
        <v>1.0249999999999999</v>
      </c>
      <c r="S10" s="183"/>
      <c r="T10" s="678"/>
      <c r="U10" s="687">
        <v>-117</v>
      </c>
      <c r="V10" s="679"/>
      <c r="W10" s="680"/>
    </row>
    <row r="11" spans="1:23" ht="12.75" customHeight="1" x14ac:dyDescent="0.2">
      <c r="A11" s="323" t="s">
        <v>494</v>
      </c>
      <c r="B11" s="688">
        <v>351</v>
      </c>
      <c r="C11" s="320"/>
      <c r="D11" s="689">
        <v>244</v>
      </c>
      <c r="E11" s="320"/>
      <c r="F11" s="689">
        <v>62</v>
      </c>
      <c r="G11" s="320"/>
      <c r="H11" s="689">
        <v>-125</v>
      </c>
      <c r="I11" s="320"/>
      <c r="J11" s="321">
        <v>-159</v>
      </c>
      <c r="K11" s="727"/>
      <c r="L11" s="199" t="s">
        <v>528</v>
      </c>
      <c r="M11" s="184"/>
      <c r="N11" s="319">
        <v>595</v>
      </c>
      <c r="O11" s="320"/>
      <c r="P11" s="321">
        <v>-329</v>
      </c>
      <c r="Q11" s="724"/>
      <c r="R11" s="199" t="s">
        <v>528</v>
      </c>
      <c r="S11" s="183"/>
      <c r="T11" s="678"/>
      <c r="U11" s="690">
        <v>-392</v>
      </c>
      <c r="V11" s="679"/>
      <c r="W11" s="680"/>
    </row>
    <row r="12" spans="1:23" ht="12.75" customHeight="1" x14ac:dyDescent="0.2">
      <c r="A12" s="691" t="s">
        <v>146</v>
      </c>
      <c r="B12" s="692">
        <v>-188</v>
      </c>
      <c r="C12" s="333"/>
      <c r="D12" s="693">
        <v>-172</v>
      </c>
      <c r="E12" s="333"/>
      <c r="F12" s="693">
        <v>-167</v>
      </c>
      <c r="G12" s="333"/>
      <c r="H12" s="693">
        <v>-197</v>
      </c>
      <c r="I12" s="333"/>
      <c r="J12" s="334">
        <v>-244</v>
      </c>
      <c r="K12" s="727"/>
      <c r="L12" s="214">
        <v>0.22950819672131148</v>
      </c>
      <c r="M12" s="184"/>
      <c r="N12" s="332">
        <v>-360</v>
      </c>
      <c r="O12" s="333"/>
      <c r="P12" s="334">
        <v>-483</v>
      </c>
      <c r="Q12" s="724"/>
      <c r="R12" s="214">
        <v>0.25465838509316768</v>
      </c>
      <c r="S12" s="183"/>
      <c r="T12" s="678"/>
      <c r="U12" s="690">
        <v>-847</v>
      </c>
      <c r="V12" s="679"/>
      <c r="W12" s="680"/>
    </row>
    <row r="13" spans="1:23" ht="12.75" customHeight="1" x14ac:dyDescent="0.2">
      <c r="A13" s="694" t="s">
        <v>495</v>
      </c>
      <c r="B13" s="682">
        <v>197</v>
      </c>
      <c r="C13" s="683"/>
      <c r="D13" s="684">
        <v>119</v>
      </c>
      <c r="E13" s="683"/>
      <c r="F13" s="684">
        <v>-56</v>
      </c>
      <c r="G13" s="683"/>
      <c r="H13" s="684">
        <v>-528</v>
      </c>
      <c r="I13" s="683"/>
      <c r="J13" s="685">
        <v>-391</v>
      </c>
      <c r="L13" s="695" t="s">
        <v>528</v>
      </c>
      <c r="M13" s="184"/>
      <c r="N13" s="686">
        <v>316</v>
      </c>
      <c r="O13" s="683"/>
      <c r="P13" s="685">
        <v>-772</v>
      </c>
      <c r="Q13" s="678"/>
      <c r="R13" s="695" t="s">
        <v>528</v>
      </c>
      <c r="S13" s="183"/>
      <c r="T13" s="678"/>
      <c r="U13" s="687">
        <v>-1356</v>
      </c>
      <c r="V13" s="679"/>
      <c r="W13" s="680"/>
    </row>
    <row r="14" spans="1:23" ht="12.75" customHeight="1" x14ac:dyDescent="0.2">
      <c r="A14" s="691" t="s">
        <v>496</v>
      </c>
      <c r="B14" s="692">
        <v>-29</v>
      </c>
      <c r="C14" s="333"/>
      <c r="D14" s="693">
        <v>-24</v>
      </c>
      <c r="E14" s="333"/>
      <c r="F14" s="693">
        <v>377</v>
      </c>
      <c r="G14" s="333"/>
      <c r="H14" s="693">
        <v>47</v>
      </c>
      <c r="I14" s="333"/>
      <c r="J14" s="334">
        <v>10</v>
      </c>
      <c r="L14" s="214" t="s">
        <v>528</v>
      </c>
      <c r="M14" s="184"/>
      <c r="N14" s="332">
        <v>-53</v>
      </c>
      <c r="O14" s="333"/>
      <c r="P14" s="334">
        <v>17</v>
      </c>
      <c r="Q14" s="678"/>
      <c r="R14" s="214" t="s">
        <v>528</v>
      </c>
      <c r="S14" s="183"/>
      <c r="T14" s="678"/>
      <c r="U14" s="697">
        <v>441</v>
      </c>
      <c r="V14" s="679"/>
      <c r="W14" s="680"/>
    </row>
    <row r="15" spans="1:23" ht="12.75" customHeight="1" x14ac:dyDescent="0.2">
      <c r="A15" s="308" t="s">
        <v>497</v>
      </c>
      <c r="B15" s="692">
        <v>168</v>
      </c>
      <c r="C15" s="333"/>
      <c r="D15" s="693">
        <v>95</v>
      </c>
      <c r="E15" s="333"/>
      <c r="F15" s="693">
        <v>321</v>
      </c>
      <c r="G15" s="333"/>
      <c r="H15" s="693">
        <v>-481</v>
      </c>
      <c r="I15" s="333"/>
      <c r="J15" s="334">
        <v>-381</v>
      </c>
      <c r="L15" s="248" t="s">
        <v>528</v>
      </c>
      <c r="M15" s="184"/>
      <c r="N15" s="332">
        <v>263</v>
      </c>
      <c r="O15" s="333"/>
      <c r="P15" s="334">
        <v>-755</v>
      </c>
      <c r="Q15" s="678"/>
      <c r="R15" s="248" t="s">
        <v>528</v>
      </c>
      <c r="S15" s="183"/>
      <c r="T15" s="678"/>
      <c r="U15" s="697">
        <v>-915</v>
      </c>
      <c r="V15" s="679"/>
      <c r="W15" s="680"/>
    </row>
    <row r="16" spans="1:23" ht="12.75" customHeight="1" x14ac:dyDescent="0.2">
      <c r="A16" s="730" t="s">
        <v>498</v>
      </c>
      <c r="B16" s="731">
        <v>0</v>
      </c>
      <c r="C16" s="732"/>
      <c r="D16" s="733">
        <v>0</v>
      </c>
      <c r="E16" s="732"/>
      <c r="F16" s="733">
        <v>1</v>
      </c>
      <c r="G16" s="732"/>
      <c r="H16" s="733">
        <v>0</v>
      </c>
      <c r="I16" s="732"/>
      <c r="J16" s="734">
        <v>0</v>
      </c>
      <c r="L16" s="199" t="s">
        <v>528</v>
      </c>
      <c r="M16" s="184"/>
      <c r="N16" s="319">
        <v>0</v>
      </c>
      <c r="O16" s="320"/>
      <c r="P16" s="321">
        <v>0</v>
      </c>
      <c r="Q16" s="678"/>
      <c r="R16" s="199" t="s">
        <v>528</v>
      </c>
      <c r="S16" s="183"/>
      <c r="T16" s="678"/>
      <c r="U16" s="2171">
        <v>1</v>
      </c>
      <c r="V16" s="679"/>
      <c r="W16" s="680"/>
    </row>
    <row r="17" spans="1:23" ht="12.75" customHeight="1" thickBot="1" x14ac:dyDescent="0.25">
      <c r="A17" s="308" t="s">
        <v>500</v>
      </c>
      <c r="B17" s="692">
        <v>168</v>
      </c>
      <c r="C17" s="333"/>
      <c r="D17" s="693">
        <v>95</v>
      </c>
      <c r="E17" s="333"/>
      <c r="F17" s="693">
        <v>320</v>
      </c>
      <c r="G17" s="333"/>
      <c r="H17" s="693">
        <v>-481</v>
      </c>
      <c r="I17" s="333"/>
      <c r="J17" s="334">
        <v>-381</v>
      </c>
      <c r="L17" s="255" t="s">
        <v>528</v>
      </c>
      <c r="M17" s="184"/>
      <c r="N17" s="332">
        <v>263</v>
      </c>
      <c r="O17" s="333"/>
      <c r="P17" s="334">
        <v>-755</v>
      </c>
      <c r="Q17" s="678"/>
      <c r="R17" s="255" t="s">
        <v>528</v>
      </c>
      <c r="S17" s="183"/>
      <c r="T17" s="678"/>
      <c r="U17" s="697">
        <v>-916</v>
      </c>
      <c r="V17" s="679"/>
      <c r="W17" s="680"/>
    </row>
    <row r="18" spans="1:23" ht="12.75" customHeight="1" x14ac:dyDescent="0.2">
      <c r="A18" s="676"/>
      <c r="B18" s="688"/>
      <c r="C18" s="320"/>
      <c r="D18" s="689"/>
      <c r="E18" s="320"/>
      <c r="F18" s="689"/>
      <c r="G18" s="320"/>
      <c r="H18" s="689"/>
      <c r="I18" s="320"/>
      <c r="J18" s="320"/>
      <c r="L18" s="183"/>
      <c r="M18" s="184"/>
      <c r="N18" s="193"/>
      <c r="O18" s="320"/>
      <c r="P18" s="320"/>
      <c r="Q18" s="678"/>
      <c r="R18" s="183"/>
      <c r="S18" s="183"/>
      <c r="T18" s="678"/>
      <c r="U18" s="320"/>
      <c r="V18" s="679"/>
      <c r="W18" s="680"/>
    </row>
    <row r="19" spans="1:23" ht="13.5" thickBot="1" x14ac:dyDescent="0.25">
      <c r="A19" s="699" t="s">
        <v>501</v>
      </c>
      <c r="B19" s="1808"/>
      <c r="C19" s="617"/>
      <c r="D19" s="617"/>
      <c r="E19" s="617"/>
      <c r="F19" s="617"/>
      <c r="G19" s="617"/>
      <c r="H19" s="617"/>
      <c r="I19" s="617"/>
      <c r="J19" s="617"/>
      <c r="K19" s="878"/>
      <c r="L19" s="1809"/>
      <c r="M19" s="878"/>
      <c r="N19" s="1808"/>
      <c r="O19" s="617"/>
      <c r="P19" s="617"/>
      <c r="Q19" s="878"/>
      <c r="R19" s="1809"/>
      <c r="S19" s="878"/>
      <c r="T19" s="878"/>
      <c r="U19" s="617"/>
      <c r="V19" s="616"/>
      <c r="W19" s="680"/>
    </row>
    <row r="20" spans="1:23" x14ac:dyDescent="0.2">
      <c r="A20" s="702" t="s">
        <v>140</v>
      </c>
      <c r="B20" s="703">
        <v>1</v>
      </c>
      <c r="C20" s="704"/>
      <c r="D20" s="705">
        <v>0</v>
      </c>
      <c r="E20" s="704"/>
      <c r="F20" s="705">
        <v>-1</v>
      </c>
      <c r="G20" s="704"/>
      <c r="H20" s="705">
        <v>0</v>
      </c>
      <c r="I20" s="704"/>
      <c r="J20" s="706">
        <v>-1</v>
      </c>
      <c r="K20" s="707"/>
      <c r="L20" s="708" t="s">
        <v>528</v>
      </c>
      <c r="M20" s="710"/>
      <c r="N20" s="711">
        <v>1</v>
      </c>
      <c r="O20" s="704"/>
      <c r="P20" s="704">
        <v>-2</v>
      </c>
      <c r="Q20" s="707"/>
      <c r="R20" s="708" t="s">
        <v>528</v>
      </c>
      <c r="S20" s="710"/>
      <c r="T20" s="712"/>
      <c r="U20" s="713">
        <v>-3</v>
      </c>
      <c r="V20" s="714"/>
      <c r="W20" s="680"/>
    </row>
    <row r="21" spans="1:23" x14ac:dyDescent="0.2">
      <c r="A21" s="715" t="s">
        <v>141</v>
      </c>
      <c r="B21" s="716">
        <v>1</v>
      </c>
      <c r="C21" s="717"/>
      <c r="D21" s="718">
        <v>1</v>
      </c>
      <c r="E21" s="717"/>
      <c r="F21" s="718">
        <v>10</v>
      </c>
      <c r="G21" s="717"/>
      <c r="H21" s="718">
        <v>1</v>
      </c>
      <c r="I21" s="717"/>
      <c r="J21" s="719">
        <v>1</v>
      </c>
      <c r="K21" s="707"/>
      <c r="L21" s="720">
        <v>0</v>
      </c>
      <c r="M21" s="710"/>
      <c r="N21" s="721">
        <v>2</v>
      </c>
      <c r="O21" s="717"/>
      <c r="P21" s="717">
        <v>2</v>
      </c>
      <c r="Q21" s="707"/>
      <c r="R21" s="720">
        <v>0</v>
      </c>
      <c r="S21" s="710"/>
      <c r="T21" s="712"/>
      <c r="U21" s="722">
        <v>13</v>
      </c>
      <c r="V21" s="714"/>
      <c r="W21" s="680"/>
    </row>
    <row r="22" spans="1:23" s="1538" customFormat="1" x14ac:dyDescent="0.2">
      <c r="A22" s="715" t="s">
        <v>142</v>
      </c>
      <c r="B22" s="1524">
        <v>13</v>
      </c>
      <c r="C22" s="1525"/>
      <c r="D22" s="1526">
        <v>37</v>
      </c>
      <c r="E22" s="1525"/>
      <c r="F22" s="1526">
        <v>30</v>
      </c>
      <c r="G22" s="1525"/>
      <c r="H22" s="1526">
        <v>56</v>
      </c>
      <c r="I22" s="1525"/>
      <c r="J22" s="1527">
        <v>14</v>
      </c>
      <c r="K22" s="1528"/>
      <c r="L22" s="720">
        <v>-7.1428571428571425E-2</v>
      </c>
      <c r="M22" s="1531"/>
      <c r="N22" s="1532">
        <v>50</v>
      </c>
      <c r="O22" s="1525"/>
      <c r="P22" s="1525">
        <v>47</v>
      </c>
      <c r="Q22" s="1528"/>
      <c r="R22" s="720">
        <v>6.3829787234042548E-2</v>
      </c>
      <c r="S22" s="1531"/>
      <c r="T22" s="1534"/>
      <c r="U22" s="1535">
        <v>133</v>
      </c>
      <c r="V22" s="1536"/>
      <c r="W22" s="1537"/>
    </row>
    <row r="23" spans="1:23" x14ac:dyDescent="0.2">
      <c r="A23" s="723" t="s">
        <v>143</v>
      </c>
      <c r="B23" s="688">
        <v>15</v>
      </c>
      <c r="C23" s="320"/>
      <c r="D23" s="689">
        <v>38</v>
      </c>
      <c r="E23" s="320"/>
      <c r="F23" s="689">
        <v>39</v>
      </c>
      <c r="G23" s="320"/>
      <c r="H23" s="689">
        <v>57</v>
      </c>
      <c r="I23" s="320"/>
      <c r="J23" s="321">
        <v>14</v>
      </c>
      <c r="K23" s="724"/>
      <c r="L23" s="199">
        <v>7.1428571428571425E-2</v>
      </c>
      <c r="M23" s="184"/>
      <c r="N23" s="725">
        <v>53</v>
      </c>
      <c r="O23" s="320"/>
      <c r="P23" s="320">
        <v>47</v>
      </c>
      <c r="Q23" s="724"/>
      <c r="R23" s="199">
        <v>0.1276595744680851</v>
      </c>
      <c r="S23" s="184"/>
      <c r="T23" s="678"/>
      <c r="U23" s="726">
        <v>143</v>
      </c>
      <c r="V23" s="714"/>
      <c r="W23" s="680"/>
    </row>
    <row r="24" spans="1:23" x14ac:dyDescent="0.2">
      <c r="A24" s="723" t="s">
        <v>144</v>
      </c>
      <c r="B24" s="688">
        <v>-1</v>
      </c>
      <c r="C24" s="320"/>
      <c r="D24" s="689">
        <v>0</v>
      </c>
      <c r="E24" s="320"/>
      <c r="F24" s="689">
        <v>1</v>
      </c>
      <c r="G24" s="320"/>
      <c r="H24" s="689">
        <v>1</v>
      </c>
      <c r="I24" s="320"/>
      <c r="J24" s="321">
        <v>0</v>
      </c>
      <c r="K24" s="727"/>
      <c r="L24" s="199" t="s">
        <v>528</v>
      </c>
      <c r="M24" s="184"/>
      <c r="N24" s="319">
        <v>-1</v>
      </c>
      <c r="O24" s="266"/>
      <c r="P24" s="266">
        <v>1</v>
      </c>
      <c r="Q24" s="724"/>
      <c r="R24" s="199" t="s">
        <v>528</v>
      </c>
      <c r="S24" s="184"/>
      <c r="T24" s="678"/>
      <c r="U24" s="726">
        <v>3</v>
      </c>
      <c r="V24" s="714"/>
      <c r="W24" s="680"/>
    </row>
    <row r="25" spans="1:23" x14ac:dyDescent="0.2">
      <c r="A25" s="723" t="s">
        <v>145</v>
      </c>
      <c r="B25" s="688">
        <v>19</v>
      </c>
      <c r="C25" s="320"/>
      <c r="D25" s="689">
        <v>10</v>
      </c>
      <c r="E25" s="320"/>
      <c r="F25" s="689">
        <v>10</v>
      </c>
      <c r="G25" s="320"/>
      <c r="H25" s="689">
        <v>-262</v>
      </c>
      <c r="I25" s="320"/>
      <c r="J25" s="321">
        <v>-2</v>
      </c>
      <c r="K25" s="727"/>
      <c r="L25" s="199" t="s">
        <v>528</v>
      </c>
      <c r="M25" s="184"/>
      <c r="N25" s="319">
        <v>29</v>
      </c>
      <c r="O25" s="266"/>
      <c r="P25" s="266">
        <v>-8</v>
      </c>
      <c r="Q25" s="724"/>
      <c r="R25" s="199" t="s">
        <v>528</v>
      </c>
      <c r="S25" s="184"/>
      <c r="T25" s="678"/>
      <c r="U25" s="726">
        <v>-260</v>
      </c>
      <c r="V25" s="714"/>
      <c r="W25" s="680"/>
    </row>
    <row r="26" spans="1:23" x14ac:dyDescent="0.2">
      <c r="A26" s="728" t="s">
        <v>146</v>
      </c>
      <c r="B26" s="692">
        <v>0</v>
      </c>
      <c r="C26" s="333"/>
      <c r="D26" s="693">
        <v>0</v>
      </c>
      <c r="E26" s="333"/>
      <c r="F26" s="693">
        <v>0</v>
      </c>
      <c r="G26" s="333"/>
      <c r="H26" s="693">
        <v>-2</v>
      </c>
      <c r="I26" s="333"/>
      <c r="J26" s="334">
        <v>1</v>
      </c>
      <c r="K26" s="727"/>
      <c r="L26" s="214">
        <v>-1</v>
      </c>
      <c r="M26" s="184"/>
      <c r="N26" s="332">
        <v>0</v>
      </c>
      <c r="O26" s="333"/>
      <c r="P26" s="333">
        <v>1</v>
      </c>
      <c r="Q26" s="724"/>
      <c r="R26" s="214">
        <v>-1</v>
      </c>
      <c r="S26" s="184"/>
      <c r="T26" s="678"/>
      <c r="U26" s="729">
        <v>-1</v>
      </c>
      <c r="V26" s="714"/>
      <c r="W26" s="680"/>
    </row>
    <row r="27" spans="1:23" x14ac:dyDescent="0.2">
      <c r="A27" s="730" t="s">
        <v>502</v>
      </c>
      <c r="B27" s="731">
        <v>33</v>
      </c>
      <c r="C27" s="732"/>
      <c r="D27" s="733">
        <v>48</v>
      </c>
      <c r="E27" s="732"/>
      <c r="F27" s="733">
        <v>50</v>
      </c>
      <c r="G27" s="732"/>
      <c r="H27" s="733">
        <v>-206</v>
      </c>
      <c r="I27" s="732"/>
      <c r="J27" s="734">
        <v>13</v>
      </c>
      <c r="K27" s="727"/>
      <c r="L27" s="214">
        <v>1.5384615384615385</v>
      </c>
      <c r="M27" s="184"/>
      <c r="N27" s="332">
        <v>81</v>
      </c>
      <c r="O27" s="333"/>
      <c r="P27" s="333">
        <v>41</v>
      </c>
      <c r="Q27" s="724"/>
      <c r="R27" s="214">
        <v>0.97560975609756095</v>
      </c>
      <c r="S27" s="184"/>
      <c r="T27" s="678"/>
      <c r="U27" s="735">
        <v>-115</v>
      </c>
      <c r="V27" s="714"/>
      <c r="W27" s="680"/>
    </row>
    <row r="28" spans="1:23" x14ac:dyDescent="0.2">
      <c r="A28" s="723" t="s">
        <v>148</v>
      </c>
      <c r="B28" s="688">
        <v>11</v>
      </c>
      <c r="C28" s="320"/>
      <c r="D28" s="689">
        <v>3</v>
      </c>
      <c r="E28" s="320"/>
      <c r="F28" s="689">
        <v>3</v>
      </c>
      <c r="G28" s="320"/>
      <c r="H28" s="689">
        <v>1</v>
      </c>
      <c r="I28" s="320"/>
      <c r="J28" s="321">
        <v>1</v>
      </c>
      <c r="K28" s="727"/>
      <c r="L28" s="199">
        <v>10</v>
      </c>
      <c r="M28" s="184"/>
      <c r="N28" s="319">
        <v>14</v>
      </c>
      <c r="O28" s="266"/>
      <c r="P28" s="266">
        <v>2</v>
      </c>
      <c r="Q28" s="724"/>
      <c r="R28" s="199">
        <v>6</v>
      </c>
      <c r="S28" s="184"/>
      <c r="T28" s="678"/>
      <c r="U28" s="726">
        <v>6</v>
      </c>
      <c r="V28" s="714"/>
      <c r="W28" s="680"/>
    </row>
    <row r="29" spans="1:23" x14ac:dyDescent="0.2">
      <c r="A29" s="723" t="s">
        <v>70</v>
      </c>
      <c r="B29" s="688">
        <v>-1</v>
      </c>
      <c r="C29" s="320"/>
      <c r="D29" s="689">
        <v>-3</v>
      </c>
      <c r="E29" s="320"/>
      <c r="F29" s="689">
        <v>6</v>
      </c>
      <c r="G29" s="320"/>
      <c r="H29" s="689">
        <v>-1</v>
      </c>
      <c r="I29" s="320"/>
      <c r="J29" s="321">
        <v>0</v>
      </c>
      <c r="K29" s="727"/>
      <c r="L29" s="199" t="s">
        <v>528</v>
      </c>
      <c r="M29" s="184"/>
      <c r="N29" s="319">
        <v>-4</v>
      </c>
      <c r="O29" s="266"/>
      <c r="P29" s="266">
        <v>-3</v>
      </c>
      <c r="Q29" s="724"/>
      <c r="R29" s="199">
        <v>-0.33333333333333331</v>
      </c>
      <c r="S29" s="184"/>
      <c r="T29" s="678"/>
      <c r="U29" s="726">
        <v>2</v>
      </c>
      <c r="V29" s="714"/>
      <c r="W29" s="680"/>
    </row>
    <row r="30" spans="1:23" x14ac:dyDescent="0.2">
      <c r="A30" s="723" t="s">
        <v>149</v>
      </c>
      <c r="B30" s="688">
        <v>293</v>
      </c>
      <c r="C30" s="320"/>
      <c r="D30" s="689">
        <v>293</v>
      </c>
      <c r="E30" s="320"/>
      <c r="F30" s="689">
        <v>274</v>
      </c>
      <c r="G30" s="320"/>
      <c r="H30" s="689">
        <v>232</v>
      </c>
      <c r="I30" s="320"/>
      <c r="J30" s="321">
        <v>188</v>
      </c>
      <c r="K30" s="727"/>
      <c r="L30" s="199">
        <v>0.55851063829787229</v>
      </c>
      <c r="M30" s="184"/>
      <c r="N30" s="319">
        <v>586</v>
      </c>
      <c r="O30" s="266"/>
      <c r="P30" s="266">
        <v>384</v>
      </c>
      <c r="Q30" s="724"/>
      <c r="R30" s="199">
        <v>0.52604166666666663</v>
      </c>
      <c r="S30" s="184"/>
      <c r="T30" s="678"/>
      <c r="U30" s="726">
        <v>890</v>
      </c>
      <c r="V30" s="714"/>
      <c r="W30" s="680"/>
    </row>
    <row r="31" spans="1:23" x14ac:dyDescent="0.2">
      <c r="A31" s="723" t="s">
        <v>479</v>
      </c>
      <c r="B31" s="688">
        <v>-139</v>
      </c>
      <c r="C31" s="320"/>
      <c r="D31" s="689">
        <v>-141</v>
      </c>
      <c r="E31" s="320"/>
      <c r="F31" s="689">
        <v>-143</v>
      </c>
      <c r="G31" s="320"/>
      <c r="H31" s="689">
        <v>-139</v>
      </c>
      <c r="I31" s="320"/>
      <c r="J31" s="321">
        <v>-138</v>
      </c>
      <c r="K31" s="727"/>
      <c r="L31" s="199">
        <v>-7.246376811594203E-3</v>
      </c>
      <c r="M31" s="184"/>
      <c r="N31" s="319">
        <v>-280</v>
      </c>
      <c r="O31" s="266"/>
      <c r="P31" s="266">
        <v>-275</v>
      </c>
      <c r="Q31" s="724"/>
      <c r="R31" s="199">
        <v>-1.8181818181818181E-2</v>
      </c>
      <c r="S31" s="184"/>
      <c r="T31" s="678"/>
      <c r="U31" s="726">
        <v>-557</v>
      </c>
      <c r="V31" s="714"/>
      <c r="W31" s="680"/>
    </row>
    <row r="32" spans="1:23" x14ac:dyDescent="0.2">
      <c r="A32" s="728" t="s">
        <v>72</v>
      </c>
      <c r="B32" s="692">
        <v>4</v>
      </c>
      <c r="C32" s="333"/>
      <c r="D32" s="693">
        <v>11</v>
      </c>
      <c r="E32" s="333"/>
      <c r="F32" s="693">
        <v>-3</v>
      </c>
      <c r="G32" s="333"/>
      <c r="H32" s="693">
        <v>-18</v>
      </c>
      <c r="I32" s="333"/>
      <c r="J32" s="334">
        <v>3</v>
      </c>
      <c r="K32" s="727"/>
      <c r="L32" s="214">
        <v>0.33333333333333331</v>
      </c>
      <c r="M32" s="184"/>
      <c r="N32" s="332">
        <v>15</v>
      </c>
      <c r="O32" s="333"/>
      <c r="P32" s="333">
        <v>5</v>
      </c>
      <c r="Q32" s="724"/>
      <c r="R32" s="214">
        <v>2</v>
      </c>
      <c r="S32" s="184"/>
      <c r="T32" s="678"/>
      <c r="U32" s="729">
        <v>-16</v>
      </c>
      <c r="V32" s="714"/>
      <c r="W32" s="680"/>
    </row>
    <row r="33" spans="1:23" x14ac:dyDescent="0.2">
      <c r="A33" s="691" t="s">
        <v>503</v>
      </c>
      <c r="B33" s="692">
        <v>168</v>
      </c>
      <c r="C33" s="333"/>
      <c r="D33" s="693">
        <v>163</v>
      </c>
      <c r="E33" s="333"/>
      <c r="F33" s="693">
        <v>137</v>
      </c>
      <c r="G33" s="333"/>
      <c r="H33" s="693">
        <v>75</v>
      </c>
      <c r="I33" s="333"/>
      <c r="J33" s="334">
        <v>54</v>
      </c>
      <c r="K33" s="727"/>
      <c r="L33" s="214">
        <v>2.1111111111111112</v>
      </c>
      <c r="M33" s="184"/>
      <c r="N33" s="332">
        <v>331</v>
      </c>
      <c r="O33" s="333"/>
      <c r="P33" s="333">
        <v>113</v>
      </c>
      <c r="Q33" s="724"/>
      <c r="R33" s="214">
        <v>1.9292035398230087</v>
      </c>
      <c r="S33" s="184"/>
      <c r="T33" s="678"/>
      <c r="U33" s="729">
        <v>325</v>
      </c>
      <c r="V33" s="714"/>
      <c r="W33" s="680"/>
    </row>
    <row r="34" spans="1:23" x14ac:dyDescent="0.2">
      <c r="A34" s="723" t="s">
        <v>153</v>
      </c>
      <c r="B34" s="688">
        <v>-73</v>
      </c>
      <c r="C34" s="320"/>
      <c r="D34" s="689">
        <v>-81</v>
      </c>
      <c r="E34" s="320"/>
      <c r="F34" s="689">
        <v>-66</v>
      </c>
      <c r="G34" s="320"/>
      <c r="H34" s="689">
        <v>6</v>
      </c>
      <c r="I34" s="320"/>
      <c r="J34" s="321">
        <v>-12</v>
      </c>
      <c r="K34" s="727"/>
      <c r="L34" s="199">
        <v>-5.083333333333333</v>
      </c>
      <c r="M34" s="184"/>
      <c r="N34" s="319">
        <v>-154</v>
      </c>
      <c r="O34" s="266"/>
      <c r="P34" s="266">
        <v>-73</v>
      </c>
      <c r="Q34" s="724"/>
      <c r="R34" s="199">
        <v>-1.1095890410958904</v>
      </c>
      <c r="S34" s="184"/>
      <c r="T34" s="678"/>
      <c r="U34" s="726">
        <v>-133</v>
      </c>
      <c r="V34" s="714"/>
      <c r="W34" s="680"/>
    </row>
    <row r="35" spans="1:23" x14ac:dyDescent="0.2">
      <c r="A35" s="728" t="s">
        <v>146</v>
      </c>
      <c r="B35" s="692">
        <v>-134</v>
      </c>
      <c r="C35" s="333"/>
      <c r="D35" s="693">
        <v>-127</v>
      </c>
      <c r="E35" s="333"/>
      <c r="F35" s="693">
        <v>-123</v>
      </c>
      <c r="G35" s="333"/>
      <c r="H35" s="693">
        <v>-118</v>
      </c>
      <c r="I35" s="333"/>
      <c r="J35" s="334">
        <v>-112</v>
      </c>
      <c r="K35" s="727"/>
      <c r="L35" s="214">
        <v>-0.19642857142857142</v>
      </c>
      <c r="M35" s="184"/>
      <c r="N35" s="332">
        <v>-261</v>
      </c>
      <c r="O35" s="333"/>
      <c r="P35" s="333">
        <v>-215</v>
      </c>
      <c r="Q35" s="724"/>
      <c r="R35" s="214">
        <v>-0.21395348837209302</v>
      </c>
      <c r="S35" s="184"/>
      <c r="T35" s="678"/>
      <c r="U35" s="729">
        <v>-456</v>
      </c>
      <c r="V35" s="714"/>
      <c r="W35" s="680"/>
    </row>
    <row r="36" spans="1:23" x14ac:dyDescent="0.2">
      <c r="A36" s="730" t="s">
        <v>504</v>
      </c>
      <c r="B36" s="731">
        <v>-207</v>
      </c>
      <c r="C36" s="732"/>
      <c r="D36" s="733">
        <v>-208</v>
      </c>
      <c r="E36" s="732"/>
      <c r="F36" s="733">
        <v>-189</v>
      </c>
      <c r="G36" s="732"/>
      <c r="H36" s="733">
        <v>-112</v>
      </c>
      <c r="I36" s="732"/>
      <c r="J36" s="734">
        <v>-124</v>
      </c>
      <c r="K36" s="727"/>
      <c r="L36" s="248">
        <v>-0.66935483870967738</v>
      </c>
      <c r="M36" s="184"/>
      <c r="N36" s="736">
        <v>-415</v>
      </c>
      <c r="O36" s="732"/>
      <c r="P36" s="732">
        <v>-288</v>
      </c>
      <c r="Q36" s="724"/>
      <c r="R36" s="248">
        <v>-0.44097222222222221</v>
      </c>
      <c r="S36" s="184"/>
      <c r="T36" s="678"/>
      <c r="U36" s="735">
        <v>-589</v>
      </c>
      <c r="V36" s="714"/>
      <c r="W36" s="680"/>
    </row>
    <row r="37" spans="1:23" x14ac:dyDescent="0.2">
      <c r="A37" s="737" t="s">
        <v>126</v>
      </c>
      <c r="B37" s="193">
        <v>-6</v>
      </c>
      <c r="C37" s="738"/>
      <c r="D37" s="320">
        <v>3</v>
      </c>
      <c r="E37" s="320"/>
      <c r="F37" s="320">
        <v>-2</v>
      </c>
      <c r="G37" s="320"/>
      <c r="H37" s="320">
        <v>-243</v>
      </c>
      <c r="I37" s="320"/>
      <c r="J37" s="321">
        <v>-57</v>
      </c>
      <c r="K37" s="727"/>
      <c r="L37" s="739">
        <v>0.89473684210526316</v>
      </c>
      <c r="N37" s="319">
        <v>-3</v>
      </c>
      <c r="O37" s="266"/>
      <c r="P37" s="266">
        <v>-134</v>
      </c>
      <c r="Q37" s="727"/>
      <c r="R37" s="739">
        <v>0.97761194029850751</v>
      </c>
      <c r="U37" s="726">
        <v>-379</v>
      </c>
      <c r="V37" s="510"/>
    </row>
    <row r="38" spans="1:23" x14ac:dyDescent="0.2">
      <c r="A38" s="691" t="s">
        <v>505</v>
      </c>
      <c r="B38" s="341">
        <v>18</v>
      </c>
      <c r="C38" s="741"/>
      <c r="D38" s="333">
        <v>14</v>
      </c>
      <c r="E38" s="333"/>
      <c r="F38" s="333">
        <v>71</v>
      </c>
      <c r="G38" s="333"/>
      <c r="H38" s="333">
        <v>13</v>
      </c>
      <c r="I38" s="333"/>
      <c r="J38" s="334">
        <v>12</v>
      </c>
      <c r="K38" s="727"/>
      <c r="L38" s="742">
        <v>0.5</v>
      </c>
      <c r="N38" s="332">
        <v>32</v>
      </c>
      <c r="O38" s="333"/>
      <c r="P38" s="333">
        <v>32</v>
      </c>
      <c r="Q38" s="727"/>
      <c r="R38" s="742">
        <v>0</v>
      </c>
      <c r="U38" s="729">
        <v>116</v>
      </c>
      <c r="V38" s="510"/>
    </row>
    <row r="39" spans="1:23" x14ac:dyDescent="0.2">
      <c r="A39" s="308" t="s">
        <v>156</v>
      </c>
      <c r="B39" s="341">
        <v>12</v>
      </c>
      <c r="C39" s="333"/>
      <c r="D39" s="333">
        <v>17</v>
      </c>
      <c r="E39" s="333"/>
      <c r="F39" s="333">
        <v>69</v>
      </c>
      <c r="G39" s="333"/>
      <c r="H39" s="333">
        <v>-230</v>
      </c>
      <c r="I39" s="333"/>
      <c r="J39" s="334">
        <v>-45</v>
      </c>
      <c r="K39" s="727"/>
      <c r="L39" s="743" t="s">
        <v>528</v>
      </c>
      <c r="N39" s="332">
        <v>29</v>
      </c>
      <c r="O39" s="333"/>
      <c r="P39" s="333">
        <v>-102</v>
      </c>
      <c r="Q39" s="727"/>
      <c r="R39" s="743" t="s">
        <v>528</v>
      </c>
      <c r="U39" s="729">
        <v>-263</v>
      </c>
      <c r="V39" s="510"/>
    </row>
    <row r="40" spans="1:23" x14ac:dyDescent="0.2">
      <c r="A40" s="744" t="s">
        <v>61</v>
      </c>
      <c r="B40" s="230"/>
      <c r="C40" s="738"/>
      <c r="D40" s="230"/>
      <c r="E40" s="230"/>
      <c r="F40" s="230"/>
      <c r="G40" s="745"/>
      <c r="H40" s="230"/>
      <c r="I40" s="230"/>
      <c r="J40" s="746"/>
      <c r="K40" s="224"/>
      <c r="L40" s="294"/>
      <c r="M40" s="184"/>
      <c r="N40" s="747"/>
      <c r="O40" s="748"/>
      <c r="P40" s="749"/>
      <c r="Q40" s="228"/>
      <c r="R40" s="294"/>
      <c r="S40" s="184"/>
      <c r="T40" s="215"/>
      <c r="U40" s="750"/>
    </row>
    <row r="41" spans="1:23" x14ac:dyDescent="0.2">
      <c r="A41" s="510" t="s">
        <v>62</v>
      </c>
      <c r="B41" s="209">
        <v>156</v>
      </c>
      <c r="C41" s="751"/>
      <c r="D41" s="209">
        <v>106</v>
      </c>
      <c r="E41" s="209"/>
      <c r="F41" s="209">
        <v>-62</v>
      </c>
      <c r="G41" s="209"/>
      <c r="H41" s="209">
        <v>-251</v>
      </c>
      <c r="I41" s="209"/>
      <c r="J41" s="326">
        <v>-336</v>
      </c>
      <c r="K41" s="210"/>
      <c r="L41" s="294"/>
      <c r="M41" s="184"/>
      <c r="N41" s="752">
        <v>262</v>
      </c>
      <c r="O41" s="316"/>
      <c r="P41" s="753">
        <v>-582</v>
      </c>
      <c r="Q41" s="188"/>
      <c r="R41" s="294"/>
      <c r="S41" s="184"/>
      <c r="T41" s="215"/>
      <c r="U41" s="754">
        <v>-895</v>
      </c>
    </row>
    <row r="42" spans="1:23" x14ac:dyDescent="0.2">
      <c r="A42" s="510" t="s">
        <v>63</v>
      </c>
      <c r="B42" s="209">
        <v>0</v>
      </c>
      <c r="C42" s="751"/>
      <c r="D42" s="209">
        <v>0</v>
      </c>
      <c r="E42" s="209"/>
      <c r="F42" s="209">
        <v>0</v>
      </c>
      <c r="G42" s="209"/>
      <c r="H42" s="209">
        <v>0</v>
      </c>
      <c r="I42" s="209"/>
      <c r="J42" s="326">
        <v>0</v>
      </c>
      <c r="K42" s="210"/>
      <c r="L42" s="294"/>
      <c r="M42" s="184"/>
      <c r="N42" s="752">
        <v>0</v>
      </c>
      <c r="O42" s="316"/>
      <c r="P42" s="753">
        <v>0</v>
      </c>
      <c r="Q42" s="188"/>
      <c r="R42" s="294"/>
      <c r="S42" s="184"/>
      <c r="T42" s="215"/>
      <c r="U42" s="754">
        <v>0</v>
      </c>
    </row>
    <row r="43" spans="1:23" x14ac:dyDescent="0.2">
      <c r="A43" s="510" t="s">
        <v>64</v>
      </c>
      <c r="B43" s="209">
        <v>0</v>
      </c>
      <c r="C43" s="751"/>
      <c r="D43" s="209">
        <v>0</v>
      </c>
      <c r="E43" s="209"/>
      <c r="F43" s="209">
        <v>0</v>
      </c>
      <c r="G43" s="209"/>
      <c r="H43" s="209">
        <v>0</v>
      </c>
      <c r="I43" s="209"/>
      <c r="J43" s="326">
        <v>0</v>
      </c>
      <c r="K43" s="210"/>
      <c r="L43" s="294"/>
      <c r="M43" s="184"/>
      <c r="N43" s="752">
        <v>0</v>
      </c>
      <c r="O43" s="316"/>
      <c r="P43" s="753">
        <v>0</v>
      </c>
      <c r="Q43" s="188"/>
      <c r="R43" s="294"/>
      <c r="S43" s="184"/>
      <c r="T43" s="215"/>
      <c r="U43" s="754">
        <v>0</v>
      </c>
    </row>
    <row r="44" spans="1:23" x14ac:dyDescent="0.2">
      <c r="A44" s="529" t="s">
        <v>65</v>
      </c>
      <c r="B44" s="300">
        <v>0</v>
      </c>
      <c r="C44" s="755"/>
      <c r="D44" s="300">
        <v>-28</v>
      </c>
      <c r="E44" s="300"/>
      <c r="F44" s="300">
        <v>313</v>
      </c>
      <c r="G44" s="300"/>
      <c r="H44" s="300">
        <v>0</v>
      </c>
      <c r="I44" s="300"/>
      <c r="J44" s="331">
        <v>0</v>
      </c>
      <c r="K44" s="210"/>
      <c r="L44" s="303"/>
      <c r="M44" s="184"/>
      <c r="N44" s="756">
        <v>-28</v>
      </c>
      <c r="O44" s="757"/>
      <c r="P44" s="758">
        <v>-71</v>
      </c>
      <c r="Q44" s="188"/>
      <c r="R44" s="303"/>
      <c r="S44" s="184"/>
      <c r="T44" s="215"/>
      <c r="U44" s="759">
        <v>242</v>
      </c>
    </row>
    <row r="45" spans="1:23" ht="13.5" thickBot="1" x14ac:dyDescent="0.25">
      <c r="A45" s="760" t="s">
        <v>492</v>
      </c>
      <c r="B45" s="249">
        <v>168</v>
      </c>
      <c r="C45" s="761"/>
      <c r="D45" s="249">
        <v>95</v>
      </c>
      <c r="E45" s="249"/>
      <c r="F45" s="249">
        <v>320</v>
      </c>
      <c r="G45" s="249"/>
      <c r="H45" s="249">
        <v>-481</v>
      </c>
      <c r="I45" s="249"/>
      <c r="J45" s="762">
        <v>-381</v>
      </c>
      <c r="K45" s="210"/>
      <c r="L45" s="255" t="s">
        <v>528</v>
      </c>
      <c r="M45" s="184"/>
      <c r="N45" s="763">
        <v>263</v>
      </c>
      <c r="O45" s="764"/>
      <c r="P45" s="762">
        <v>-755</v>
      </c>
      <c r="Q45" s="188"/>
      <c r="R45" s="255" t="s">
        <v>528</v>
      </c>
      <c r="S45" s="184"/>
      <c r="T45" s="215"/>
      <c r="U45" s="765">
        <v>-916</v>
      </c>
    </row>
    <row r="46" spans="1:23" x14ac:dyDescent="0.2">
      <c r="A46" s="676"/>
      <c r="B46" s="210"/>
      <c r="C46" s="699"/>
      <c r="D46" s="210"/>
      <c r="E46" s="210"/>
      <c r="F46" s="210"/>
      <c r="G46" s="210"/>
      <c r="H46" s="210"/>
      <c r="I46" s="210"/>
      <c r="J46" s="210"/>
      <c r="K46" s="210"/>
      <c r="L46" s="184"/>
      <c r="M46" s="184"/>
      <c r="N46" s="210"/>
      <c r="O46" s="188"/>
      <c r="P46" s="210"/>
      <c r="Q46" s="188"/>
      <c r="R46" s="184"/>
      <c r="S46" s="184"/>
      <c r="T46" s="215"/>
      <c r="U46" s="210"/>
    </row>
  </sheetData>
  <printOptions horizontalCentered="1"/>
  <pageMargins left="0.25" right="0.25" top="0.25" bottom="0" header="0" footer="0.1"/>
  <pageSetup scale="70" firstPageNumber="5" orientation="landscape" useFirstPageNumber="1" r:id="rId1"/>
  <headerFooter scaleWithDoc="0">
    <oddFooter>&amp;R&amp;"Tahoma,Regular"&amp;7Page 43</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1D0D9-ED89-4167-A269-5FD557CBB1F5}">
  <sheetPr>
    <pageSetUpPr autoPageBreaks="0" fitToPage="1"/>
  </sheetPr>
  <dimension ref="A1:X21"/>
  <sheetViews>
    <sheetView showGridLines="0" tabSelected="1" zoomScale="85" zoomScaleNormal="85" zoomScaleSheetLayoutView="70" workbookViewId="0">
      <pane xSplit="1" ySplit="6" topLeftCell="K7" activePane="bottomRight" state="frozen"/>
      <selection pane="topRight"/>
      <selection pane="bottomLeft"/>
      <selection pane="bottomRight"/>
    </sheetView>
  </sheetViews>
  <sheetFormatPr defaultColWidth="9.140625" defaultRowHeight="12.75" outlineLevelCol="1" x14ac:dyDescent="0.2"/>
  <cols>
    <col min="1" max="1" width="61.5703125" style="455" customWidth="1"/>
    <col min="2" max="2" width="10.7109375" style="455" customWidth="1"/>
    <col min="3" max="3" width="2.28515625" style="455" customWidth="1"/>
    <col min="4" max="4" width="10.140625" style="455" customWidth="1"/>
    <col min="5" max="5" width="1.85546875" style="455" customWidth="1"/>
    <col min="6" max="6" width="10.140625" style="455" customWidth="1"/>
    <col min="7" max="7" width="2.140625" style="455" customWidth="1"/>
    <col min="8" max="8" width="10.140625" style="455" customWidth="1"/>
    <col min="9" max="9" width="2.42578125" style="455" customWidth="1"/>
    <col min="10" max="10" width="9.140625" style="455" customWidth="1"/>
    <col min="11" max="11" width="2" style="455" customWidth="1"/>
    <col min="12" max="12" width="9.140625" style="455" customWidth="1"/>
    <col min="13" max="13" width="1.7109375" style="455" customWidth="1" outlineLevel="1"/>
    <col min="14" max="14" width="10.140625" style="455" customWidth="1" outlineLevel="1"/>
    <col min="15" max="15" width="2.140625" style="455" customWidth="1" outlineLevel="1"/>
    <col min="16" max="16" width="9.7109375" style="455" customWidth="1" outlineLevel="1"/>
    <col min="17" max="17" width="1.5703125" style="455" customWidth="1" outlineLevel="1"/>
    <col min="18" max="18" width="9" style="455" customWidth="1" outlineLevel="1"/>
    <col min="19" max="19" width="0.42578125" style="455" customWidth="1"/>
    <col min="20" max="20" width="1" style="455" customWidth="1" outlineLevel="1"/>
    <col min="21" max="21" width="10.140625" style="455" customWidth="1" outlineLevel="1"/>
    <col min="22" max="22" width="2.140625" style="455" customWidth="1"/>
    <col min="23" max="23" width="10.140625" style="455" customWidth="1"/>
    <col min="24" max="24" width="9.140625" style="455" customWidth="1"/>
    <col min="25" max="16384" width="9.140625" style="455"/>
  </cols>
  <sheetData>
    <row r="1" spans="1:24" x14ac:dyDescent="0.2">
      <c r="A1" s="654"/>
      <c r="B1" s="655"/>
      <c r="C1" s="655"/>
      <c r="D1" s="655"/>
      <c r="E1" s="655"/>
      <c r="F1" s="655"/>
      <c r="G1" s="655"/>
      <c r="H1" s="655"/>
      <c r="I1" s="655"/>
      <c r="J1" s="655"/>
      <c r="K1" s="655"/>
      <c r="L1" s="655"/>
      <c r="M1" s="655"/>
      <c r="N1" s="655"/>
      <c r="O1" s="655"/>
      <c r="P1" s="655"/>
      <c r="Q1" s="655"/>
      <c r="R1" s="655"/>
      <c r="S1" s="655"/>
      <c r="T1" s="656"/>
      <c r="U1" s="657"/>
      <c r="V1" s="658"/>
    </row>
    <row r="2" spans="1:24" ht="17.100000000000001" customHeight="1" x14ac:dyDescent="0.25">
      <c r="A2" s="1843" t="s">
        <v>704</v>
      </c>
      <c r="B2" s="660"/>
      <c r="C2" s="660"/>
      <c r="D2" s="661"/>
      <c r="E2" s="661"/>
      <c r="F2" s="661"/>
      <c r="G2" s="661"/>
      <c r="H2" s="661"/>
      <c r="I2" s="661"/>
      <c r="J2" s="141"/>
      <c r="K2" s="142"/>
      <c r="T2" s="662"/>
      <c r="U2" s="663" t="s">
        <v>34</v>
      </c>
      <c r="V2" s="664"/>
    </row>
    <row r="3" spans="1:24" x14ac:dyDescent="0.2">
      <c r="A3" s="2172" t="s">
        <v>282</v>
      </c>
      <c r="B3" s="665"/>
      <c r="C3" s="665"/>
      <c r="T3" s="662"/>
      <c r="U3" s="662"/>
      <c r="V3" s="664"/>
    </row>
    <row r="4" spans="1:24" ht="14.25" x14ac:dyDescent="0.2">
      <c r="A4" s="666"/>
      <c r="B4" s="152" t="s">
        <v>970</v>
      </c>
      <c r="C4" s="459"/>
      <c r="D4" s="154" t="s">
        <v>970</v>
      </c>
      <c r="E4" s="155"/>
      <c r="F4" s="154" t="s">
        <v>971</v>
      </c>
      <c r="G4" s="154"/>
      <c r="H4" s="154" t="s">
        <v>971</v>
      </c>
      <c r="I4" s="155"/>
      <c r="J4" s="154" t="s">
        <v>971</v>
      </c>
      <c r="K4" s="152"/>
      <c r="L4" s="28" t="s">
        <v>975</v>
      </c>
      <c r="M4" s="28"/>
      <c r="N4" s="152" t="s">
        <v>36</v>
      </c>
      <c r="O4" s="152"/>
      <c r="P4" s="152" t="s">
        <v>36</v>
      </c>
      <c r="Q4" s="157"/>
      <c r="R4" s="28" t="s">
        <v>976</v>
      </c>
      <c r="S4" s="28"/>
      <c r="T4" s="28"/>
      <c r="U4" s="155" t="s">
        <v>37</v>
      </c>
      <c r="V4" s="668"/>
    </row>
    <row r="5" spans="1:24" ht="14.25" x14ac:dyDescent="0.2">
      <c r="A5" s="669"/>
      <c r="B5" s="152" t="s">
        <v>972</v>
      </c>
      <c r="C5" s="459"/>
      <c r="D5" s="154" t="s">
        <v>973</v>
      </c>
      <c r="E5" s="152"/>
      <c r="F5" s="154" t="s">
        <v>34</v>
      </c>
      <c r="G5" s="152"/>
      <c r="H5" s="154" t="s">
        <v>974</v>
      </c>
      <c r="I5" s="152"/>
      <c r="J5" s="154" t="s">
        <v>972</v>
      </c>
      <c r="K5" s="152"/>
      <c r="L5" s="28" t="s">
        <v>38</v>
      </c>
      <c r="M5" s="28"/>
      <c r="N5" s="152" t="s">
        <v>970</v>
      </c>
      <c r="O5" s="152"/>
      <c r="P5" s="154" t="s">
        <v>971</v>
      </c>
      <c r="Q5" s="152"/>
      <c r="R5" s="28" t="s">
        <v>38</v>
      </c>
      <c r="S5" s="28"/>
      <c r="T5" s="28"/>
      <c r="U5" s="154" t="s">
        <v>971</v>
      </c>
      <c r="V5" s="668"/>
    </row>
    <row r="6" spans="1:24" ht="15" thickBot="1" x14ac:dyDescent="0.25">
      <c r="A6" s="670"/>
      <c r="B6" s="163"/>
      <c r="C6" s="1483"/>
      <c r="D6" s="163"/>
      <c r="E6" s="163"/>
      <c r="F6" s="163"/>
      <c r="G6" s="163"/>
      <c r="H6" s="163"/>
      <c r="I6" s="163"/>
      <c r="J6" s="163"/>
      <c r="K6" s="163"/>
      <c r="L6" s="161" t="s">
        <v>977</v>
      </c>
      <c r="M6" s="161"/>
      <c r="N6" s="163"/>
      <c r="O6" s="163"/>
      <c r="P6" s="163"/>
      <c r="Q6" s="163"/>
      <c r="R6" s="161" t="s">
        <v>978</v>
      </c>
      <c r="S6" s="161"/>
      <c r="T6" s="161"/>
      <c r="U6" s="263"/>
      <c r="V6" s="672"/>
    </row>
    <row r="7" spans="1:24" ht="14.25" customHeight="1" x14ac:dyDescent="0.2">
      <c r="A7" s="673"/>
      <c r="B7" s="673"/>
      <c r="C7" s="673"/>
      <c r="D7" s="674"/>
      <c r="E7" s="674"/>
      <c r="F7" s="674"/>
      <c r="G7" s="674"/>
      <c r="H7" s="674"/>
      <c r="I7" s="674"/>
      <c r="J7" s="674"/>
      <c r="K7" s="674"/>
      <c r="L7" s="674"/>
      <c r="M7" s="674"/>
      <c r="N7" s="674"/>
      <c r="O7" s="674"/>
      <c r="P7" s="674"/>
      <c r="Q7" s="674"/>
      <c r="R7" s="674"/>
      <c r="S7" s="674"/>
      <c r="T7" s="675"/>
    </row>
    <row r="8" spans="1:24" ht="13.5" thickBot="1" x14ac:dyDescent="0.25">
      <c r="A8" s="676" t="s">
        <v>559</v>
      </c>
      <c r="B8" s="676"/>
      <c r="C8" s="676"/>
      <c r="D8" s="678"/>
      <c r="E8" s="678"/>
      <c r="F8" s="678"/>
      <c r="G8" s="678"/>
      <c r="H8" s="678"/>
      <c r="I8" s="678"/>
      <c r="J8" s="678"/>
      <c r="K8" s="678"/>
      <c r="L8" s="768"/>
      <c r="R8" s="768"/>
      <c r="W8" s="680"/>
      <c r="X8" s="680"/>
    </row>
    <row r="9" spans="1:24" x14ac:dyDescent="0.2">
      <c r="A9" s="694" t="s">
        <v>161</v>
      </c>
      <c r="B9" s="682">
        <v>50</v>
      </c>
      <c r="C9" s="769"/>
      <c r="D9" s="682">
        <v>52</v>
      </c>
      <c r="E9" s="769"/>
      <c r="F9" s="682">
        <v>34</v>
      </c>
      <c r="G9" s="769"/>
      <c r="H9" s="682">
        <v>34</v>
      </c>
      <c r="I9" s="769"/>
      <c r="J9" s="770">
        <v>27</v>
      </c>
      <c r="K9" s="678"/>
      <c r="L9" s="182">
        <v>0.85185185185185186</v>
      </c>
      <c r="M9" s="184"/>
      <c r="N9" s="771">
        <v>52</v>
      </c>
      <c r="O9" s="769"/>
      <c r="P9" s="1747">
        <v>30</v>
      </c>
      <c r="Q9" s="678"/>
      <c r="R9" s="182">
        <v>0.73333333333333328</v>
      </c>
      <c r="S9" s="184"/>
      <c r="T9" s="678"/>
      <c r="U9" s="772">
        <v>30</v>
      </c>
    </row>
    <row r="10" spans="1:24" x14ac:dyDescent="0.2">
      <c r="A10" s="723" t="s">
        <v>162</v>
      </c>
      <c r="B10" s="773">
        <v>0</v>
      </c>
      <c r="C10" s="328"/>
      <c r="D10" s="773">
        <v>0</v>
      </c>
      <c r="E10" s="328"/>
      <c r="F10" s="773">
        <v>0</v>
      </c>
      <c r="G10" s="328"/>
      <c r="H10" s="773">
        <v>0</v>
      </c>
      <c r="I10" s="328"/>
      <c r="J10" s="774">
        <v>0</v>
      </c>
      <c r="L10" s="199" t="s">
        <v>528</v>
      </c>
      <c r="M10" s="184"/>
      <c r="N10" s="319">
        <v>0</v>
      </c>
      <c r="O10" s="328"/>
      <c r="P10" s="317">
        <v>0</v>
      </c>
      <c r="Q10" s="678"/>
      <c r="R10" s="199" t="s">
        <v>528</v>
      </c>
      <c r="S10" s="184"/>
      <c r="T10" s="678"/>
      <c r="U10" s="322">
        <v>0</v>
      </c>
    </row>
    <row r="11" spans="1:24" x14ac:dyDescent="0.2">
      <c r="A11" s="723" t="s">
        <v>163</v>
      </c>
      <c r="B11" s="688">
        <v>1</v>
      </c>
      <c r="C11" s="193"/>
      <c r="D11" s="688">
        <v>0</v>
      </c>
      <c r="E11" s="193"/>
      <c r="F11" s="688">
        <v>0</v>
      </c>
      <c r="G11" s="193"/>
      <c r="H11" s="688">
        <v>1</v>
      </c>
      <c r="I11" s="193"/>
      <c r="J11" s="774">
        <v>0</v>
      </c>
      <c r="L11" s="199" t="s">
        <v>528</v>
      </c>
      <c r="M11" s="184"/>
      <c r="N11" s="319">
        <v>1</v>
      </c>
      <c r="O11" s="193"/>
      <c r="P11" s="317">
        <v>0</v>
      </c>
      <c r="Q11" s="678"/>
      <c r="R11" s="199" t="s">
        <v>528</v>
      </c>
      <c r="S11" s="184"/>
      <c r="T11" s="678"/>
      <c r="U11" s="322">
        <v>1</v>
      </c>
    </row>
    <row r="12" spans="1:24" x14ac:dyDescent="0.2">
      <c r="A12" s="775" t="s">
        <v>141</v>
      </c>
      <c r="B12" s="688">
        <v>-1</v>
      </c>
      <c r="C12" s="193"/>
      <c r="D12" s="688">
        <v>-1</v>
      </c>
      <c r="E12" s="193"/>
      <c r="F12" s="688">
        <v>-10</v>
      </c>
      <c r="G12" s="193"/>
      <c r="H12" s="688">
        <v>-1</v>
      </c>
      <c r="I12" s="193"/>
      <c r="J12" s="774">
        <v>-1</v>
      </c>
      <c r="L12" s="199">
        <v>0</v>
      </c>
      <c r="M12" s="184"/>
      <c r="N12" s="319">
        <v>-2</v>
      </c>
      <c r="O12" s="193"/>
      <c r="P12" s="317">
        <v>-2</v>
      </c>
      <c r="Q12" s="678"/>
      <c r="R12" s="199">
        <v>0</v>
      </c>
      <c r="S12" s="184"/>
      <c r="T12" s="678"/>
      <c r="U12" s="322">
        <v>-13</v>
      </c>
    </row>
    <row r="13" spans="1:24" x14ac:dyDescent="0.2">
      <c r="A13" s="775" t="s">
        <v>164</v>
      </c>
      <c r="B13" s="692">
        <v>-18</v>
      </c>
      <c r="C13" s="341"/>
      <c r="D13" s="692">
        <v>-1</v>
      </c>
      <c r="E13" s="341"/>
      <c r="F13" s="692">
        <v>29</v>
      </c>
      <c r="G13" s="341"/>
      <c r="H13" s="692">
        <v>-2</v>
      </c>
      <c r="I13" s="341"/>
      <c r="J13" s="776">
        <v>6</v>
      </c>
      <c r="L13" s="214" t="s">
        <v>528</v>
      </c>
      <c r="M13" s="184"/>
      <c r="N13" s="332">
        <v>-19</v>
      </c>
      <c r="O13" s="341"/>
      <c r="P13" s="883">
        <v>5</v>
      </c>
      <c r="Q13" s="678"/>
      <c r="R13" s="214" t="s">
        <v>528</v>
      </c>
      <c r="S13" s="184"/>
      <c r="T13" s="678"/>
      <c r="U13" s="335">
        <v>32</v>
      </c>
    </row>
    <row r="14" spans="1:24" x14ac:dyDescent="0.2">
      <c r="A14" s="777" t="s">
        <v>165</v>
      </c>
      <c r="B14" s="731">
        <v>-18</v>
      </c>
      <c r="C14" s="778"/>
      <c r="D14" s="731">
        <v>-2</v>
      </c>
      <c r="E14" s="778"/>
      <c r="F14" s="731">
        <v>19</v>
      </c>
      <c r="G14" s="778"/>
      <c r="H14" s="731">
        <v>-2</v>
      </c>
      <c r="I14" s="778"/>
      <c r="J14" s="779">
        <v>5</v>
      </c>
      <c r="L14" s="248" t="s">
        <v>528</v>
      </c>
      <c r="M14" s="184"/>
      <c r="N14" s="736">
        <v>-20</v>
      </c>
      <c r="O14" s="778"/>
      <c r="P14" s="787">
        <v>3</v>
      </c>
      <c r="Q14" s="678"/>
      <c r="R14" s="248" t="s">
        <v>528</v>
      </c>
      <c r="S14" s="184"/>
      <c r="T14" s="678"/>
      <c r="U14" s="780">
        <v>20</v>
      </c>
    </row>
    <row r="15" spans="1:24" x14ac:dyDescent="0.2">
      <c r="A15" s="723" t="s">
        <v>166</v>
      </c>
      <c r="B15" s="682">
        <v>0</v>
      </c>
      <c r="C15" s="769"/>
      <c r="D15" s="682">
        <v>0</v>
      </c>
      <c r="E15" s="769"/>
      <c r="F15" s="682">
        <v>0</v>
      </c>
      <c r="G15" s="769"/>
      <c r="H15" s="682">
        <v>0</v>
      </c>
      <c r="I15" s="769"/>
      <c r="J15" s="770">
        <v>0</v>
      </c>
      <c r="L15" s="199" t="s">
        <v>528</v>
      </c>
      <c r="M15" s="184"/>
      <c r="N15" s="319">
        <v>0</v>
      </c>
      <c r="O15" s="328"/>
      <c r="P15" s="317">
        <v>0</v>
      </c>
      <c r="Q15" s="678"/>
      <c r="R15" s="199" t="s">
        <v>528</v>
      </c>
      <c r="S15" s="184"/>
      <c r="T15" s="678"/>
      <c r="U15" s="322">
        <v>0</v>
      </c>
    </row>
    <row r="16" spans="1:24" x14ac:dyDescent="0.2">
      <c r="A16" s="723" t="s">
        <v>167</v>
      </c>
      <c r="B16" s="688">
        <v>-1</v>
      </c>
      <c r="C16" s="193"/>
      <c r="D16" s="688">
        <v>0</v>
      </c>
      <c r="E16" s="193"/>
      <c r="F16" s="688">
        <v>-1</v>
      </c>
      <c r="G16" s="193"/>
      <c r="H16" s="688">
        <v>3</v>
      </c>
      <c r="I16" s="193"/>
      <c r="J16" s="774">
        <v>0</v>
      </c>
      <c r="L16" s="294"/>
      <c r="M16" s="184"/>
      <c r="N16" s="319">
        <v>-1</v>
      </c>
      <c r="O16" s="328"/>
      <c r="P16" s="317">
        <v>0</v>
      </c>
      <c r="Q16" s="678"/>
      <c r="R16" s="294"/>
      <c r="S16" s="184"/>
      <c r="T16" s="678"/>
      <c r="U16" s="322">
        <v>2</v>
      </c>
    </row>
    <row r="17" spans="1:21" x14ac:dyDescent="0.2">
      <c r="A17" s="723" t="s">
        <v>168</v>
      </c>
      <c r="B17" s="688">
        <v>0</v>
      </c>
      <c r="C17" s="193"/>
      <c r="D17" s="688">
        <v>0</v>
      </c>
      <c r="E17" s="193"/>
      <c r="F17" s="688">
        <v>0</v>
      </c>
      <c r="G17" s="193"/>
      <c r="H17" s="688">
        <v>0</v>
      </c>
      <c r="I17" s="193"/>
      <c r="J17" s="774">
        <v>0</v>
      </c>
      <c r="L17" s="199" t="s">
        <v>528</v>
      </c>
      <c r="M17" s="184"/>
      <c r="N17" s="319">
        <v>0</v>
      </c>
      <c r="O17" s="328"/>
      <c r="P17" s="317">
        <v>0</v>
      </c>
      <c r="Q17" s="678"/>
      <c r="R17" s="199" t="s">
        <v>528</v>
      </c>
      <c r="S17" s="184"/>
      <c r="T17" s="678"/>
      <c r="U17" s="322">
        <v>0</v>
      </c>
    </row>
    <row r="18" spans="1:21" x14ac:dyDescent="0.2">
      <c r="A18" s="723" t="s">
        <v>169</v>
      </c>
      <c r="B18" s="688">
        <v>0</v>
      </c>
      <c r="C18" s="193"/>
      <c r="D18" s="688">
        <v>0</v>
      </c>
      <c r="E18" s="193"/>
      <c r="F18" s="688">
        <v>0</v>
      </c>
      <c r="G18" s="193"/>
      <c r="H18" s="688">
        <v>-1</v>
      </c>
      <c r="I18" s="193"/>
      <c r="J18" s="774">
        <v>2</v>
      </c>
      <c r="L18" s="199">
        <v>-1</v>
      </c>
      <c r="M18" s="184"/>
      <c r="N18" s="319">
        <v>0</v>
      </c>
      <c r="O18" s="328"/>
      <c r="P18" s="317">
        <v>1</v>
      </c>
      <c r="Q18" s="678"/>
      <c r="R18" s="199">
        <v>-1</v>
      </c>
      <c r="S18" s="184"/>
      <c r="T18" s="678"/>
      <c r="U18" s="322">
        <v>0</v>
      </c>
    </row>
    <row r="19" spans="1:21" x14ac:dyDescent="0.2">
      <c r="A19" s="777" t="s">
        <v>170</v>
      </c>
      <c r="B19" s="731">
        <v>-1</v>
      </c>
      <c r="C19" s="778"/>
      <c r="D19" s="731">
        <v>0</v>
      </c>
      <c r="E19" s="778"/>
      <c r="F19" s="731">
        <v>-1</v>
      </c>
      <c r="G19" s="778"/>
      <c r="H19" s="731">
        <v>2</v>
      </c>
      <c r="I19" s="778"/>
      <c r="J19" s="779">
        <v>2</v>
      </c>
      <c r="L19" s="248" t="s">
        <v>528</v>
      </c>
      <c r="M19" s="184"/>
      <c r="N19" s="736">
        <v>-1</v>
      </c>
      <c r="O19" s="778"/>
      <c r="P19" s="787">
        <v>1</v>
      </c>
      <c r="Q19" s="678"/>
      <c r="R19" s="248" t="s">
        <v>528</v>
      </c>
      <c r="S19" s="184"/>
      <c r="T19" s="678"/>
      <c r="U19" s="780">
        <v>2</v>
      </c>
    </row>
    <row r="20" spans="1:21" x14ac:dyDescent="0.2">
      <c r="A20" s="781" t="s">
        <v>171</v>
      </c>
      <c r="B20" s="692">
        <v>-19</v>
      </c>
      <c r="C20" s="692"/>
      <c r="D20" s="692">
        <v>-2</v>
      </c>
      <c r="E20" s="341"/>
      <c r="F20" s="692">
        <v>18</v>
      </c>
      <c r="G20" s="341"/>
      <c r="H20" s="692">
        <v>0</v>
      </c>
      <c r="I20" s="341"/>
      <c r="J20" s="776">
        <v>7</v>
      </c>
      <c r="L20" s="214" t="s">
        <v>528</v>
      </c>
      <c r="M20" s="184"/>
      <c r="N20" s="782">
        <v>-21</v>
      </c>
      <c r="O20" s="341"/>
      <c r="P20" s="776">
        <v>4</v>
      </c>
      <c r="Q20" s="678"/>
      <c r="R20" s="214" t="s">
        <v>528</v>
      </c>
      <c r="S20" s="184"/>
      <c r="T20" s="678"/>
      <c r="U20" s="784">
        <v>22</v>
      </c>
    </row>
    <row r="21" spans="1:21" ht="13.5" thickBot="1" x14ac:dyDescent="0.25">
      <c r="A21" s="308" t="s">
        <v>172</v>
      </c>
      <c r="B21" s="692">
        <v>31</v>
      </c>
      <c r="C21" s="341"/>
      <c r="D21" s="692">
        <v>50</v>
      </c>
      <c r="E21" s="341"/>
      <c r="F21" s="692">
        <v>52</v>
      </c>
      <c r="G21" s="341"/>
      <c r="H21" s="692">
        <v>34</v>
      </c>
      <c r="I21" s="341"/>
      <c r="J21" s="776">
        <v>34</v>
      </c>
      <c r="L21" s="255">
        <v>-8.8235294117647065E-2</v>
      </c>
      <c r="M21" s="184"/>
      <c r="N21" s="332">
        <v>31</v>
      </c>
      <c r="O21" s="341"/>
      <c r="P21" s="883">
        <v>34</v>
      </c>
      <c r="Q21" s="678"/>
      <c r="R21" s="255">
        <v>-8.8235294117647065E-2</v>
      </c>
      <c r="S21" s="184"/>
      <c r="T21" s="678"/>
      <c r="U21" s="335">
        <v>52</v>
      </c>
    </row>
  </sheetData>
  <printOptions horizontalCentered="1"/>
  <pageMargins left="0.25" right="0.25" top="0.25" bottom="0" header="0" footer="0.1"/>
  <pageSetup scale="74" firstPageNumber="5" orientation="landscape" useFirstPageNumber="1" r:id="rId1"/>
  <headerFooter scaleWithDoc="0">
    <oddFooter>&amp;R&amp;"Tahoma,Regular"&amp;7Page 44</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D94B8-AE3B-4F7A-9ABA-C5FF7CF1C6F2}">
  <sheetPr>
    <tabColor theme="9" tint="0.39997558519241921"/>
    <pageSetUpPr fitToPage="1"/>
  </sheetPr>
  <dimension ref="A1:M32"/>
  <sheetViews>
    <sheetView showGridLines="0" tabSelected="1" zoomScaleNormal="100" zoomScaleSheetLayoutView="100" workbookViewId="0"/>
  </sheetViews>
  <sheetFormatPr defaultColWidth="9.140625" defaultRowHeight="12.75" x14ac:dyDescent="0.2"/>
  <cols>
    <col min="1" max="12" width="9.140625" style="2176"/>
    <col min="13" max="13" width="24" style="2176" customWidth="1"/>
    <col min="14" max="16" width="9.140625" style="2176"/>
    <col min="17" max="17" width="1.5703125" style="2176" customWidth="1"/>
    <col min="18" max="16384" width="9.140625" style="2176"/>
  </cols>
  <sheetData>
    <row r="1" spans="1:13" x14ac:dyDescent="0.2">
      <c r="A1" s="2173"/>
      <c r="B1" s="2174"/>
      <c r="C1" s="2174"/>
      <c r="D1" s="2174"/>
      <c r="E1" s="2174"/>
      <c r="F1" s="2174"/>
      <c r="G1" s="2174"/>
      <c r="H1" s="2174"/>
      <c r="I1" s="2174"/>
      <c r="J1" s="2174"/>
      <c r="K1" s="2174"/>
      <c r="L1" s="2174"/>
      <c r="M1" s="2175"/>
    </row>
    <row r="2" spans="1:13" x14ac:dyDescent="0.2">
      <c r="A2" s="2177"/>
      <c r="M2" s="2178"/>
    </row>
    <row r="3" spans="1:13" x14ac:dyDescent="0.2">
      <c r="A3" s="2177"/>
      <c r="M3" s="2178"/>
    </row>
    <row r="4" spans="1:13" x14ac:dyDescent="0.2">
      <c r="A4" s="2177"/>
      <c r="M4" s="2178"/>
    </row>
    <row r="5" spans="1:13" ht="13.5" thickBot="1" x14ac:dyDescent="0.25">
      <c r="A5" s="2179"/>
      <c r="B5" s="2180"/>
      <c r="C5" s="2180"/>
      <c r="D5" s="2180"/>
      <c r="E5" s="2180"/>
      <c r="F5" s="2180"/>
      <c r="G5" s="2180"/>
      <c r="H5" s="2180"/>
      <c r="I5" s="2180"/>
      <c r="J5" s="2180"/>
      <c r="K5" s="2180"/>
      <c r="L5" s="2180"/>
      <c r="M5" s="2181"/>
    </row>
    <row r="17" spans="1:13" ht="44.25" x14ac:dyDescent="0.55000000000000004">
      <c r="A17" s="2694" t="s">
        <v>715</v>
      </c>
      <c r="B17" s="2694"/>
      <c r="C17" s="2694"/>
      <c r="D17" s="2694"/>
      <c r="E17" s="2694"/>
      <c r="F17" s="2694"/>
      <c r="G17" s="2694"/>
      <c r="H17" s="2694"/>
      <c r="I17" s="2694"/>
      <c r="J17" s="2694"/>
      <c r="K17" s="2694"/>
      <c r="L17" s="2694"/>
      <c r="M17" s="2694"/>
    </row>
    <row r="18" spans="1:13" ht="44.25" x14ac:dyDescent="0.55000000000000004">
      <c r="A18" s="2694" t="s">
        <v>716</v>
      </c>
      <c r="B18" s="2694"/>
      <c r="C18" s="2694"/>
      <c r="D18" s="2694"/>
      <c r="E18" s="2694"/>
      <c r="F18" s="2694"/>
      <c r="G18" s="2694"/>
      <c r="H18" s="2694"/>
      <c r="I18" s="2694"/>
      <c r="J18" s="2694"/>
      <c r="K18" s="2694"/>
      <c r="L18" s="2694"/>
      <c r="M18" s="2694"/>
    </row>
    <row r="26" spans="1:13" x14ac:dyDescent="0.2">
      <c r="F26" s="2182"/>
    </row>
    <row r="28" spans="1:13" x14ac:dyDescent="0.2">
      <c r="F28" s="2176" t="s">
        <v>717</v>
      </c>
    </row>
    <row r="32" spans="1:13" x14ac:dyDescent="0.2">
      <c r="A32" s="2183"/>
      <c r="B32" s="2183"/>
      <c r="C32" s="2183"/>
      <c r="D32" s="2183"/>
      <c r="E32" s="2183"/>
      <c r="F32" s="2183"/>
      <c r="G32" s="2183"/>
      <c r="H32" s="2183"/>
      <c r="I32" s="2183"/>
      <c r="J32" s="2183"/>
      <c r="K32" s="2183"/>
      <c r="L32" s="2183"/>
      <c r="M32" s="2183"/>
    </row>
  </sheetData>
  <mergeCells count="2">
    <mergeCell ref="A17:M17"/>
    <mergeCell ref="A18:M18"/>
  </mergeCells>
  <printOptions horizontalCentered="1"/>
  <pageMargins left="0.25" right="0.25" top="0.25" bottom="0" header="0" footer="0.1"/>
  <pageSetup firstPageNumber="5" orientation="landscape" useFirstPageNumber="1" r:id="rId1"/>
  <headerFooter scaleWithDoc="0"/>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989AB-E539-4957-9B5A-33D9C9502747}">
  <sheetPr>
    <pageSetUpPr autoPageBreaks="0" fitToPage="1"/>
  </sheetPr>
  <dimension ref="A1:V74"/>
  <sheetViews>
    <sheetView showGridLines="0" tabSelected="1" topLeftCell="A41" zoomScale="74" zoomScaleNormal="74" workbookViewId="0"/>
  </sheetViews>
  <sheetFormatPr defaultColWidth="9.140625" defaultRowHeight="12.75" x14ac:dyDescent="0.2"/>
  <cols>
    <col min="1" max="1" width="50.7109375" style="455" customWidth="1"/>
    <col min="2" max="2" width="17.7109375" style="455" customWidth="1"/>
    <col min="3" max="3" width="7.85546875" style="455" customWidth="1"/>
    <col min="4" max="4" width="6" style="455" bestFit="1" customWidth="1"/>
    <col min="5" max="5" width="16" style="455" customWidth="1"/>
    <col min="6" max="6" width="9.85546875" style="455" bestFit="1" customWidth="1"/>
    <col min="7" max="7" width="6" style="455" bestFit="1" customWidth="1"/>
    <col min="8" max="8" width="15.42578125" style="455" customWidth="1"/>
    <col min="9" max="9" width="9.85546875" style="455" bestFit="1" customWidth="1"/>
    <col min="10" max="10" width="4.5703125" style="455" customWidth="1"/>
    <col min="11" max="11" width="15.28515625" style="455" customWidth="1"/>
    <col min="12" max="12" width="9.85546875" style="455" bestFit="1" customWidth="1"/>
    <col min="13" max="13" width="4.28515625" style="455" customWidth="1"/>
    <col min="14" max="14" width="16.140625" style="455" customWidth="1"/>
    <col min="15" max="15" width="9.85546875" style="455" bestFit="1" customWidth="1"/>
    <col min="16" max="16" width="5" style="455" customWidth="1"/>
    <col min="17" max="17" width="1.5703125" style="455" customWidth="1"/>
    <col min="18" max="19" width="9.140625" style="455"/>
    <col min="20" max="20" width="14.7109375" style="455" bestFit="1" customWidth="1"/>
    <col min="21" max="44" width="9.140625" style="455"/>
    <col min="45" max="45" width="10.42578125" style="455" bestFit="1" customWidth="1"/>
    <col min="46" max="16384" width="9.140625" style="455"/>
  </cols>
  <sheetData>
    <row r="1" spans="1:22" x14ac:dyDescent="0.2">
      <c r="A1" s="654"/>
      <c r="B1" s="655"/>
      <c r="C1" s="655"/>
      <c r="D1" s="655"/>
      <c r="E1" s="655"/>
      <c r="F1" s="655"/>
      <c r="G1" s="655"/>
      <c r="H1" s="655"/>
      <c r="I1" s="655"/>
      <c r="J1" s="655"/>
      <c r="K1" s="655"/>
      <c r="L1" s="655"/>
      <c r="M1" s="655"/>
      <c r="N1" s="655"/>
      <c r="O1" s="655"/>
      <c r="P1" s="655"/>
      <c r="Q1" s="1146"/>
      <c r="T1" s="472"/>
    </row>
    <row r="2" spans="1:22" ht="18" x14ac:dyDescent="0.25">
      <c r="A2" s="2184" t="s">
        <v>718</v>
      </c>
      <c r="B2" s="1486"/>
      <c r="C2" s="1486"/>
      <c r="D2" s="228"/>
      <c r="E2" s="1486"/>
      <c r="F2" s="1486"/>
      <c r="G2" s="228"/>
      <c r="H2" s="228"/>
      <c r="I2" s="2185"/>
      <c r="J2" s="228"/>
      <c r="K2" s="678"/>
      <c r="N2" s="1252"/>
      <c r="O2" s="1252"/>
      <c r="P2" s="2185"/>
      <c r="Q2" s="668"/>
    </row>
    <row r="3" spans="1:22" x14ac:dyDescent="0.2">
      <c r="A3" s="666" t="s">
        <v>282</v>
      </c>
      <c r="B3" s="699"/>
      <c r="C3" s="699"/>
      <c r="D3" s="699"/>
      <c r="E3" s="699"/>
      <c r="F3" s="699"/>
      <c r="G3" s="699"/>
      <c r="H3" s="142"/>
      <c r="I3" s="142"/>
      <c r="J3" s="1254"/>
      <c r="K3" s="678"/>
      <c r="N3" s="1252"/>
      <c r="O3" s="1252"/>
      <c r="P3" s="2186"/>
      <c r="Q3" s="668"/>
    </row>
    <row r="4" spans="1:22" x14ac:dyDescent="0.2">
      <c r="A4" s="666"/>
      <c r="B4" s="699"/>
      <c r="C4" s="699"/>
      <c r="D4" s="699"/>
      <c r="E4" s="699"/>
      <c r="F4" s="699"/>
      <c r="G4" s="699"/>
      <c r="H4" s="142"/>
      <c r="I4" s="142"/>
      <c r="J4" s="1254"/>
      <c r="K4" s="678"/>
      <c r="N4" s="1252"/>
      <c r="O4" s="1252"/>
      <c r="P4" s="2186"/>
      <c r="Q4" s="668"/>
    </row>
    <row r="5" spans="1:22" x14ac:dyDescent="0.2">
      <c r="A5" s="669"/>
      <c r="B5" s="661" t="s">
        <v>719</v>
      </c>
      <c r="C5" s="661"/>
      <c r="D5" s="661"/>
      <c r="E5" s="661" t="s">
        <v>719</v>
      </c>
      <c r="F5" s="661"/>
      <c r="G5" s="661"/>
      <c r="H5" s="661" t="s">
        <v>719</v>
      </c>
      <c r="I5" s="661"/>
      <c r="J5" s="661"/>
      <c r="K5" s="661" t="s">
        <v>719</v>
      </c>
      <c r="L5" s="661"/>
      <c r="M5" s="661"/>
      <c r="N5" s="661" t="s">
        <v>719</v>
      </c>
      <c r="O5" s="661"/>
      <c r="P5" s="661"/>
      <c r="Q5" s="668"/>
    </row>
    <row r="6" spans="1:22" s="676" customFormat="1" ht="13.5" thickBot="1" x14ac:dyDescent="0.25">
      <c r="A6" s="2187"/>
      <c r="B6" s="2188" t="s">
        <v>388</v>
      </c>
      <c r="C6" s="2188" t="s">
        <v>720</v>
      </c>
      <c r="D6" s="2188"/>
      <c r="E6" s="2188" t="s">
        <v>42</v>
      </c>
      <c r="F6" s="2188" t="s">
        <v>720</v>
      </c>
      <c r="G6" s="2188"/>
      <c r="H6" s="2188" t="s">
        <v>41</v>
      </c>
      <c r="I6" s="2188" t="s">
        <v>720</v>
      </c>
      <c r="J6" s="2188"/>
      <c r="K6" s="2188" t="s">
        <v>40</v>
      </c>
      <c r="L6" s="2188" t="s">
        <v>720</v>
      </c>
      <c r="M6" s="2188"/>
      <c r="N6" s="2188" t="s">
        <v>39</v>
      </c>
      <c r="O6" s="2188" t="s">
        <v>720</v>
      </c>
      <c r="P6" s="2189"/>
      <c r="Q6" s="2190"/>
    </row>
    <row r="7" spans="1:22" s="676" customFormat="1" ht="9" customHeight="1" x14ac:dyDescent="0.2">
      <c r="B7" s="2191"/>
      <c r="C7" s="2191"/>
      <c r="D7" s="2191"/>
      <c r="E7" s="2191"/>
      <c r="F7" s="2191"/>
      <c r="G7" s="2191"/>
      <c r="H7" s="2191"/>
      <c r="I7" s="2191"/>
      <c r="J7" s="2191"/>
      <c r="K7" s="2191"/>
      <c r="L7" s="2191"/>
      <c r="M7" s="2191"/>
      <c r="N7" s="2192"/>
      <c r="O7" s="2191"/>
      <c r="P7" s="2193"/>
    </row>
    <row r="8" spans="1:22" s="676" customFormat="1" x14ac:dyDescent="0.2">
      <c r="A8" s="2194" t="s">
        <v>721</v>
      </c>
      <c r="B8" s="2191"/>
      <c r="C8" s="2191"/>
      <c r="D8" s="1226"/>
      <c r="E8" s="2191"/>
      <c r="F8" s="2191"/>
      <c r="G8" s="1226"/>
      <c r="H8" s="2191"/>
      <c r="I8" s="2191"/>
      <c r="J8" s="1226"/>
      <c r="K8" s="2191"/>
      <c r="L8" s="2191"/>
      <c r="M8" s="1226"/>
      <c r="N8" s="1140"/>
      <c r="O8" s="2195"/>
      <c r="P8" s="1226"/>
      <c r="Q8" s="1140"/>
    </row>
    <row r="9" spans="1:22" s="676" customFormat="1" x14ac:dyDescent="0.2">
      <c r="A9" s="694" t="s">
        <v>337</v>
      </c>
      <c r="B9" s="2196">
        <v>21018</v>
      </c>
      <c r="C9" s="2197">
        <v>5.2</v>
      </c>
      <c r="D9" s="2198" t="s">
        <v>722</v>
      </c>
      <c r="E9" s="2196">
        <v>18775</v>
      </c>
      <c r="F9" s="2197">
        <v>4.5999999999999996</v>
      </c>
      <c r="G9" s="2198" t="s">
        <v>722</v>
      </c>
      <c r="H9" s="2196">
        <v>19153</v>
      </c>
      <c r="I9" s="2197">
        <v>4.8</v>
      </c>
      <c r="J9" s="2198" t="s">
        <v>720</v>
      </c>
      <c r="K9" s="2196">
        <v>20943</v>
      </c>
      <c r="L9" s="2197">
        <v>5.3</v>
      </c>
      <c r="M9" s="2198" t="s">
        <v>720</v>
      </c>
      <c r="N9" s="2196">
        <v>21015</v>
      </c>
      <c r="O9" s="2197">
        <v>5.4</v>
      </c>
      <c r="P9" s="2198" t="s">
        <v>720</v>
      </c>
      <c r="Q9" s="2199"/>
    </row>
    <row r="10" spans="1:22" s="676" customFormat="1" ht="4.5" customHeight="1" x14ac:dyDescent="0.2">
      <c r="A10" s="510"/>
      <c r="B10" s="2200"/>
      <c r="C10" s="2201"/>
      <c r="D10" s="1226"/>
      <c r="E10" s="2200"/>
      <c r="F10" s="2201"/>
      <c r="G10" s="1226"/>
      <c r="H10" s="2200"/>
      <c r="I10" s="2201"/>
      <c r="J10" s="1226"/>
      <c r="K10" s="2200"/>
      <c r="L10" s="2201"/>
      <c r="M10" s="1226"/>
      <c r="N10" s="2200"/>
      <c r="O10" s="2201"/>
      <c r="P10" s="1226"/>
      <c r="Q10" s="2202"/>
    </row>
    <row r="11" spans="1:22" s="676" customFormat="1" x14ac:dyDescent="0.2">
      <c r="A11" s="510" t="s">
        <v>339</v>
      </c>
      <c r="B11" s="1140"/>
      <c r="C11" s="2203"/>
      <c r="D11" s="1226"/>
      <c r="E11" s="1140"/>
      <c r="F11" s="2203"/>
      <c r="G11" s="1226"/>
      <c r="H11" s="1140"/>
      <c r="I11" s="2203"/>
      <c r="J11" s="1226"/>
      <c r="K11" s="1140"/>
      <c r="L11" s="2203"/>
      <c r="M11" s="1226"/>
      <c r="N11" s="1140"/>
      <c r="O11" s="2203"/>
      <c r="P11" s="1226"/>
      <c r="Q11" s="2204"/>
    </row>
    <row r="12" spans="1:22" s="676" customFormat="1" x14ac:dyDescent="0.2">
      <c r="A12" s="510" t="s">
        <v>723</v>
      </c>
      <c r="B12" s="1140"/>
      <c r="C12" s="2203"/>
      <c r="D12" s="260"/>
      <c r="E12" s="1140"/>
      <c r="F12" s="2203"/>
      <c r="G12" s="260"/>
      <c r="H12" s="1140"/>
      <c r="I12" s="2203"/>
      <c r="J12" s="260"/>
      <c r="K12" s="1140"/>
      <c r="L12" s="2203"/>
      <c r="M12" s="260"/>
      <c r="N12" s="1140"/>
      <c r="O12" s="2203"/>
      <c r="P12" s="260"/>
      <c r="Q12" s="2205"/>
    </row>
    <row r="13" spans="1:22" s="676" customFormat="1" x14ac:dyDescent="0.2">
      <c r="A13" s="510" t="s">
        <v>724</v>
      </c>
      <c r="B13" s="2206">
        <v>20800</v>
      </c>
      <c r="C13" s="2201">
        <v>5.2</v>
      </c>
      <c r="D13" s="1226" t="s">
        <v>722</v>
      </c>
      <c r="E13" s="2206">
        <v>21195</v>
      </c>
      <c r="F13" s="2201">
        <v>5.0999999999999996</v>
      </c>
      <c r="G13" s="1226" t="s">
        <v>722</v>
      </c>
      <c r="H13" s="2206">
        <v>21266</v>
      </c>
      <c r="I13" s="2201">
        <v>5.3</v>
      </c>
      <c r="J13" s="1226" t="s">
        <v>720</v>
      </c>
      <c r="K13" s="2206">
        <v>21294</v>
      </c>
      <c r="L13" s="2201">
        <v>5.4</v>
      </c>
      <c r="M13" s="1226" t="s">
        <v>720</v>
      </c>
      <c r="N13" s="2206">
        <v>20508</v>
      </c>
      <c r="O13" s="2201">
        <v>5.3</v>
      </c>
      <c r="P13" s="1226" t="s">
        <v>720</v>
      </c>
      <c r="Q13" s="2202"/>
    </row>
    <row r="14" spans="1:22" s="676" customFormat="1" x14ac:dyDescent="0.2">
      <c r="A14" s="510" t="s">
        <v>725</v>
      </c>
      <c r="B14" s="2206">
        <v>25844</v>
      </c>
      <c r="C14" s="2201">
        <v>6.4</v>
      </c>
      <c r="D14" s="1226" t="s">
        <v>722</v>
      </c>
      <c r="E14" s="2206">
        <v>26831</v>
      </c>
      <c r="F14" s="2201">
        <v>6.5</v>
      </c>
      <c r="G14" s="1226" t="s">
        <v>722</v>
      </c>
      <c r="H14" s="2206">
        <v>24736</v>
      </c>
      <c r="I14" s="2201">
        <v>6.2</v>
      </c>
      <c r="J14" s="1226" t="s">
        <v>720</v>
      </c>
      <c r="K14" s="2206">
        <v>26379</v>
      </c>
      <c r="L14" s="2201">
        <v>6.7</v>
      </c>
      <c r="M14" s="1226" t="s">
        <v>720</v>
      </c>
      <c r="N14" s="2206">
        <v>26278</v>
      </c>
      <c r="O14" s="2201">
        <v>6.7</v>
      </c>
      <c r="P14" s="1226" t="s">
        <v>720</v>
      </c>
      <c r="Q14" s="2204"/>
    </row>
    <row r="15" spans="1:22" s="676" customFormat="1" x14ac:dyDescent="0.2">
      <c r="A15" s="510" t="s">
        <v>726</v>
      </c>
      <c r="B15" s="2206">
        <v>28723</v>
      </c>
      <c r="C15" s="2201">
        <v>7.1</v>
      </c>
      <c r="D15" s="1226" t="s">
        <v>722</v>
      </c>
      <c r="E15" s="2206">
        <v>29007</v>
      </c>
      <c r="F15" s="2201">
        <v>7</v>
      </c>
      <c r="G15" s="1226" t="s">
        <v>722</v>
      </c>
      <c r="H15" s="2206">
        <v>26473</v>
      </c>
      <c r="I15" s="2201">
        <v>6.6</v>
      </c>
      <c r="J15" s="1226" t="s">
        <v>720</v>
      </c>
      <c r="K15" s="2206">
        <v>24826</v>
      </c>
      <c r="L15" s="2201">
        <v>6.3</v>
      </c>
      <c r="M15" s="1226" t="s">
        <v>720</v>
      </c>
      <c r="N15" s="2206">
        <v>23754</v>
      </c>
      <c r="O15" s="2201">
        <v>6.1</v>
      </c>
      <c r="P15" s="1226" t="s">
        <v>720</v>
      </c>
      <c r="Q15" s="2204"/>
    </row>
    <row r="16" spans="1:22" s="676" customFormat="1" x14ac:dyDescent="0.2">
      <c r="A16" s="510" t="s">
        <v>727</v>
      </c>
      <c r="B16" s="1140">
        <v>125933</v>
      </c>
      <c r="C16" s="2201">
        <v>31.2</v>
      </c>
      <c r="D16" s="1226" t="s">
        <v>722</v>
      </c>
      <c r="E16" s="1140">
        <v>133182</v>
      </c>
      <c r="F16" s="2201">
        <v>32.4</v>
      </c>
      <c r="G16" s="1226" t="s">
        <v>722</v>
      </c>
      <c r="H16" s="1140">
        <v>129079</v>
      </c>
      <c r="I16" s="2201">
        <v>32.299999999999997</v>
      </c>
      <c r="J16" s="1226" t="s">
        <v>720</v>
      </c>
      <c r="K16" s="1140">
        <v>126429</v>
      </c>
      <c r="L16" s="2201">
        <v>31.9</v>
      </c>
      <c r="M16" s="1226" t="s">
        <v>720</v>
      </c>
      <c r="N16" s="1140">
        <v>126597</v>
      </c>
      <c r="O16" s="2201">
        <v>32.4</v>
      </c>
      <c r="P16" s="1226" t="s">
        <v>720</v>
      </c>
      <c r="Q16" s="2204"/>
      <c r="S16" s="2207"/>
      <c r="T16" s="2207"/>
      <c r="V16" s="2207"/>
    </row>
    <row r="17" spans="1:22" s="676" customFormat="1" x14ac:dyDescent="0.2">
      <c r="A17" s="510" t="s">
        <v>728</v>
      </c>
      <c r="B17" s="1140"/>
      <c r="C17" s="2201"/>
      <c r="D17" s="1226"/>
      <c r="E17" s="1140"/>
      <c r="F17" s="2201"/>
      <c r="G17" s="1226"/>
      <c r="H17" s="1140"/>
      <c r="I17" s="2201"/>
      <c r="J17" s="1226"/>
      <c r="K17" s="1140"/>
      <c r="L17" s="2201"/>
      <c r="M17" s="1226"/>
      <c r="N17" s="1140"/>
      <c r="O17" s="2201"/>
      <c r="P17" s="1226"/>
      <c r="Q17" s="2204"/>
      <c r="S17" s="2207"/>
      <c r="T17" s="2207"/>
      <c r="V17" s="2207"/>
    </row>
    <row r="18" spans="1:22" s="676" customFormat="1" x14ac:dyDescent="0.2">
      <c r="A18" s="2208" t="s">
        <v>729</v>
      </c>
      <c r="B18" s="1140">
        <v>469</v>
      </c>
      <c r="C18" s="2201">
        <v>0.1</v>
      </c>
      <c r="D18" s="1226" t="s">
        <v>722</v>
      </c>
      <c r="E18" s="1140">
        <v>523</v>
      </c>
      <c r="F18" s="2201">
        <v>0.1</v>
      </c>
      <c r="G18" s="1226" t="s">
        <v>722</v>
      </c>
      <c r="H18" s="1140">
        <v>595</v>
      </c>
      <c r="I18" s="2201">
        <v>0.1</v>
      </c>
      <c r="J18" s="1226" t="s">
        <v>720</v>
      </c>
      <c r="K18" s="1140">
        <v>680</v>
      </c>
      <c r="L18" s="2201">
        <v>0.2</v>
      </c>
      <c r="M18" s="1226" t="s">
        <v>720</v>
      </c>
      <c r="N18" s="1140">
        <v>882</v>
      </c>
      <c r="O18" s="2201">
        <v>0.2</v>
      </c>
      <c r="P18" s="1226" t="s">
        <v>720</v>
      </c>
      <c r="Q18" s="2204"/>
      <c r="S18" s="2207"/>
      <c r="T18" s="2207"/>
      <c r="V18" s="2207"/>
    </row>
    <row r="19" spans="1:22" s="676" customFormat="1" x14ac:dyDescent="0.2">
      <c r="A19" s="2208" t="s">
        <v>730</v>
      </c>
      <c r="B19" s="1140">
        <v>6</v>
      </c>
      <c r="C19" s="2201">
        <v>0</v>
      </c>
      <c r="D19" s="1226" t="s">
        <v>722</v>
      </c>
      <c r="E19" s="1140">
        <v>7</v>
      </c>
      <c r="F19" s="2201">
        <v>0</v>
      </c>
      <c r="G19" s="1226" t="s">
        <v>722</v>
      </c>
      <c r="H19" s="1140">
        <v>7</v>
      </c>
      <c r="I19" s="2201">
        <v>0</v>
      </c>
      <c r="J19" s="1226" t="s">
        <v>720</v>
      </c>
      <c r="K19" s="1140">
        <v>7</v>
      </c>
      <c r="L19" s="2201">
        <v>0</v>
      </c>
      <c r="M19" s="1226" t="s">
        <v>720</v>
      </c>
      <c r="N19" s="1140">
        <v>8</v>
      </c>
      <c r="O19" s="2201">
        <v>0</v>
      </c>
      <c r="P19" s="1226" t="s">
        <v>720</v>
      </c>
      <c r="Q19" s="2204"/>
      <c r="S19" s="2207"/>
      <c r="T19" s="2207"/>
      <c r="V19" s="2207"/>
    </row>
    <row r="20" spans="1:22" s="676" customFormat="1" x14ac:dyDescent="0.2">
      <c r="A20" s="2209" t="s">
        <v>731</v>
      </c>
      <c r="B20" s="1140">
        <v>1549</v>
      </c>
      <c r="C20" s="2201">
        <v>0.4</v>
      </c>
      <c r="D20" s="2210" t="s">
        <v>722</v>
      </c>
      <c r="E20" s="1140">
        <v>1621</v>
      </c>
      <c r="F20" s="2201">
        <v>0.4</v>
      </c>
      <c r="G20" s="2210" t="s">
        <v>722</v>
      </c>
      <c r="H20" s="1140">
        <v>1686</v>
      </c>
      <c r="I20" s="2201">
        <v>0.4</v>
      </c>
      <c r="J20" s="2210" t="s">
        <v>720</v>
      </c>
      <c r="K20" s="1140">
        <v>1743</v>
      </c>
      <c r="L20" s="2201">
        <v>0.4</v>
      </c>
      <c r="M20" s="2210" t="s">
        <v>720</v>
      </c>
      <c r="N20" s="1140">
        <v>1729</v>
      </c>
      <c r="O20" s="2201">
        <v>0.4</v>
      </c>
      <c r="P20" s="2210" t="s">
        <v>720</v>
      </c>
      <c r="Q20" s="2211"/>
      <c r="S20" s="2207"/>
      <c r="T20" s="2207"/>
      <c r="V20" s="2207"/>
    </row>
    <row r="21" spans="1:22" s="676" customFormat="1" x14ac:dyDescent="0.2">
      <c r="A21" s="737" t="s">
        <v>732</v>
      </c>
      <c r="B21" s="2196">
        <v>203324</v>
      </c>
      <c r="C21" s="2197">
        <v>50.4</v>
      </c>
      <c r="D21" s="2198" t="s">
        <v>722</v>
      </c>
      <c r="E21" s="2196">
        <v>212366</v>
      </c>
      <c r="F21" s="2197">
        <v>51.5</v>
      </c>
      <c r="G21" s="2198" t="s">
        <v>722</v>
      </c>
      <c r="H21" s="2196">
        <v>203842</v>
      </c>
      <c r="I21" s="2197">
        <v>50.9</v>
      </c>
      <c r="J21" s="2198" t="s">
        <v>720</v>
      </c>
      <c r="K21" s="2196">
        <v>201358</v>
      </c>
      <c r="L21" s="2197">
        <v>50.8</v>
      </c>
      <c r="M21" s="2198" t="s">
        <v>720</v>
      </c>
      <c r="N21" s="2196">
        <v>199756</v>
      </c>
      <c r="O21" s="2197">
        <v>51.1</v>
      </c>
      <c r="P21" s="2198" t="s">
        <v>720</v>
      </c>
      <c r="Q21" s="2204"/>
      <c r="S21" s="2207"/>
      <c r="T21" s="2207"/>
      <c r="V21" s="2207"/>
    </row>
    <row r="22" spans="1:22" s="676" customFormat="1" ht="5.45" customHeight="1" x14ac:dyDescent="0.2">
      <c r="A22" s="510"/>
      <c r="B22" s="1140"/>
      <c r="C22" s="2203"/>
      <c r="D22" s="1226"/>
      <c r="E22" s="1140"/>
      <c r="F22" s="2203"/>
      <c r="G22" s="1226"/>
      <c r="H22" s="1140"/>
      <c r="I22" s="2203"/>
      <c r="J22" s="1226"/>
      <c r="K22" s="1140"/>
      <c r="L22" s="2203"/>
      <c r="M22" s="1226"/>
      <c r="N22" s="1140"/>
      <c r="O22" s="2203"/>
      <c r="P22" s="1226"/>
      <c r="Q22" s="2204"/>
      <c r="S22" s="2207"/>
      <c r="T22" s="2207"/>
      <c r="V22" s="2207"/>
    </row>
    <row r="23" spans="1:22" s="676" customFormat="1" x14ac:dyDescent="0.2">
      <c r="A23" s="737" t="s">
        <v>733</v>
      </c>
      <c r="B23" s="2212">
        <v>42584</v>
      </c>
      <c r="C23" s="2213">
        <v>10.6</v>
      </c>
      <c r="D23" s="2214" t="s">
        <v>722</v>
      </c>
      <c r="E23" s="2212">
        <v>43771</v>
      </c>
      <c r="F23" s="2213">
        <v>10.6</v>
      </c>
      <c r="G23" s="2214" t="s">
        <v>722</v>
      </c>
      <c r="H23" s="2212">
        <v>42010</v>
      </c>
      <c r="I23" s="2213">
        <v>10.5</v>
      </c>
      <c r="J23" s="2214" t="s">
        <v>720</v>
      </c>
      <c r="K23" s="2212">
        <v>41050</v>
      </c>
      <c r="L23" s="2213">
        <v>10.4</v>
      </c>
      <c r="M23" s="2214" t="s">
        <v>720</v>
      </c>
      <c r="N23" s="2212">
        <v>40259</v>
      </c>
      <c r="O23" s="2213">
        <v>10.3</v>
      </c>
      <c r="P23" s="2214" t="s">
        <v>720</v>
      </c>
      <c r="Q23" s="2204"/>
      <c r="S23" s="2207"/>
      <c r="T23" s="2207"/>
      <c r="V23" s="2207"/>
    </row>
    <row r="24" spans="1:22" s="676" customFormat="1" ht="5.45" customHeight="1" x14ac:dyDescent="0.2">
      <c r="A24" s="510"/>
      <c r="B24" s="1140"/>
      <c r="C24" s="2203"/>
      <c r="D24" s="1226"/>
      <c r="E24" s="1140"/>
      <c r="F24" s="2203"/>
      <c r="G24" s="1226"/>
      <c r="H24" s="1140"/>
      <c r="I24" s="2203"/>
      <c r="J24" s="1226"/>
      <c r="K24" s="1140"/>
      <c r="L24" s="2203"/>
      <c r="M24" s="1226"/>
      <c r="N24" s="1140"/>
      <c r="O24" s="2203"/>
      <c r="P24" s="1226"/>
      <c r="Q24" s="2204"/>
      <c r="S24" s="2207"/>
      <c r="T24" s="2207"/>
      <c r="V24" s="2207"/>
    </row>
    <row r="25" spans="1:22" s="676" customFormat="1" x14ac:dyDescent="0.2">
      <c r="A25" s="510" t="s">
        <v>342</v>
      </c>
      <c r="B25" s="1140"/>
      <c r="C25" s="2203"/>
      <c r="D25" s="1226"/>
      <c r="E25" s="1140"/>
      <c r="F25" s="2203"/>
      <c r="G25" s="1226"/>
      <c r="H25" s="1140"/>
      <c r="I25" s="2203"/>
      <c r="J25" s="1226"/>
      <c r="K25" s="1140"/>
      <c r="L25" s="2203"/>
      <c r="M25" s="1226"/>
      <c r="N25" s="1140"/>
      <c r="O25" s="2203"/>
      <c r="P25" s="1226"/>
      <c r="Q25" s="2204"/>
      <c r="S25" s="2207"/>
      <c r="T25" s="2207"/>
      <c r="V25" s="2207"/>
    </row>
    <row r="26" spans="1:22" s="676" customFormat="1" x14ac:dyDescent="0.2">
      <c r="A26" s="510" t="s">
        <v>734</v>
      </c>
      <c r="B26" s="1140"/>
      <c r="C26" s="2203"/>
      <c r="D26" s="1226"/>
      <c r="E26" s="1140"/>
      <c r="F26" s="2203"/>
      <c r="G26" s="1226"/>
      <c r="H26" s="1140"/>
      <c r="I26" s="2203"/>
      <c r="J26" s="1226"/>
      <c r="K26" s="1140"/>
      <c r="L26" s="2203"/>
      <c r="M26" s="1226"/>
      <c r="N26" s="1140"/>
      <c r="O26" s="2203"/>
      <c r="P26" s="1226"/>
      <c r="Q26" s="2204"/>
      <c r="S26" s="2207"/>
      <c r="T26" s="2207"/>
      <c r="V26" s="2207"/>
    </row>
    <row r="27" spans="1:22" s="676" customFormat="1" x14ac:dyDescent="0.2">
      <c r="A27" s="510" t="s">
        <v>735</v>
      </c>
      <c r="B27" s="2215">
        <v>7945</v>
      </c>
      <c r="C27" s="2201">
        <v>2</v>
      </c>
      <c r="D27" s="1226" t="s">
        <v>722</v>
      </c>
      <c r="E27" s="2215">
        <v>8274</v>
      </c>
      <c r="F27" s="2201">
        <v>2</v>
      </c>
      <c r="G27" s="1226" t="s">
        <v>722</v>
      </c>
      <c r="H27" s="2215">
        <v>8127</v>
      </c>
      <c r="I27" s="2201">
        <v>2</v>
      </c>
      <c r="J27" s="1226" t="s">
        <v>720</v>
      </c>
      <c r="K27" s="2215">
        <v>8215</v>
      </c>
      <c r="L27" s="2201">
        <v>2.1</v>
      </c>
      <c r="M27" s="1226" t="s">
        <v>720</v>
      </c>
      <c r="N27" s="2215">
        <v>8281</v>
      </c>
      <c r="O27" s="2201">
        <v>2.1</v>
      </c>
      <c r="P27" s="1226" t="s">
        <v>720</v>
      </c>
      <c r="Q27" s="2204"/>
      <c r="S27" s="2207"/>
      <c r="T27" s="2207"/>
      <c r="V27" s="2207"/>
    </row>
    <row r="28" spans="1:22" s="676" customFormat="1" x14ac:dyDescent="0.2">
      <c r="A28" s="510" t="s">
        <v>736</v>
      </c>
      <c r="B28" s="2215">
        <v>7856</v>
      </c>
      <c r="C28" s="2201">
        <v>1.9</v>
      </c>
      <c r="D28" s="1226" t="s">
        <v>722</v>
      </c>
      <c r="E28" s="2215">
        <v>8243</v>
      </c>
      <c r="F28" s="2201">
        <v>1.9</v>
      </c>
      <c r="G28" s="1226" t="s">
        <v>722</v>
      </c>
      <c r="H28" s="2215">
        <v>8434</v>
      </c>
      <c r="I28" s="2201">
        <v>2.1</v>
      </c>
      <c r="J28" s="1226" t="s">
        <v>720</v>
      </c>
      <c r="K28" s="2215">
        <v>8337</v>
      </c>
      <c r="L28" s="2201">
        <v>2.1</v>
      </c>
      <c r="M28" s="1226" t="s">
        <v>720</v>
      </c>
      <c r="N28" s="2215">
        <v>8338</v>
      </c>
      <c r="O28" s="2201">
        <v>2.1</v>
      </c>
      <c r="P28" s="1226" t="s">
        <v>720</v>
      </c>
      <c r="Q28" s="2204"/>
      <c r="S28" s="2207"/>
      <c r="T28" s="2207"/>
      <c r="V28" s="2207"/>
    </row>
    <row r="29" spans="1:22" s="676" customFormat="1" x14ac:dyDescent="0.2">
      <c r="A29" s="510" t="s">
        <v>737</v>
      </c>
      <c r="B29" s="2215">
        <v>6392</v>
      </c>
      <c r="C29" s="2201">
        <v>1.6</v>
      </c>
      <c r="D29" s="1226" t="s">
        <v>722</v>
      </c>
      <c r="E29" s="2215">
        <v>6674</v>
      </c>
      <c r="F29" s="2201">
        <v>1.6</v>
      </c>
      <c r="G29" s="1226" t="s">
        <v>722</v>
      </c>
      <c r="H29" s="2215">
        <v>6517</v>
      </c>
      <c r="I29" s="2201">
        <v>1.6</v>
      </c>
      <c r="J29" s="1226" t="s">
        <v>720</v>
      </c>
      <c r="K29" s="2215">
        <v>6701</v>
      </c>
      <c r="L29" s="2201">
        <v>1.7</v>
      </c>
      <c r="M29" s="1226" t="s">
        <v>720</v>
      </c>
      <c r="N29" s="2215">
        <v>6639</v>
      </c>
      <c r="O29" s="2201">
        <v>1.7</v>
      </c>
      <c r="P29" s="1226" t="s">
        <v>720</v>
      </c>
      <c r="Q29" s="2204"/>
      <c r="S29" s="2207"/>
      <c r="T29" s="2207"/>
      <c r="V29" s="2207"/>
    </row>
    <row r="30" spans="1:22" s="676" customFormat="1" x14ac:dyDescent="0.2">
      <c r="A30" s="510" t="s">
        <v>738</v>
      </c>
      <c r="B30" s="2215">
        <v>4404</v>
      </c>
      <c r="C30" s="2201">
        <v>1.1000000000000001</v>
      </c>
      <c r="D30" s="1226" t="s">
        <v>722</v>
      </c>
      <c r="E30" s="2215">
        <v>4443</v>
      </c>
      <c r="F30" s="2201">
        <v>1.1000000000000001</v>
      </c>
      <c r="G30" s="1226" t="s">
        <v>722</v>
      </c>
      <c r="H30" s="2215">
        <v>4272</v>
      </c>
      <c r="I30" s="2201">
        <v>1.1000000000000001</v>
      </c>
      <c r="J30" s="1226" t="s">
        <v>720</v>
      </c>
      <c r="K30" s="2215">
        <v>4099</v>
      </c>
      <c r="L30" s="2201">
        <v>1</v>
      </c>
      <c r="M30" s="1226" t="s">
        <v>720</v>
      </c>
      <c r="N30" s="2215">
        <v>3879</v>
      </c>
      <c r="O30" s="2201">
        <v>1</v>
      </c>
      <c r="P30" s="1226" t="s">
        <v>720</v>
      </c>
      <c r="Q30" s="2204"/>
      <c r="S30" s="2207"/>
      <c r="T30" s="2207"/>
      <c r="V30" s="2207"/>
    </row>
    <row r="31" spans="1:22" s="676" customFormat="1" x14ac:dyDescent="0.2">
      <c r="A31" s="510" t="s">
        <v>739</v>
      </c>
      <c r="B31" s="2215">
        <v>2550</v>
      </c>
      <c r="C31" s="2201">
        <v>0.6</v>
      </c>
      <c r="D31" s="1226" t="s">
        <v>722</v>
      </c>
      <c r="E31" s="2215">
        <v>2492</v>
      </c>
      <c r="F31" s="2201">
        <v>0.6</v>
      </c>
      <c r="G31" s="1226" t="s">
        <v>722</v>
      </c>
      <c r="H31" s="2215">
        <v>2465</v>
      </c>
      <c r="I31" s="2201">
        <v>0.6</v>
      </c>
      <c r="J31" s="1226" t="s">
        <v>720</v>
      </c>
      <c r="K31" s="2215">
        <v>2309</v>
      </c>
      <c r="L31" s="2201">
        <v>0.6</v>
      </c>
      <c r="M31" s="1226" t="s">
        <v>720</v>
      </c>
      <c r="N31" s="2215">
        <v>2468</v>
      </c>
      <c r="O31" s="2201">
        <v>0.6</v>
      </c>
      <c r="P31" s="1226" t="s">
        <v>720</v>
      </c>
      <c r="Q31" s="2204"/>
      <c r="S31" s="2207"/>
      <c r="T31" s="2207"/>
      <c r="V31" s="2207"/>
    </row>
    <row r="32" spans="1:22" s="676" customFormat="1" x14ac:dyDescent="0.2">
      <c r="A32" s="510" t="s">
        <v>740</v>
      </c>
      <c r="B32" s="2215"/>
      <c r="C32" s="2201"/>
      <c r="D32" s="1226"/>
      <c r="E32" s="2215"/>
      <c r="F32" s="2201"/>
      <c r="G32" s="1226"/>
      <c r="H32" s="2215"/>
      <c r="I32" s="2201"/>
      <c r="J32" s="1226"/>
      <c r="K32" s="2215"/>
      <c r="L32" s="2201"/>
      <c r="M32" s="1226"/>
      <c r="N32" s="2215"/>
      <c r="O32" s="2201"/>
      <c r="P32" s="1226"/>
      <c r="Q32" s="2204"/>
      <c r="S32" s="2207"/>
      <c r="T32" s="2207"/>
      <c r="V32" s="2207"/>
    </row>
    <row r="33" spans="1:22" s="676" customFormat="1" x14ac:dyDescent="0.2">
      <c r="A33" s="510" t="s">
        <v>741</v>
      </c>
      <c r="B33" s="2215">
        <v>22006</v>
      </c>
      <c r="C33" s="2201">
        <v>5.5</v>
      </c>
      <c r="D33" s="1226" t="s">
        <v>722</v>
      </c>
      <c r="E33" s="2215">
        <v>21678</v>
      </c>
      <c r="F33" s="2201">
        <v>5.3</v>
      </c>
      <c r="G33" s="1226" t="s">
        <v>722</v>
      </c>
      <c r="H33" s="2215">
        <v>21625</v>
      </c>
      <c r="I33" s="2201">
        <v>5.4</v>
      </c>
      <c r="J33" s="1226" t="s">
        <v>720</v>
      </c>
      <c r="K33" s="2215">
        <v>21456</v>
      </c>
      <c r="L33" s="2201">
        <v>5.4</v>
      </c>
      <c r="M33" s="1226" t="s">
        <v>720</v>
      </c>
      <c r="N33" s="2215">
        <v>21342</v>
      </c>
      <c r="O33" s="2201">
        <v>5.5</v>
      </c>
      <c r="P33" s="1226" t="s">
        <v>720</v>
      </c>
      <c r="Q33" s="2204"/>
      <c r="S33" s="2207"/>
      <c r="T33" s="2207"/>
      <c r="V33" s="2207"/>
    </row>
    <row r="34" spans="1:22" s="676" customFormat="1" x14ac:dyDescent="0.2">
      <c r="A34" s="529" t="s">
        <v>742</v>
      </c>
      <c r="B34" s="2216">
        <v>306</v>
      </c>
      <c r="C34" s="2217">
        <v>0.1</v>
      </c>
      <c r="D34" s="2210" t="s">
        <v>722</v>
      </c>
      <c r="E34" s="2216">
        <v>324</v>
      </c>
      <c r="F34" s="2217">
        <v>0.1</v>
      </c>
      <c r="G34" s="2210" t="s">
        <v>722</v>
      </c>
      <c r="H34" s="2216">
        <v>325</v>
      </c>
      <c r="I34" s="2217">
        <v>0.1</v>
      </c>
      <c r="J34" s="2210" t="s">
        <v>720</v>
      </c>
      <c r="K34" s="2216">
        <v>328</v>
      </c>
      <c r="L34" s="2217">
        <v>0.1</v>
      </c>
      <c r="M34" s="2210" t="s">
        <v>720</v>
      </c>
      <c r="N34" s="2216">
        <v>329</v>
      </c>
      <c r="O34" s="2217">
        <v>0.1</v>
      </c>
      <c r="P34" s="2210" t="s">
        <v>720</v>
      </c>
      <c r="Q34" s="2211"/>
      <c r="S34" s="2207"/>
      <c r="T34" s="2207"/>
      <c r="V34" s="2207"/>
    </row>
    <row r="35" spans="1:22" s="676" customFormat="1" ht="14.25" x14ac:dyDescent="0.2">
      <c r="A35" s="737" t="s">
        <v>743</v>
      </c>
      <c r="B35" s="2212">
        <v>51459</v>
      </c>
      <c r="C35" s="2213">
        <v>12.8</v>
      </c>
      <c r="D35" s="2214" t="s">
        <v>722</v>
      </c>
      <c r="E35" s="2212">
        <v>52128</v>
      </c>
      <c r="F35" s="2213">
        <v>12.6</v>
      </c>
      <c r="G35" s="2214" t="s">
        <v>722</v>
      </c>
      <c r="H35" s="2212">
        <v>51765</v>
      </c>
      <c r="I35" s="2213">
        <v>12.899999999999999</v>
      </c>
      <c r="J35" s="2214" t="s">
        <v>720</v>
      </c>
      <c r="K35" s="2212">
        <v>51445</v>
      </c>
      <c r="L35" s="2213">
        <v>13</v>
      </c>
      <c r="M35" s="2214" t="s">
        <v>720</v>
      </c>
      <c r="N35" s="2212">
        <v>51276</v>
      </c>
      <c r="O35" s="2213">
        <v>13.1</v>
      </c>
      <c r="P35" s="2214" t="s">
        <v>720</v>
      </c>
      <c r="Q35" s="2218"/>
      <c r="S35" s="2207"/>
      <c r="T35" s="2207"/>
      <c r="V35" s="2207"/>
    </row>
    <row r="36" spans="1:22" s="676" customFormat="1" ht="5.45" customHeight="1" x14ac:dyDescent="0.2">
      <c r="A36" s="510"/>
      <c r="B36" s="1140"/>
      <c r="C36" s="2203"/>
      <c r="D36" s="1226"/>
      <c r="E36" s="1140"/>
      <c r="F36" s="2203"/>
      <c r="G36" s="1226"/>
      <c r="H36" s="1140"/>
      <c r="I36" s="2203"/>
      <c r="J36" s="1226"/>
      <c r="K36" s="1140"/>
      <c r="L36" s="2203"/>
      <c r="M36" s="1226"/>
      <c r="N36" s="1140"/>
      <c r="O36" s="2203"/>
      <c r="P36" s="1226"/>
      <c r="Q36" s="2204"/>
      <c r="S36" s="2207"/>
      <c r="T36" s="2207"/>
      <c r="V36" s="2207"/>
    </row>
    <row r="37" spans="1:22" s="676" customFormat="1" x14ac:dyDescent="0.2">
      <c r="A37" s="744" t="s">
        <v>744</v>
      </c>
      <c r="B37" s="2212">
        <v>2632</v>
      </c>
      <c r="C37" s="2213">
        <v>0.7</v>
      </c>
      <c r="D37" s="2214" t="s">
        <v>722</v>
      </c>
      <c r="E37" s="2212">
        <v>2706</v>
      </c>
      <c r="F37" s="2213">
        <v>0.7</v>
      </c>
      <c r="G37" s="2214" t="s">
        <v>722</v>
      </c>
      <c r="H37" s="2212">
        <v>2781</v>
      </c>
      <c r="I37" s="2213">
        <v>0.7</v>
      </c>
      <c r="J37" s="2214" t="s">
        <v>720</v>
      </c>
      <c r="K37" s="2212">
        <v>2799</v>
      </c>
      <c r="L37" s="2213">
        <v>0.7</v>
      </c>
      <c r="M37" s="2214" t="s">
        <v>720</v>
      </c>
      <c r="N37" s="2212">
        <v>2782</v>
      </c>
      <c r="O37" s="2213">
        <v>0.79999999999999993</v>
      </c>
      <c r="P37" s="2214" t="s">
        <v>720</v>
      </c>
      <c r="Q37" s="2204"/>
      <c r="S37" s="2207"/>
      <c r="T37" s="2207"/>
      <c r="V37" s="2207"/>
    </row>
    <row r="38" spans="1:22" s="676" customFormat="1" ht="5.45" customHeight="1" x14ac:dyDescent="0.2">
      <c r="A38" s="510"/>
      <c r="B38" s="1140"/>
      <c r="C38" s="2203"/>
      <c r="D38" s="1226"/>
      <c r="E38" s="1140"/>
      <c r="F38" s="2213"/>
      <c r="G38" s="1226"/>
      <c r="H38" s="1140"/>
      <c r="I38" s="2203"/>
      <c r="J38" s="1226"/>
      <c r="K38" s="1140"/>
      <c r="L38" s="2203"/>
      <c r="M38" s="1226"/>
      <c r="N38" s="1140"/>
      <c r="O38" s="2203"/>
      <c r="P38" s="1226"/>
      <c r="Q38" s="2204"/>
      <c r="S38" s="2207"/>
      <c r="T38" s="2207"/>
      <c r="V38" s="2207"/>
    </row>
    <row r="39" spans="1:22" s="676" customFormat="1" ht="14.25" x14ac:dyDescent="0.2">
      <c r="A39" s="737" t="s">
        <v>745</v>
      </c>
      <c r="B39" s="2212"/>
      <c r="C39" s="2213"/>
      <c r="D39" s="1226"/>
      <c r="E39" s="2212"/>
      <c r="F39" s="2213"/>
      <c r="G39" s="1226"/>
      <c r="H39" s="2212"/>
      <c r="I39" s="2213"/>
      <c r="J39" s="1226"/>
      <c r="K39" s="2212"/>
      <c r="L39" s="2213"/>
      <c r="M39" s="1226"/>
      <c r="N39" s="2212"/>
      <c r="O39" s="2213"/>
      <c r="P39" s="1226"/>
      <c r="Q39" s="2204"/>
      <c r="S39" s="2207"/>
      <c r="T39" s="2207"/>
      <c r="V39" s="2207"/>
    </row>
    <row r="40" spans="1:22" s="676" customFormat="1" x14ac:dyDescent="0.2">
      <c r="A40" s="323" t="s">
        <v>746</v>
      </c>
      <c r="B40" s="1140">
        <v>13573.58654067</v>
      </c>
      <c r="C40" s="2201">
        <v>3.4</v>
      </c>
      <c r="D40" s="1226" t="s">
        <v>720</v>
      </c>
      <c r="E40" s="1140">
        <v>13298.31520341</v>
      </c>
      <c r="F40" s="2201">
        <v>3.2</v>
      </c>
      <c r="G40" s="1226" t="s">
        <v>720</v>
      </c>
      <c r="H40" s="1140">
        <v>12254.8670872</v>
      </c>
      <c r="I40" s="2201">
        <v>3.1</v>
      </c>
      <c r="J40" s="1226" t="s">
        <v>720</v>
      </c>
      <c r="K40" s="1140">
        <v>11506.059691410001</v>
      </c>
      <c r="L40" s="2201">
        <v>2.9</v>
      </c>
      <c r="M40" s="1226" t="s">
        <v>720</v>
      </c>
      <c r="N40" s="1140">
        <v>11683.337731570002</v>
      </c>
      <c r="O40" s="2201">
        <v>3</v>
      </c>
      <c r="P40" s="1226" t="s">
        <v>720</v>
      </c>
      <c r="Q40" s="2204"/>
      <c r="S40" s="2207"/>
      <c r="T40" s="2207"/>
      <c r="V40" s="2207"/>
    </row>
    <row r="41" spans="1:22" s="676" customFormat="1" x14ac:dyDescent="0.2">
      <c r="A41" s="323" t="s">
        <v>747</v>
      </c>
      <c r="B41" s="1140">
        <v>8660.3111992800004</v>
      </c>
      <c r="C41" s="2201">
        <v>2.1000000000000005</v>
      </c>
      <c r="D41" s="1226" t="s">
        <v>720</v>
      </c>
      <c r="E41" s="1140">
        <v>9389.8757786399983</v>
      </c>
      <c r="F41" s="2201">
        <v>2.2999999999999998</v>
      </c>
      <c r="G41" s="1226" t="s">
        <v>720</v>
      </c>
      <c r="H41" s="1140">
        <v>8363.2545246800037</v>
      </c>
      <c r="I41" s="2201">
        <v>2.1000000000000005</v>
      </c>
      <c r="J41" s="1226" t="s">
        <v>720</v>
      </c>
      <c r="K41" s="1140">
        <v>7819.1494923499959</v>
      </c>
      <c r="L41" s="2201">
        <v>1.8999999999999997</v>
      </c>
      <c r="M41" s="1226" t="s">
        <v>720</v>
      </c>
      <c r="N41" s="1140">
        <v>7962</v>
      </c>
      <c r="O41" s="2201">
        <v>2.0999999999999996</v>
      </c>
      <c r="P41" s="1226" t="s">
        <v>720</v>
      </c>
      <c r="Q41" s="2204"/>
      <c r="S41" s="2207"/>
      <c r="T41" s="2207"/>
      <c r="V41" s="2207"/>
    </row>
    <row r="42" spans="1:22" s="676" customFormat="1" x14ac:dyDescent="0.2">
      <c r="A42" s="691" t="s">
        <v>748</v>
      </c>
      <c r="B42" s="2219">
        <v>2841.10226005</v>
      </c>
      <c r="C42" s="2217">
        <v>0.7</v>
      </c>
      <c r="D42" s="2210" t="s">
        <v>720</v>
      </c>
      <c r="E42" s="2219">
        <v>2136.8090179500005</v>
      </c>
      <c r="F42" s="2217">
        <v>0.5</v>
      </c>
      <c r="G42" s="2210" t="s">
        <v>720</v>
      </c>
      <c r="H42" s="2219">
        <v>2900.8783881199997</v>
      </c>
      <c r="I42" s="2217">
        <v>0.7</v>
      </c>
      <c r="J42" s="2210" t="s">
        <v>720</v>
      </c>
      <c r="K42" s="2219">
        <v>2999.7908162400017</v>
      </c>
      <c r="L42" s="2217">
        <v>0.8</v>
      </c>
      <c r="M42" s="2210" t="s">
        <v>720</v>
      </c>
      <c r="N42" s="2219">
        <v>2885.2517291600007</v>
      </c>
      <c r="O42" s="2217">
        <v>0.7</v>
      </c>
      <c r="P42" s="2210" t="s">
        <v>720</v>
      </c>
      <c r="Q42" s="2211"/>
      <c r="S42" s="2207"/>
      <c r="T42" s="2207"/>
      <c r="V42" s="2207"/>
    </row>
    <row r="43" spans="1:22" s="676" customFormat="1" x14ac:dyDescent="0.2">
      <c r="A43" s="2220" t="s">
        <v>749</v>
      </c>
      <c r="B43" s="2212">
        <v>25075</v>
      </c>
      <c r="C43" s="2221">
        <v>6.2</v>
      </c>
      <c r="D43" s="2214" t="s">
        <v>722</v>
      </c>
      <c r="E43" s="2212">
        <v>24825</v>
      </c>
      <c r="F43" s="2221">
        <v>6</v>
      </c>
      <c r="G43" s="2214" t="s">
        <v>722</v>
      </c>
      <c r="H43" s="2212">
        <v>23519</v>
      </c>
      <c r="I43" s="2221">
        <v>5.9</v>
      </c>
      <c r="J43" s="2214" t="s">
        <v>720</v>
      </c>
      <c r="K43" s="2212">
        <v>22325</v>
      </c>
      <c r="L43" s="2221">
        <v>5.6</v>
      </c>
      <c r="M43" s="2214" t="s">
        <v>720</v>
      </c>
      <c r="N43" s="2212">
        <v>22530</v>
      </c>
      <c r="O43" s="2221">
        <v>5.8</v>
      </c>
      <c r="P43" s="2214" t="s">
        <v>720</v>
      </c>
      <c r="Q43" s="2218"/>
      <c r="S43" s="2207"/>
      <c r="T43" s="2207"/>
      <c r="V43" s="2207"/>
    </row>
    <row r="44" spans="1:22" s="676" customFormat="1" ht="5.0999999999999996" customHeight="1" x14ac:dyDescent="0.2">
      <c r="A44" s="2220"/>
      <c r="B44" s="1140"/>
      <c r="C44" s="2203"/>
      <c r="D44" s="1226"/>
      <c r="E44" s="1140"/>
      <c r="F44" s="2203"/>
      <c r="G44" s="1226"/>
      <c r="H44" s="1140"/>
      <c r="I44" s="2203"/>
      <c r="J44" s="1226"/>
      <c r="K44" s="1140"/>
      <c r="L44" s="2203"/>
      <c r="M44" s="1226"/>
      <c r="N44" s="1140"/>
      <c r="O44" s="2203"/>
      <c r="P44" s="1226"/>
      <c r="Q44" s="2204"/>
      <c r="S44" s="2207"/>
      <c r="T44" s="2207"/>
      <c r="V44" s="2207"/>
    </row>
    <row r="45" spans="1:22" s="676" customFormat="1" x14ac:dyDescent="0.2">
      <c r="A45" s="737" t="s">
        <v>750</v>
      </c>
      <c r="B45" s="1140"/>
      <c r="C45" s="2203"/>
      <c r="D45" s="1226"/>
      <c r="E45" s="1140"/>
      <c r="F45" s="2203"/>
      <c r="G45" s="1226"/>
      <c r="H45" s="1140"/>
      <c r="I45" s="2203"/>
      <c r="J45" s="1226"/>
      <c r="K45" s="1140"/>
      <c r="L45" s="2203"/>
      <c r="M45" s="1226"/>
      <c r="N45" s="1140"/>
      <c r="O45" s="2203"/>
      <c r="P45" s="1226"/>
      <c r="Q45" s="2204"/>
      <c r="S45" s="2207"/>
      <c r="T45" s="2207"/>
      <c r="V45" s="2207"/>
    </row>
    <row r="46" spans="1:22" s="676" customFormat="1" x14ac:dyDescent="0.2">
      <c r="A46" s="323" t="s">
        <v>751</v>
      </c>
      <c r="B46" s="1140"/>
      <c r="C46" s="2203"/>
      <c r="D46" s="1226"/>
      <c r="E46" s="1140"/>
      <c r="F46" s="2203"/>
      <c r="G46" s="1226"/>
      <c r="H46" s="1140"/>
      <c r="I46" s="2203"/>
      <c r="J46" s="1226"/>
      <c r="K46" s="1140"/>
      <c r="L46" s="2203"/>
      <c r="M46" s="1226"/>
      <c r="N46" s="1140"/>
      <c r="O46" s="2203"/>
      <c r="P46" s="1226"/>
      <c r="Q46" s="2204"/>
      <c r="S46" s="2207"/>
      <c r="T46" s="2207"/>
      <c r="V46" s="2207"/>
    </row>
    <row r="47" spans="1:22" s="676" customFormat="1" x14ac:dyDescent="0.2">
      <c r="A47" s="323" t="s">
        <v>752</v>
      </c>
      <c r="B47" s="1140">
        <v>5026</v>
      </c>
      <c r="C47" s="2201">
        <v>1.2</v>
      </c>
      <c r="D47" s="1226" t="s">
        <v>722</v>
      </c>
      <c r="E47" s="1140">
        <v>5338</v>
      </c>
      <c r="F47" s="2201">
        <v>1.3</v>
      </c>
      <c r="G47" s="1226" t="s">
        <v>722</v>
      </c>
      <c r="H47" s="1140">
        <v>5484</v>
      </c>
      <c r="I47" s="2201">
        <v>1.4</v>
      </c>
      <c r="J47" s="1226" t="s">
        <v>720</v>
      </c>
      <c r="K47" s="1140">
        <v>6026</v>
      </c>
      <c r="L47" s="2201">
        <v>1.5</v>
      </c>
      <c r="M47" s="1226" t="s">
        <v>720</v>
      </c>
      <c r="N47" s="1140">
        <v>6011</v>
      </c>
      <c r="O47" s="2201">
        <v>1.5</v>
      </c>
      <c r="P47" s="1226" t="s">
        <v>720</v>
      </c>
      <c r="Q47" s="2204"/>
      <c r="S47" s="2207"/>
      <c r="T47" s="2207"/>
      <c r="V47" s="2207"/>
    </row>
    <row r="48" spans="1:22" s="676" customFormat="1" x14ac:dyDescent="0.2">
      <c r="A48" s="323" t="s">
        <v>753</v>
      </c>
      <c r="B48" s="1140">
        <v>2519</v>
      </c>
      <c r="C48" s="2201">
        <v>0.6</v>
      </c>
      <c r="D48" s="1226" t="s">
        <v>722</v>
      </c>
      <c r="E48" s="1140">
        <v>2633</v>
      </c>
      <c r="F48" s="2201">
        <v>0.6</v>
      </c>
      <c r="G48" s="1226" t="s">
        <v>722</v>
      </c>
      <c r="H48" s="1140">
        <v>2681</v>
      </c>
      <c r="I48" s="2201">
        <v>0.7</v>
      </c>
      <c r="J48" s="1226" t="s">
        <v>720</v>
      </c>
      <c r="K48" s="1140">
        <v>2734</v>
      </c>
      <c r="L48" s="2201">
        <v>0.7</v>
      </c>
      <c r="M48" s="1226" t="s">
        <v>720</v>
      </c>
      <c r="N48" s="1140">
        <v>2573</v>
      </c>
      <c r="O48" s="2201">
        <v>0.7</v>
      </c>
      <c r="P48" s="1226" t="s">
        <v>720</v>
      </c>
      <c r="Q48" s="2204"/>
      <c r="S48" s="2207"/>
      <c r="T48" s="2207"/>
      <c r="V48" s="2207"/>
    </row>
    <row r="49" spans="1:22" s="676" customFormat="1" x14ac:dyDescent="0.2">
      <c r="A49" s="323" t="s">
        <v>754</v>
      </c>
      <c r="B49" s="1140">
        <v>2711</v>
      </c>
      <c r="C49" s="2201">
        <v>0.7</v>
      </c>
      <c r="D49" s="1226" t="s">
        <v>722</v>
      </c>
      <c r="E49" s="1140">
        <v>2839</v>
      </c>
      <c r="F49" s="2201">
        <v>0.7</v>
      </c>
      <c r="G49" s="1226" t="s">
        <v>722</v>
      </c>
      <c r="H49" s="1140">
        <v>2853</v>
      </c>
      <c r="I49" s="2201">
        <v>0.7</v>
      </c>
      <c r="J49" s="1226" t="s">
        <v>720</v>
      </c>
      <c r="K49" s="1140">
        <v>2909</v>
      </c>
      <c r="L49" s="2201">
        <v>0.7</v>
      </c>
      <c r="M49" s="1226" t="s">
        <v>720</v>
      </c>
      <c r="N49" s="1140">
        <v>2882</v>
      </c>
      <c r="O49" s="2201">
        <v>0.7</v>
      </c>
      <c r="P49" s="1226" t="s">
        <v>720</v>
      </c>
      <c r="Q49" s="2204"/>
      <c r="S49" s="2207"/>
      <c r="T49" s="2207"/>
      <c r="V49" s="2207"/>
    </row>
    <row r="50" spans="1:22" s="676" customFormat="1" x14ac:dyDescent="0.2">
      <c r="A50" s="691" t="s">
        <v>755</v>
      </c>
      <c r="B50" s="2219">
        <v>3170</v>
      </c>
      <c r="C50" s="2217">
        <v>0.8</v>
      </c>
      <c r="D50" s="1226" t="s">
        <v>722</v>
      </c>
      <c r="E50" s="2219">
        <v>3231</v>
      </c>
      <c r="F50" s="2217">
        <v>0.8</v>
      </c>
      <c r="G50" s="1226" t="s">
        <v>722</v>
      </c>
      <c r="H50" s="2219">
        <v>3251</v>
      </c>
      <c r="I50" s="2217">
        <v>0.8</v>
      </c>
      <c r="J50" s="1226" t="s">
        <v>720</v>
      </c>
      <c r="K50" s="2219">
        <v>3437</v>
      </c>
      <c r="L50" s="2217">
        <v>0.9</v>
      </c>
      <c r="M50" s="1226" t="s">
        <v>720</v>
      </c>
      <c r="N50" s="2219">
        <v>3206</v>
      </c>
      <c r="O50" s="2217">
        <v>0.8</v>
      </c>
      <c r="P50" s="1226" t="s">
        <v>720</v>
      </c>
      <c r="Q50" s="2211"/>
      <c r="S50" s="2207"/>
      <c r="T50" s="2207"/>
      <c r="V50" s="2207"/>
    </row>
    <row r="51" spans="1:22" s="676" customFormat="1" ht="14.25" x14ac:dyDescent="0.2">
      <c r="A51" s="2222" t="s">
        <v>756</v>
      </c>
      <c r="B51" s="2212">
        <v>13426</v>
      </c>
      <c r="C51" s="2197">
        <v>3.3</v>
      </c>
      <c r="D51" s="2198" t="s">
        <v>722</v>
      </c>
      <c r="E51" s="2212">
        <v>14041</v>
      </c>
      <c r="F51" s="2197">
        <v>3.4</v>
      </c>
      <c r="G51" s="2198" t="s">
        <v>722</v>
      </c>
      <c r="H51" s="2212">
        <v>14269</v>
      </c>
      <c r="I51" s="2197">
        <v>3.6</v>
      </c>
      <c r="J51" s="2198" t="s">
        <v>720</v>
      </c>
      <c r="K51" s="2212">
        <v>15106</v>
      </c>
      <c r="L51" s="2197">
        <v>3.8</v>
      </c>
      <c r="M51" s="2198" t="s">
        <v>720</v>
      </c>
      <c r="N51" s="2212">
        <v>14672</v>
      </c>
      <c r="O51" s="2197">
        <v>3.8</v>
      </c>
      <c r="P51" s="2198" t="s">
        <v>720</v>
      </c>
      <c r="Q51" s="2218"/>
      <c r="S51" s="2207"/>
      <c r="T51" s="2207"/>
      <c r="V51" s="2207"/>
    </row>
    <row r="52" spans="1:22" s="676" customFormat="1" x14ac:dyDescent="0.2">
      <c r="A52" s="723" t="s">
        <v>757</v>
      </c>
      <c r="B52" s="472">
        <v>13722</v>
      </c>
      <c r="C52" s="2201">
        <v>3.4</v>
      </c>
      <c r="D52" s="1226" t="s">
        <v>722</v>
      </c>
      <c r="E52" s="472">
        <v>13369</v>
      </c>
      <c r="F52" s="2201">
        <v>3.2</v>
      </c>
      <c r="G52" s="1226" t="s">
        <v>722</v>
      </c>
      <c r="H52" s="472">
        <v>12751</v>
      </c>
      <c r="I52" s="2201">
        <v>3.2</v>
      </c>
      <c r="J52" s="1226" t="s">
        <v>720</v>
      </c>
      <c r="K52" s="472">
        <v>12099</v>
      </c>
      <c r="L52" s="2201">
        <v>3.1</v>
      </c>
      <c r="M52" s="1226" t="s">
        <v>720</v>
      </c>
      <c r="N52" s="472">
        <v>11077</v>
      </c>
      <c r="O52" s="2201">
        <v>2.8</v>
      </c>
      <c r="P52" s="1226" t="s">
        <v>720</v>
      </c>
      <c r="Q52" s="2204"/>
      <c r="S52" s="2207"/>
      <c r="T52" s="2207"/>
      <c r="V52" s="2207"/>
    </row>
    <row r="53" spans="1:22" s="676" customFormat="1" x14ac:dyDescent="0.2">
      <c r="A53" s="723" t="s">
        <v>758</v>
      </c>
      <c r="B53" s="472">
        <v>14643</v>
      </c>
      <c r="C53" s="2201">
        <v>3.6</v>
      </c>
      <c r="D53" s="1226" t="s">
        <v>722</v>
      </c>
      <c r="E53" s="472">
        <v>14483</v>
      </c>
      <c r="F53" s="2201">
        <v>3.6</v>
      </c>
      <c r="G53" s="1226" t="s">
        <v>722</v>
      </c>
      <c r="H53" s="472">
        <v>14153</v>
      </c>
      <c r="I53" s="2201">
        <v>3.6</v>
      </c>
      <c r="J53" s="1226" t="s">
        <v>720</v>
      </c>
      <c r="K53" s="472">
        <v>13566</v>
      </c>
      <c r="L53" s="2201">
        <v>3.5</v>
      </c>
      <c r="M53" s="1226" t="s">
        <v>720</v>
      </c>
      <c r="N53" s="472">
        <v>12920</v>
      </c>
      <c r="O53" s="2201">
        <v>3.3</v>
      </c>
      <c r="P53" s="1226" t="s">
        <v>720</v>
      </c>
      <c r="Q53" s="2204"/>
      <c r="S53" s="2207"/>
      <c r="T53" s="2207"/>
      <c r="V53" s="2207"/>
    </row>
    <row r="54" spans="1:22" s="676" customFormat="1" x14ac:dyDescent="0.2">
      <c r="A54" s="723" t="s">
        <v>759</v>
      </c>
      <c r="B54" s="472">
        <v>4042</v>
      </c>
      <c r="C54" s="2201">
        <v>1</v>
      </c>
      <c r="D54" s="1226" t="s">
        <v>722</v>
      </c>
      <c r="E54" s="472">
        <v>4177</v>
      </c>
      <c r="F54" s="2201">
        <v>1</v>
      </c>
      <c r="G54" s="1226" t="s">
        <v>722</v>
      </c>
      <c r="H54" s="472">
        <v>4169</v>
      </c>
      <c r="I54" s="2201">
        <v>1</v>
      </c>
      <c r="J54" s="1226" t="s">
        <v>720</v>
      </c>
      <c r="K54" s="472">
        <v>4036</v>
      </c>
      <c r="L54" s="2201">
        <v>1</v>
      </c>
      <c r="M54" s="1226" t="s">
        <v>720</v>
      </c>
      <c r="N54" s="472">
        <v>3825</v>
      </c>
      <c r="O54" s="2201">
        <v>1</v>
      </c>
      <c r="P54" s="1226" t="s">
        <v>720</v>
      </c>
      <c r="Q54" s="2204"/>
      <c r="S54" s="2207"/>
      <c r="T54" s="2207"/>
      <c r="V54" s="2207"/>
    </row>
    <row r="55" spans="1:22" s="676" customFormat="1" ht="14.25" x14ac:dyDescent="0.2">
      <c r="A55" s="723" t="s">
        <v>760</v>
      </c>
      <c r="B55" s="472">
        <v>2045</v>
      </c>
      <c r="C55" s="2201">
        <v>0.5</v>
      </c>
      <c r="D55" s="1226" t="s">
        <v>722</v>
      </c>
      <c r="E55" s="472">
        <v>2289</v>
      </c>
      <c r="F55" s="2201">
        <v>0.5</v>
      </c>
      <c r="G55" s="1226" t="s">
        <v>722</v>
      </c>
      <c r="H55" s="472">
        <v>2347</v>
      </c>
      <c r="I55" s="2201">
        <v>0.5</v>
      </c>
      <c r="J55" s="1226" t="s">
        <v>720</v>
      </c>
      <c r="K55" s="472">
        <v>2286</v>
      </c>
      <c r="L55" s="2201">
        <v>0.5</v>
      </c>
      <c r="M55" s="1226" t="s">
        <v>720</v>
      </c>
      <c r="N55" s="472">
        <v>2094</v>
      </c>
      <c r="O55" s="2201">
        <v>0.5</v>
      </c>
      <c r="P55" s="1226" t="s">
        <v>720</v>
      </c>
      <c r="Q55" s="2204"/>
      <c r="S55" s="2207"/>
      <c r="T55" s="2207"/>
      <c r="V55" s="2207"/>
    </row>
    <row r="56" spans="1:22" s="676" customFormat="1" x14ac:dyDescent="0.2">
      <c r="A56" s="723" t="s">
        <v>761</v>
      </c>
      <c r="B56" s="2223">
        <v>1907</v>
      </c>
      <c r="C56" s="2201">
        <v>0.6</v>
      </c>
      <c r="D56" s="1226" t="s">
        <v>722</v>
      </c>
      <c r="E56" s="2223">
        <v>1847</v>
      </c>
      <c r="F56" s="2201">
        <v>0.5</v>
      </c>
      <c r="G56" s="1226" t="s">
        <v>722</v>
      </c>
      <c r="H56" s="2223">
        <v>1810</v>
      </c>
      <c r="I56" s="2201">
        <v>0.5</v>
      </c>
      <c r="J56" s="1226" t="s">
        <v>720</v>
      </c>
      <c r="K56" s="2223">
        <v>1838</v>
      </c>
      <c r="L56" s="2201">
        <v>0.6</v>
      </c>
      <c r="M56" s="1226" t="s">
        <v>720</v>
      </c>
      <c r="N56" s="2223">
        <v>1687</v>
      </c>
      <c r="O56" s="2201">
        <v>0.4</v>
      </c>
      <c r="P56" s="1226" t="s">
        <v>720</v>
      </c>
      <c r="Q56" s="2204"/>
      <c r="S56" s="2207"/>
      <c r="T56" s="2207"/>
      <c r="V56" s="2207"/>
    </row>
    <row r="57" spans="1:22" s="676" customFormat="1" x14ac:dyDescent="0.2">
      <c r="A57" s="723" t="s">
        <v>762</v>
      </c>
      <c r="B57" s="2223">
        <v>3236</v>
      </c>
      <c r="C57" s="2201">
        <v>0.8</v>
      </c>
      <c r="D57" s="1226" t="s">
        <v>722</v>
      </c>
      <c r="E57" s="2223">
        <v>3317</v>
      </c>
      <c r="F57" s="2201">
        <v>0.8</v>
      </c>
      <c r="G57" s="1226" t="s">
        <v>722</v>
      </c>
      <c r="H57" s="2223">
        <v>3199</v>
      </c>
      <c r="I57" s="2201">
        <v>0.8</v>
      </c>
      <c r="J57" s="1226" t="s">
        <v>720</v>
      </c>
      <c r="K57" s="2223">
        <v>3105</v>
      </c>
      <c r="L57" s="2201">
        <v>0.8</v>
      </c>
      <c r="M57" s="1226" t="s">
        <v>720</v>
      </c>
      <c r="N57" s="2223">
        <v>2888</v>
      </c>
      <c r="O57" s="2201">
        <v>0.79999999999999993</v>
      </c>
      <c r="P57" s="1226" t="s">
        <v>720</v>
      </c>
      <c r="Q57" s="2204"/>
      <c r="S57" s="2207"/>
      <c r="T57" s="2207"/>
      <c r="V57" s="2207"/>
    </row>
    <row r="58" spans="1:22" s="676" customFormat="1" x14ac:dyDescent="0.2">
      <c r="A58" s="728" t="s">
        <v>72</v>
      </c>
      <c r="B58" s="2224">
        <v>60</v>
      </c>
      <c r="C58" s="2217">
        <v>0</v>
      </c>
      <c r="D58" s="2210" t="s">
        <v>722</v>
      </c>
      <c r="E58" s="2224">
        <v>31</v>
      </c>
      <c r="F58" s="2217">
        <v>0</v>
      </c>
      <c r="G58" s="2210" t="s">
        <v>722</v>
      </c>
      <c r="H58" s="2224">
        <v>31</v>
      </c>
      <c r="I58" s="2217">
        <v>0</v>
      </c>
      <c r="J58" s="2210" t="s">
        <v>720</v>
      </c>
      <c r="K58" s="2224">
        <v>31</v>
      </c>
      <c r="L58" s="2217">
        <v>0</v>
      </c>
      <c r="M58" s="2210" t="s">
        <v>720</v>
      </c>
      <c r="N58" s="2224">
        <v>31</v>
      </c>
      <c r="O58" s="2217">
        <v>0</v>
      </c>
      <c r="P58" s="2210" t="s">
        <v>720</v>
      </c>
      <c r="Q58" s="2211"/>
      <c r="S58" s="2207"/>
      <c r="T58" s="2207"/>
      <c r="V58" s="2207"/>
    </row>
    <row r="59" spans="1:22" s="676" customFormat="1" x14ac:dyDescent="0.2">
      <c r="A59" s="2225" t="s">
        <v>763</v>
      </c>
      <c r="B59" s="2226">
        <v>53081</v>
      </c>
      <c r="C59" s="2213">
        <v>13.2</v>
      </c>
      <c r="D59" s="2214" t="s">
        <v>722</v>
      </c>
      <c r="E59" s="2226">
        <v>53554</v>
      </c>
      <c r="F59" s="2213">
        <v>13</v>
      </c>
      <c r="G59" s="2214" t="s">
        <v>722</v>
      </c>
      <c r="H59" s="2226">
        <v>52729</v>
      </c>
      <c r="I59" s="2213">
        <v>13.2</v>
      </c>
      <c r="J59" s="2214" t="s">
        <v>720</v>
      </c>
      <c r="K59" s="2226">
        <v>52067</v>
      </c>
      <c r="L59" s="2213">
        <v>13.1</v>
      </c>
      <c r="M59" s="2214" t="s">
        <v>720</v>
      </c>
      <c r="N59" s="2226">
        <v>49194</v>
      </c>
      <c r="O59" s="2213">
        <v>12.6</v>
      </c>
      <c r="P59" s="2214" t="s">
        <v>720</v>
      </c>
      <c r="Q59" s="2218"/>
      <c r="S59" s="2207"/>
      <c r="T59" s="2207"/>
      <c r="V59" s="2207"/>
    </row>
    <row r="60" spans="1:22" s="676" customFormat="1" x14ac:dyDescent="0.2">
      <c r="A60" s="323" t="s">
        <v>764</v>
      </c>
      <c r="B60" s="472">
        <v>3770</v>
      </c>
      <c r="C60" s="2201">
        <v>0.8</v>
      </c>
      <c r="D60" s="1226" t="s">
        <v>722</v>
      </c>
      <c r="E60" s="472">
        <v>3864</v>
      </c>
      <c r="F60" s="2201">
        <v>0.9</v>
      </c>
      <c r="G60" s="1226" t="s">
        <v>722</v>
      </c>
      <c r="H60" s="472">
        <v>3840</v>
      </c>
      <c r="I60" s="2201">
        <v>1</v>
      </c>
      <c r="J60" s="1226" t="s">
        <v>720</v>
      </c>
      <c r="K60" s="472">
        <v>3864</v>
      </c>
      <c r="L60" s="2201">
        <v>1</v>
      </c>
      <c r="M60" s="1226" t="s">
        <v>720</v>
      </c>
      <c r="N60" s="472">
        <v>3590</v>
      </c>
      <c r="O60" s="2201">
        <v>0.9</v>
      </c>
      <c r="P60" s="1226" t="s">
        <v>720</v>
      </c>
      <c r="Q60" s="2204"/>
      <c r="S60" s="2207"/>
      <c r="T60" s="2207"/>
      <c r="V60" s="2207"/>
    </row>
    <row r="61" spans="1:22" s="676" customFormat="1" x14ac:dyDescent="0.2">
      <c r="A61" s="691" t="s">
        <v>72</v>
      </c>
      <c r="B61" s="2219">
        <v>485</v>
      </c>
      <c r="C61" s="2217">
        <v>0.1</v>
      </c>
      <c r="D61" s="1226" t="s">
        <v>722</v>
      </c>
      <c r="E61" s="2219">
        <v>487</v>
      </c>
      <c r="F61" s="2217">
        <v>0.1</v>
      </c>
      <c r="G61" s="1226" t="s">
        <v>722</v>
      </c>
      <c r="H61" s="2219">
        <v>503</v>
      </c>
      <c r="I61" s="2217">
        <v>0.1</v>
      </c>
      <c r="J61" s="1226" t="s">
        <v>720</v>
      </c>
      <c r="K61" s="2219">
        <v>732</v>
      </c>
      <c r="L61" s="2217">
        <v>0.1</v>
      </c>
      <c r="M61" s="1226" t="s">
        <v>720</v>
      </c>
      <c r="N61" s="2219">
        <v>696</v>
      </c>
      <c r="O61" s="2217">
        <v>0.2</v>
      </c>
      <c r="P61" s="1226" t="s">
        <v>720</v>
      </c>
      <c r="Q61" s="2227"/>
      <c r="S61" s="2207"/>
      <c r="T61" s="2207"/>
      <c r="V61" s="2207"/>
    </row>
    <row r="62" spans="1:22" s="676" customFormat="1" x14ac:dyDescent="0.2">
      <c r="A62" s="744" t="s">
        <v>765</v>
      </c>
      <c r="B62" s="2212">
        <v>57336</v>
      </c>
      <c r="C62" s="2197">
        <v>14.1</v>
      </c>
      <c r="D62" s="2198" t="s">
        <v>722</v>
      </c>
      <c r="E62" s="2212">
        <v>57905</v>
      </c>
      <c r="F62" s="2197">
        <v>14</v>
      </c>
      <c r="G62" s="2198" t="s">
        <v>722</v>
      </c>
      <c r="H62" s="2212">
        <v>57072</v>
      </c>
      <c r="I62" s="2197">
        <v>14.3</v>
      </c>
      <c r="J62" s="2198" t="s">
        <v>720</v>
      </c>
      <c r="K62" s="2212">
        <v>56663</v>
      </c>
      <c r="L62" s="2197">
        <v>14.3</v>
      </c>
      <c r="M62" s="2198" t="s">
        <v>720</v>
      </c>
      <c r="N62" s="2212">
        <v>53480</v>
      </c>
      <c r="O62" s="2197">
        <v>13.7</v>
      </c>
      <c r="P62" s="2198" t="s">
        <v>720</v>
      </c>
      <c r="Q62" s="2204"/>
      <c r="S62" s="2207"/>
      <c r="T62" s="2207"/>
      <c r="V62" s="2207"/>
    </row>
    <row r="63" spans="1:22" s="676" customFormat="1" ht="5.45" customHeight="1" x14ac:dyDescent="0.2">
      <c r="A63" s="1521"/>
      <c r="B63" s="1140"/>
      <c r="C63" s="2203"/>
      <c r="D63" s="2210"/>
      <c r="E63" s="1140"/>
      <c r="F63" s="2203"/>
      <c r="G63" s="2210"/>
      <c r="H63" s="1140"/>
      <c r="I63" s="2203"/>
      <c r="J63" s="2210"/>
      <c r="K63" s="1140"/>
      <c r="L63" s="2203"/>
      <c r="M63" s="2210"/>
      <c r="N63" s="1140"/>
      <c r="O63" s="2203"/>
      <c r="P63" s="2210"/>
      <c r="Q63" s="2211"/>
      <c r="S63" s="2207"/>
      <c r="T63" s="2207"/>
      <c r="V63" s="2207"/>
    </row>
    <row r="64" spans="1:22" x14ac:dyDescent="0.2">
      <c r="A64" s="760" t="s">
        <v>347</v>
      </c>
      <c r="B64" s="2228">
        <v>403428</v>
      </c>
      <c r="C64" s="2229">
        <v>100</v>
      </c>
      <c r="D64" s="2230" t="s">
        <v>722</v>
      </c>
      <c r="E64" s="2228">
        <v>412476</v>
      </c>
      <c r="F64" s="2229">
        <v>100</v>
      </c>
      <c r="G64" s="2230" t="s">
        <v>722</v>
      </c>
      <c r="H64" s="2228">
        <v>400142</v>
      </c>
      <c r="I64" s="2229">
        <v>100</v>
      </c>
      <c r="J64" s="2230" t="s">
        <v>720</v>
      </c>
      <c r="K64" s="2228">
        <v>396583</v>
      </c>
      <c r="L64" s="2229">
        <v>100</v>
      </c>
      <c r="M64" s="2230" t="s">
        <v>720</v>
      </c>
      <c r="N64" s="2228">
        <v>391098</v>
      </c>
      <c r="O64" s="2229">
        <v>100</v>
      </c>
      <c r="P64" s="2230" t="s">
        <v>720</v>
      </c>
      <c r="Q64" s="2231"/>
      <c r="S64" s="2207"/>
      <c r="T64" s="2207"/>
      <c r="V64" s="2207"/>
    </row>
    <row r="65" spans="1:17" ht="3" customHeight="1" x14ac:dyDescent="0.2">
      <c r="A65" s="1149"/>
      <c r="C65" s="1140"/>
      <c r="D65" s="1226"/>
      <c r="F65" s="1140"/>
      <c r="G65" s="1226"/>
      <c r="I65" s="1140"/>
      <c r="J65" s="1226"/>
      <c r="L65" s="1140"/>
      <c r="M65" s="1226"/>
      <c r="O65" s="1140"/>
      <c r="P65" s="1226"/>
      <c r="Q65" s="2232"/>
    </row>
    <row r="66" spans="1:17" ht="14.25" customHeight="1" x14ac:dyDescent="0.2">
      <c r="A66" s="2233" t="s">
        <v>766</v>
      </c>
    </row>
    <row r="67" spans="1:17" ht="3.75" customHeight="1" x14ac:dyDescent="0.2">
      <c r="A67" s="1381"/>
    </row>
    <row r="68" spans="1:17" x14ac:dyDescent="0.2">
      <c r="A68" s="2234" t="s">
        <v>767</v>
      </c>
      <c r="B68" s="472"/>
      <c r="C68" s="2201"/>
      <c r="D68" s="1226"/>
      <c r="E68" s="472"/>
      <c r="F68" s="2201"/>
      <c r="G68" s="1226"/>
      <c r="H68" s="472"/>
      <c r="I68" s="2201"/>
      <c r="J68" s="1226"/>
      <c r="K68" s="472"/>
      <c r="L68" s="2201"/>
      <c r="M68" s="1226"/>
      <c r="N68" s="472"/>
      <c r="O68" s="2201"/>
      <c r="P68" s="1226"/>
    </row>
    <row r="69" spans="1:17" x14ac:dyDescent="0.2">
      <c r="A69" s="2235" t="s">
        <v>345</v>
      </c>
      <c r="B69" s="2236">
        <v>13558</v>
      </c>
      <c r="C69" s="2236"/>
      <c r="D69" s="2237"/>
      <c r="E69" s="2236">
        <v>14179</v>
      </c>
      <c r="F69" s="2236"/>
      <c r="G69" s="2237"/>
      <c r="H69" s="2236">
        <v>14425</v>
      </c>
      <c r="I69" s="2236"/>
      <c r="J69" s="2237"/>
      <c r="K69" s="2236">
        <v>15275</v>
      </c>
      <c r="L69" s="2236"/>
      <c r="M69" s="2237"/>
      <c r="N69" s="2236">
        <v>14845</v>
      </c>
      <c r="O69" s="2236"/>
      <c r="P69" s="2237"/>
      <c r="Q69" s="2238"/>
    </row>
    <row r="70" spans="1:17" x14ac:dyDescent="0.2">
      <c r="A70" s="510" t="s">
        <v>763</v>
      </c>
      <c r="B70" s="2223">
        <v>54033</v>
      </c>
      <c r="C70" s="2223"/>
      <c r="D70" s="1226"/>
      <c r="E70" s="2223">
        <v>54527</v>
      </c>
      <c r="F70" s="2223"/>
      <c r="G70" s="1226"/>
      <c r="H70" s="2223">
        <v>53650</v>
      </c>
      <c r="I70" s="2223"/>
      <c r="J70" s="1226"/>
      <c r="K70" s="2223">
        <v>52953</v>
      </c>
      <c r="L70" s="2223"/>
      <c r="M70" s="1226"/>
      <c r="N70" s="2223">
        <v>50078</v>
      </c>
      <c r="O70" s="2223"/>
      <c r="P70" s="1226"/>
      <c r="Q70" s="1154"/>
    </row>
    <row r="71" spans="1:17" x14ac:dyDescent="0.2">
      <c r="A71" s="529" t="s">
        <v>765</v>
      </c>
      <c r="B71" s="2224">
        <v>58288</v>
      </c>
      <c r="C71" s="2224"/>
      <c r="D71" s="2210"/>
      <c r="E71" s="2224">
        <v>58878</v>
      </c>
      <c r="F71" s="2224"/>
      <c r="G71" s="2210"/>
      <c r="H71" s="2224">
        <v>57993</v>
      </c>
      <c r="I71" s="2224"/>
      <c r="J71" s="2210"/>
      <c r="K71" s="2224">
        <v>57548</v>
      </c>
      <c r="L71" s="2224"/>
      <c r="M71" s="2210"/>
      <c r="N71" s="2224">
        <v>54365</v>
      </c>
      <c r="O71" s="2224"/>
      <c r="P71" s="2210"/>
      <c r="Q71" s="2239"/>
    </row>
    <row r="72" spans="1:17" ht="13.5" x14ac:dyDescent="0.2">
      <c r="A72" s="2695" t="s">
        <v>768</v>
      </c>
      <c r="B72" s="2695"/>
      <c r="C72" s="2695"/>
      <c r="D72" s="2695"/>
      <c r="E72" s="2695"/>
      <c r="F72" s="2695"/>
      <c r="G72" s="2695"/>
      <c r="H72" s="2695"/>
      <c r="I72" s="2695"/>
      <c r="J72" s="2695"/>
      <c r="K72" s="2695"/>
      <c r="L72" s="2695"/>
      <c r="M72" s="2695"/>
      <c r="N72" s="2695"/>
      <c r="O72" s="2695"/>
      <c r="P72" s="2695"/>
      <c r="Q72" s="680"/>
    </row>
    <row r="73" spans="1:17" ht="14.1" customHeight="1" x14ac:dyDescent="0.2">
      <c r="A73" s="2233" t="s">
        <v>769</v>
      </c>
      <c r="B73" s="2240"/>
      <c r="C73" s="2240"/>
      <c r="D73" s="2240"/>
      <c r="E73" s="2240"/>
      <c r="F73" s="2240"/>
      <c r="G73" s="2240"/>
      <c r="H73" s="2240"/>
      <c r="I73" s="2240"/>
      <c r="J73" s="2240"/>
      <c r="K73" s="2240"/>
      <c r="L73" s="2240"/>
      <c r="M73" s="2240"/>
      <c r="N73" s="2240"/>
      <c r="O73" s="2240"/>
      <c r="P73" s="2240"/>
      <c r="Q73" s="680"/>
    </row>
    <row r="74" spans="1:17" ht="13.5" x14ac:dyDescent="0.2">
      <c r="A74" s="2696" t="s">
        <v>994</v>
      </c>
      <c r="B74" s="2696"/>
      <c r="C74" s="2696"/>
      <c r="D74" s="2696"/>
      <c r="E74" s="2696"/>
      <c r="F74" s="2696"/>
      <c r="G74" s="2696"/>
      <c r="H74" s="2696"/>
      <c r="I74" s="2696"/>
      <c r="J74" s="2696"/>
      <c r="K74" s="2696"/>
      <c r="L74" s="2696"/>
      <c r="M74" s="2696"/>
      <c r="N74" s="2696"/>
      <c r="O74" s="2696"/>
      <c r="P74" s="2696"/>
      <c r="Q74" s="2696"/>
    </row>
  </sheetData>
  <mergeCells count="2">
    <mergeCell ref="A72:P72"/>
    <mergeCell ref="A74:Q74"/>
  </mergeCells>
  <printOptions horizontalCentered="1"/>
  <pageMargins left="0.25" right="0.25" top="0.25" bottom="0.1" header="0" footer="0.1"/>
  <pageSetup scale="65" firstPageNumber="5" orientation="landscape" useFirstPageNumber="1" r:id="rId1"/>
  <headerFooter scaleWithDoc="0">
    <oddFooter>&amp;R&amp;"Tahoma,Regular"&amp;7Page 45</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845EA-D071-4D7A-882D-0996700C432F}">
  <sheetPr>
    <pageSetUpPr autoPageBreaks="0" fitToPage="1"/>
  </sheetPr>
  <dimension ref="A1:W18"/>
  <sheetViews>
    <sheetView showGridLines="0" tabSelected="1" view="pageBreakPreview" topLeftCell="F1" zoomScaleNormal="70" zoomScaleSheetLayoutView="100" workbookViewId="0"/>
  </sheetViews>
  <sheetFormatPr defaultColWidth="9.140625" defaultRowHeight="12.75" x14ac:dyDescent="0.2"/>
  <cols>
    <col min="1" max="1" width="9.7109375" style="455" customWidth="1"/>
    <col min="2" max="2" width="23" style="455" customWidth="1"/>
    <col min="3" max="3" width="17.7109375" style="455" customWidth="1"/>
    <col min="4" max="4" width="9.85546875" style="455" bestFit="1" customWidth="1"/>
    <col min="5" max="5" width="6" style="455" bestFit="1" customWidth="1"/>
    <col min="6" max="6" width="16" style="455" customWidth="1"/>
    <col min="7" max="7" width="9.85546875" style="455" bestFit="1" customWidth="1"/>
    <col min="8" max="8" width="6" style="455" bestFit="1" customWidth="1"/>
    <col min="9" max="9" width="15.42578125" style="455" customWidth="1"/>
    <col min="10" max="10" width="9.85546875" style="455" bestFit="1" customWidth="1"/>
    <col min="11" max="11" width="4.5703125" style="455" customWidth="1"/>
    <col min="12" max="12" width="15.28515625" style="455" customWidth="1"/>
    <col min="13" max="13" width="9.85546875" style="455" bestFit="1" customWidth="1"/>
    <col min="14" max="14" width="4.28515625" style="455" customWidth="1"/>
    <col min="15" max="15" width="16.140625" style="455" customWidth="1"/>
    <col min="16" max="16" width="9.85546875" style="455" bestFit="1" customWidth="1"/>
    <col min="17" max="17" width="1.5703125" style="455" customWidth="1"/>
    <col min="18" max="18" width="3.42578125" style="455" customWidth="1"/>
    <col min="19" max="20" width="9.140625" style="455"/>
    <col min="21" max="21" width="14.7109375" style="455" bestFit="1" customWidth="1"/>
    <col min="22" max="45" width="9.140625" style="455"/>
    <col min="46" max="46" width="10.42578125" style="455" bestFit="1" customWidth="1"/>
    <col min="47" max="16384" width="9.140625" style="455"/>
  </cols>
  <sheetData>
    <row r="1" spans="1:23" x14ac:dyDescent="0.2">
      <c r="A1" s="654"/>
      <c r="B1" s="655"/>
      <c r="C1" s="655"/>
      <c r="D1" s="655"/>
      <c r="E1" s="655"/>
      <c r="F1" s="655"/>
      <c r="G1" s="655"/>
      <c r="H1" s="655"/>
      <c r="I1" s="655"/>
      <c r="J1" s="655"/>
      <c r="K1" s="655"/>
      <c r="L1" s="655"/>
      <c r="M1" s="655"/>
      <c r="N1" s="655"/>
      <c r="O1" s="655"/>
      <c r="P1" s="655"/>
      <c r="Q1" s="655"/>
      <c r="R1" s="1146"/>
      <c r="U1" s="472"/>
    </row>
    <row r="2" spans="1:23" ht="18" x14ac:dyDescent="0.25">
      <c r="A2" s="2184" t="s">
        <v>770</v>
      </c>
      <c r="B2" s="2241"/>
      <c r="C2" s="1486"/>
      <c r="D2" s="1486"/>
      <c r="E2" s="228"/>
      <c r="F2" s="1486"/>
      <c r="G2" s="1486"/>
      <c r="H2" s="228"/>
      <c r="I2" s="228"/>
      <c r="J2" s="2185"/>
      <c r="K2" s="228"/>
      <c r="L2" s="678"/>
      <c r="O2" s="1252"/>
      <c r="P2" s="1252"/>
      <c r="Q2" s="2185"/>
      <c r="R2" s="668"/>
    </row>
    <row r="3" spans="1:23" x14ac:dyDescent="0.2">
      <c r="A3" s="666" t="s">
        <v>282</v>
      </c>
      <c r="B3" s="665"/>
      <c r="C3" s="699"/>
      <c r="D3" s="699"/>
      <c r="E3" s="699"/>
      <c r="F3" s="699"/>
      <c r="G3" s="699"/>
      <c r="H3" s="699"/>
      <c r="I3" s="142"/>
      <c r="J3" s="142"/>
      <c r="K3" s="1254"/>
      <c r="L3" s="678"/>
      <c r="O3" s="1252"/>
      <c r="P3" s="1252"/>
      <c r="Q3" s="2186"/>
      <c r="R3" s="668"/>
    </row>
    <row r="4" spans="1:23" x14ac:dyDescent="0.2">
      <c r="A4" s="666"/>
      <c r="B4" s="665"/>
      <c r="C4" s="699"/>
      <c r="D4" s="699"/>
      <c r="E4" s="699"/>
      <c r="F4" s="699"/>
      <c r="G4" s="699"/>
      <c r="H4" s="699"/>
      <c r="I4" s="142"/>
      <c r="J4" s="142"/>
      <c r="K4" s="1254"/>
      <c r="L4" s="678"/>
      <c r="O4" s="1252"/>
      <c r="P4" s="1252"/>
      <c r="Q4" s="2186"/>
      <c r="R4" s="668"/>
    </row>
    <row r="5" spans="1:23" x14ac:dyDescent="0.2">
      <c r="A5" s="669"/>
      <c r="C5" s="661"/>
      <c r="D5" s="661"/>
      <c r="E5" s="661"/>
      <c r="F5" s="661"/>
      <c r="G5" s="661"/>
      <c r="H5" s="661"/>
      <c r="I5" s="661"/>
      <c r="J5" s="661"/>
      <c r="K5" s="661"/>
      <c r="L5" s="661"/>
      <c r="M5" s="661"/>
      <c r="N5" s="661"/>
      <c r="O5" s="661"/>
      <c r="P5" s="661"/>
      <c r="Q5" s="661"/>
      <c r="R5" s="668"/>
    </row>
    <row r="6" spans="1:23" s="676" customFormat="1" ht="13.5" thickBot="1" x14ac:dyDescent="0.25">
      <c r="A6" s="2187"/>
      <c r="B6" s="2242"/>
      <c r="C6" s="2188" t="s">
        <v>23</v>
      </c>
      <c r="D6" s="2188" t="s">
        <v>720</v>
      </c>
      <c r="E6" s="2188"/>
      <c r="F6" s="2188" t="s">
        <v>771</v>
      </c>
      <c r="G6" s="2188" t="s">
        <v>720</v>
      </c>
      <c r="H6" s="2188"/>
      <c r="I6" s="2188" t="s">
        <v>772</v>
      </c>
      <c r="J6" s="2188" t="s">
        <v>720</v>
      </c>
      <c r="K6" s="2188"/>
      <c r="L6" s="2188" t="s">
        <v>72</v>
      </c>
      <c r="M6" s="2188" t="s">
        <v>720</v>
      </c>
      <c r="N6" s="2188"/>
      <c r="O6" s="2188" t="s">
        <v>773</v>
      </c>
      <c r="P6" s="2188" t="s">
        <v>720</v>
      </c>
      <c r="Q6" s="2189"/>
      <c r="R6" s="2190"/>
    </row>
    <row r="7" spans="1:23" s="676" customFormat="1" ht="9" customHeight="1" x14ac:dyDescent="0.2">
      <c r="C7" s="2191"/>
      <c r="D7" s="2191"/>
      <c r="E7" s="2191"/>
      <c r="F7" s="2191"/>
      <c r="G7" s="2191"/>
      <c r="H7" s="2191"/>
      <c r="I7" s="2191"/>
      <c r="J7" s="2191"/>
      <c r="K7" s="2191"/>
      <c r="L7" s="2191"/>
      <c r="M7" s="2191"/>
      <c r="N7" s="2191"/>
      <c r="O7" s="2192"/>
      <c r="P7" s="2191"/>
      <c r="Q7" s="2193"/>
    </row>
    <row r="8" spans="1:23" s="676" customFormat="1" ht="12.75" customHeight="1" x14ac:dyDescent="0.2">
      <c r="A8" s="2243"/>
      <c r="B8" s="1149" t="s">
        <v>774</v>
      </c>
      <c r="C8" s="174">
        <v>251</v>
      </c>
      <c r="D8" s="2244">
        <v>12.1</v>
      </c>
      <c r="E8" s="2237" t="s">
        <v>720</v>
      </c>
      <c r="F8" s="174">
        <v>3033</v>
      </c>
      <c r="G8" s="2244">
        <v>56.5</v>
      </c>
      <c r="H8" s="2237" t="s">
        <v>720</v>
      </c>
      <c r="I8" s="174">
        <v>1479</v>
      </c>
      <c r="J8" s="2244">
        <v>25.9</v>
      </c>
      <c r="K8" s="2237" t="s">
        <v>720</v>
      </c>
      <c r="L8" s="174">
        <v>263</v>
      </c>
      <c r="M8" s="2244">
        <v>100</v>
      </c>
      <c r="N8" s="2237" t="s">
        <v>722</v>
      </c>
      <c r="O8" s="174">
        <v>5026</v>
      </c>
      <c r="P8" s="2244">
        <v>37.4</v>
      </c>
      <c r="Q8" s="2237" t="s">
        <v>775</v>
      </c>
      <c r="R8" s="2245"/>
      <c r="T8" s="2246"/>
      <c r="U8" s="2207"/>
    </row>
    <row r="9" spans="1:23" s="676" customFormat="1" x14ac:dyDescent="0.2">
      <c r="A9" s="2247" t="s">
        <v>719</v>
      </c>
      <c r="B9" s="455" t="s">
        <v>776</v>
      </c>
      <c r="C9" s="209">
        <v>371</v>
      </c>
      <c r="D9" s="2248">
        <v>17.899999999999999</v>
      </c>
      <c r="E9" s="1226" t="s">
        <v>720</v>
      </c>
      <c r="F9" s="209">
        <v>542</v>
      </c>
      <c r="G9" s="2248">
        <v>10.1</v>
      </c>
      <c r="H9" s="1226" t="s">
        <v>720</v>
      </c>
      <c r="I9" s="209">
        <v>1606</v>
      </c>
      <c r="J9" s="2248">
        <v>28.1</v>
      </c>
      <c r="K9" s="1226" t="s">
        <v>720</v>
      </c>
      <c r="L9" s="209">
        <v>0</v>
      </c>
      <c r="M9" s="2248">
        <v>0</v>
      </c>
      <c r="N9" s="1226" t="s">
        <v>722</v>
      </c>
      <c r="O9" s="209">
        <v>2519</v>
      </c>
      <c r="P9" s="2248">
        <v>18.8</v>
      </c>
      <c r="Q9" s="1226" t="s">
        <v>775</v>
      </c>
      <c r="R9" s="2205"/>
      <c r="T9" s="2246"/>
    </row>
    <row r="10" spans="1:23" s="676" customFormat="1" x14ac:dyDescent="0.2">
      <c r="A10" s="2247" t="s">
        <v>388</v>
      </c>
      <c r="B10" s="455" t="s">
        <v>777</v>
      </c>
      <c r="C10" s="209">
        <v>1449</v>
      </c>
      <c r="D10" s="2249">
        <v>70</v>
      </c>
      <c r="E10" s="1226" t="s">
        <v>720</v>
      </c>
      <c r="F10" s="209">
        <v>673</v>
      </c>
      <c r="G10" s="2249">
        <v>12.5</v>
      </c>
      <c r="H10" s="1226" t="s">
        <v>720</v>
      </c>
      <c r="I10" s="209">
        <v>589</v>
      </c>
      <c r="J10" s="2249">
        <v>10.3</v>
      </c>
      <c r="K10" s="1226" t="s">
        <v>720</v>
      </c>
      <c r="L10" s="209">
        <v>0</v>
      </c>
      <c r="M10" s="2249">
        <v>0</v>
      </c>
      <c r="N10" s="1226" t="s">
        <v>722</v>
      </c>
      <c r="O10" s="209">
        <v>2711</v>
      </c>
      <c r="P10" s="2249">
        <v>20.2</v>
      </c>
      <c r="Q10" s="1226" t="s">
        <v>775</v>
      </c>
      <c r="R10" s="2202"/>
      <c r="T10" s="2246"/>
    </row>
    <row r="11" spans="1:23" s="676" customFormat="1" x14ac:dyDescent="0.2">
      <c r="A11" s="2250"/>
      <c r="B11" s="455" t="s">
        <v>72</v>
      </c>
      <c r="C11" s="209">
        <v>0</v>
      </c>
      <c r="D11" s="2249">
        <v>0</v>
      </c>
      <c r="E11" s="1226" t="s">
        <v>720</v>
      </c>
      <c r="F11" s="209">
        <v>1123</v>
      </c>
      <c r="G11" s="2249">
        <v>20.9</v>
      </c>
      <c r="H11" s="1226" t="s">
        <v>720</v>
      </c>
      <c r="I11" s="209">
        <v>2047</v>
      </c>
      <c r="J11" s="2249">
        <v>35.699999999999996</v>
      </c>
      <c r="K11" s="1226" t="s">
        <v>720</v>
      </c>
      <c r="L11" s="209">
        <v>0</v>
      </c>
      <c r="M11" s="2249">
        <v>0</v>
      </c>
      <c r="N11" s="1226" t="s">
        <v>722</v>
      </c>
      <c r="O11" s="209">
        <v>3170</v>
      </c>
      <c r="P11" s="2249">
        <v>23.6</v>
      </c>
      <c r="Q11" s="1226" t="s">
        <v>775</v>
      </c>
      <c r="R11" s="2204"/>
      <c r="T11" s="2246"/>
    </row>
    <row r="12" spans="1:23" s="676" customFormat="1" x14ac:dyDescent="0.2">
      <c r="A12" s="2209"/>
      <c r="B12" s="2251" t="s">
        <v>773</v>
      </c>
      <c r="C12" s="330">
        <v>2071</v>
      </c>
      <c r="D12" s="2252">
        <v>100</v>
      </c>
      <c r="E12" s="2253" t="s">
        <v>720</v>
      </c>
      <c r="F12" s="330">
        <v>5371</v>
      </c>
      <c r="G12" s="2252">
        <v>100</v>
      </c>
      <c r="H12" s="2253" t="s">
        <v>720</v>
      </c>
      <c r="I12" s="330">
        <v>5721</v>
      </c>
      <c r="J12" s="2252">
        <v>100</v>
      </c>
      <c r="K12" s="2253" t="s">
        <v>720</v>
      </c>
      <c r="L12" s="330">
        <v>263</v>
      </c>
      <c r="M12" s="2252">
        <v>100</v>
      </c>
      <c r="N12" s="2253" t="s">
        <v>720</v>
      </c>
      <c r="O12" s="330">
        <v>13426</v>
      </c>
      <c r="P12" s="2252">
        <v>100</v>
      </c>
      <c r="Q12" s="2253" t="s">
        <v>722</v>
      </c>
      <c r="R12" s="2254"/>
      <c r="T12" s="2246"/>
      <c r="U12" s="2207"/>
      <c r="W12" s="2207"/>
    </row>
    <row r="13" spans="1:23" ht="14.1" customHeight="1" x14ac:dyDescent="0.2">
      <c r="A13" s="2233"/>
      <c r="B13" s="2233"/>
      <c r="C13" s="2240"/>
      <c r="D13" s="2240"/>
      <c r="E13" s="2240"/>
      <c r="F13" s="2240"/>
      <c r="G13" s="2240"/>
      <c r="H13" s="2240"/>
      <c r="I13" s="2240"/>
      <c r="J13" s="2240"/>
      <c r="K13" s="2240"/>
      <c r="L13" s="2240"/>
      <c r="M13" s="2240"/>
      <c r="N13" s="2240"/>
      <c r="O13" s="2240"/>
      <c r="P13" s="2240"/>
      <c r="Q13" s="2240"/>
      <c r="R13" s="680"/>
    </row>
    <row r="14" spans="1:23" x14ac:dyDescent="0.2">
      <c r="A14" s="2243"/>
      <c r="B14" s="1149" t="s">
        <v>774</v>
      </c>
      <c r="C14" s="174">
        <v>293</v>
      </c>
      <c r="D14" s="2244">
        <v>13.4</v>
      </c>
      <c r="E14" s="2237" t="s">
        <v>720</v>
      </c>
      <c r="F14" s="174">
        <v>3134</v>
      </c>
      <c r="G14" s="2244">
        <v>56.8</v>
      </c>
      <c r="H14" s="2237" t="s">
        <v>720</v>
      </c>
      <c r="I14" s="174">
        <v>1626</v>
      </c>
      <c r="J14" s="2244">
        <v>26.9</v>
      </c>
      <c r="K14" s="2237" t="s">
        <v>720</v>
      </c>
      <c r="L14" s="174">
        <v>285</v>
      </c>
      <c r="M14" s="2244">
        <v>100</v>
      </c>
      <c r="N14" s="2237" t="s">
        <v>722</v>
      </c>
      <c r="O14" s="174">
        <v>5338</v>
      </c>
      <c r="P14" s="2244">
        <v>38</v>
      </c>
      <c r="Q14" s="2237" t="s">
        <v>775</v>
      </c>
      <c r="R14" s="2245"/>
      <c r="T14" s="2246"/>
    </row>
    <row r="15" spans="1:23" x14ac:dyDescent="0.2">
      <c r="A15" s="2247" t="s">
        <v>719</v>
      </c>
      <c r="B15" s="455" t="s">
        <v>776</v>
      </c>
      <c r="C15" s="209">
        <v>400</v>
      </c>
      <c r="D15" s="2248">
        <v>18.3</v>
      </c>
      <c r="E15" s="1226" t="s">
        <v>720</v>
      </c>
      <c r="F15" s="209">
        <v>547</v>
      </c>
      <c r="G15" s="2248">
        <v>9.9</v>
      </c>
      <c r="H15" s="1226" t="s">
        <v>720</v>
      </c>
      <c r="I15" s="209">
        <v>1686</v>
      </c>
      <c r="J15" s="2248">
        <v>27.9</v>
      </c>
      <c r="K15" s="1226" t="s">
        <v>720</v>
      </c>
      <c r="L15" s="209">
        <v>0</v>
      </c>
      <c r="M15" s="2248">
        <v>0</v>
      </c>
      <c r="N15" s="1226" t="s">
        <v>722</v>
      </c>
      <c r="O15" s="209">
        <v>2633</v>
      </c>
      <c r="P15" s="2248">
        <v>18.7</v>
      </c>
      <c r="Q15" s="1226" t="s">
        <v>775</v>
      </c>
      <c r="R15" s="2205"/>
      <c r="T15" s="2246"/>
    </row>
    <row r="16" spans="1:23" x14ac:dyDescent="0.2">
      <c r="A16" s="2247" t="s">
        <v>42</v>
      </c>
      <c r="B16" s="455" t="s">
        <v>777</v>
      </c>
      <c r="C16" s="209">
        <v>1498</v>
      </c>
      <c r="D16" s="2249">
        <v>68.300000000000011</v>
      </c>
      <c r="E16" s="1226" t="s">
        <v>720</v>
      </c>
      <c r="F16" s="209">
        <v>681</v>
      </c>
      <c r="G16" s="2249">
        <v>12.3</v>
      </c>
      <c r="H16" s="1226" t="s">
        <v>720</v>
      </c>
      <c r="I16" s="209">
        <v>660</v>
      </c>
      <c r="J16" s="2249">
        <v>10.9</v>
      </c>
      <c r="K16" s="1226" t="s">
        <v>720</v>
      </c>
      <c r="L16" s="209">
        <v>0</v>
      </c>
      <c r="M16" s="2249">
        <v>0</v>
      </c>
      <c r="N16" s="1226" t="s">
        <v>722</v>
      </c>
      <c r="O16" s="209">
        <v>2839</v>
      </c>
      <c r="P16" s="2249">
        <v>20.2</v>
      </c>
      <c r="Q16" s="1226" t="s">
        <v>775</v>
      </c>
      <c r="R16" s="2202"/>
      <c r="T16" s="2246"/>
    </row>
    <row r="17" spans="1:20" x14ac:dyDescent="0.2">
      <c r="A17" s="2250"/>
      <c r="B17" s="455" t="s">
        <v>72</v>
      </c>
      <c r="C17" s="209">
        <v>0</v>
      </c>
      <c r="D17" s="2249">
        <v>0</v>
      </c>
      <c r="E17" s="1226" t="s">
        <v>720</v>
      </c>
      <c r="F17" s="209">
        <v>1157</v>
      </c>
      <c r="G17" s="2249">
        <v>21</v>
      </c>
      <c r="H17" s="1226" t="s">
        <v>720</v>
      </c>
      <c r="I17" s="209">
        <v>2074</v>
      </c>
      <c r="J17" s="2249">
        <v>34.299999999999997</v>
      </c>
      <c r="K17" s="1226" t="s">
        <v>720</v>
      </c>
      <c r="L17" s="209">
        <v>0</v>
      </c>
      <c r="M17" s="2249">
        <v>0</v>
      </c>
      <c r="N17" s="1226" t="s">
        <v>722</v>
      </c>
      <c r="O17" s="209">
        <v>3231</v>
      </c>
      <c r="P17" s="2249">
        <v>23.1</v>
      </c>
      <c r="Q17" s="1226" t="s">
        <v>775</v>
      </c>
      <c r="R17" s="2204"/>
      <c r="T17" s="2246"/>
    </row>
    <row r="18" spans="1:20" x14ac:dyDescent="0.2">
      <c r="A18" s="2209"/>
      <c r="B18" s="2251" t="s">
        <v>773</v>
      </c>
      <c r="C18" s="330">
        <v>2191</v>
      </c>
      <c r="D18" s="2252">
        <v>100</v>
      </c>
      <c r="E18" s="2253" t="s">
        <v>720</v>
      </c>
      <c r="F18" s="330">
        <v>5519</v>
      </c>
      <c r="G18" s="2252">
        <v>100</v>
      </c>
      <c r="H18" s="2253" t="s">
        <v>720</v>
      </c>
      <c r="I18" s="330">
        <v>6046</v>
      </c>
      <c r="J18" s="2252">
        <v>100</v>
      </c>
      <c r="K18" s="2253" t="s">
        <v>720</v>
      </c>
      <c r="L18" s="330">
        <v>285</v>
      </c>
      <c r="M18" s="2252">
        <v>100</v>
      </c>
      <c r="N18" s="2253" t="s">
        <v>720</v>
      </c>
      <c r="O18" s="330">
        <v>14041</v>
      </c>
      <c r="P18" s="2252">
        <v>100</v>
      </c>
      <c r="Q18" s="2253" t="s">
        <v>722</v>
      </c>
      <c r="R18" s="2254"/>
      <c r="T18" s="2246"/>
    </row>
  </sheetData>
  <conditionalFormatting sqref="T8:T12">
    <cfRule type="cellIs" dxfId="1" priority="9" operator="notEqual">
      <formula>0</formula>
    </cfRule>
  </conditionalFormatting>
  <conditionalFormatting sqref="T14:T18">
    <cfRule type="cellIs" dxfId="0" priority="8" operator="notEqual">
      <formula>0</formula>
    </cfRule>
  </conditionalFormatting>
  <printOptions horizontalCentered="1"/>
  <pageMargins left="0.25" right="0.25" top="0.25" bottom="0.1" header="0" footer="0.1"/>
  <pageSetup scale="71" firstPageNumber="5" orientation="landscape" useFirstPageNumber="1" r:id="rId1"/>
  <headerFooter scaleWithDoc="0">
    <oddFooter>&amp;R&amp;"Tahoma,Regular"&amp;7Page 46</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E8132-B6FE-4C27-BE82-9389A17DA2CC}">
  <sheetPr>
    <pageSetUpPr fitToPage="1"/>
  </sheetPr>
  <dimension ref="A1:AX291"/>
  <sheetViews>
    <sheetView showGridLines="0" tabSelected="1" zoomScale="68" zoomScaleNormal="100" zoomScaleSheetLayoutView="85" workbookViewId="0"/>
  </sheetViews>
  <sheetFormatPr defaultColWidth="9.28515625" defaultRowHeight="14.25" x14ac:dyDescent="0.2"/>
  <cols>
    <col min="1" max="5" width="18.5703125" style="60" customWidth="1"/>
    <col min="6" max="6" width="2.7109375" style="60" customWidth="1"/>
    <col min="7" max="11" width="18.5703125" style="60" customWidth="1"/>
    <col min="12" max="12" width="16.28515625" style="60" customWidth="1"/>
    <col min="13" max="13" width="9.5703125" style="60" customWidth="1"/>
    <col min="14" max="14" width="3" style="60" customWidth="1"/>
    <col min="15" max="15" width="20" style="60" bestFit="1" customWidth="1"/>
    <col min="16" max="16" width="2.7109375" style="60" customWidth="1"/>
    <col min="17" max="17" width="1.5703125" style="60" customWidth="1"/>
    <col min="18" max="18" width="3.5703125" style="60" customWidth="1"/>
    <col min="19" max="19" width="9" style="60" customWidth="1"/>
    <col min="20" max="50" width="9.28515625" style="60"/>
    <col min="51" max="51" width="10.42578125" style="60" bestFit="1" customWidth="1"/>
    <col min="52" max="16384" width="9.28515625" style="60"/>
  </cols>
  <sheetData>
    <row r="1" spans="1:26" s="61" customFormat="1" ht="14.25" customHeight="1" x14ac:dyDescent="0.2">
      <c r="A1" s="57"/>
      <c r="B1" s="58"/>
      <c r="C1" s="58"/>
      <c r="D1" s="58"/>
      <c r="E1" s="58"/>
      <c r="F1" s="58"/>
      <c r="G1" s="58"/>
      <c r="H1" s="58"/>
      <c r="I1" s="101"/>
      <c r="J1" s="58"/>
      <c r="K1" s="59"/>
      <c r="L1" s="60"/>
      <c r="M1" s="60"/>
      <c r="N1" s="60"/>
      <c r="O1" s="60"/>
      <c r="P1" s="60"/>
      <c r="Q1" s="60"/>
      <c r="R1" s="60"/>
      <c r="S1" s="60"/>
      <c r="T1" s="60"/>
      <c r="U1" s="60"/>
    </row>
    <row r="2" spans="1:26" s="61" customFormat="1" ht="15" x14ac:dyDescent="0.2">
      <c r="A2" s="62" t="s">
        <v>32</v>
      </c>
      <c r="B2" s="60"/>
      <c r="C2" s="60"/>
      <c r="D2" s="60"/>
      <c r="E2" s="60"/>
      <c r="F2" s="60"/>
      <c r="G2" s="60"/>
      <c r="H2" s="60"/>
      <c r="I2" s="60"/>
      <c r="J2" s="60"/>
      <c r="K2" s="63"/>
      <c r="L2" s="60"/>
      <c r="M2" s="60"/>
      <c r="N2" s="60"/>
      <c r="O2" s="60"/>
      <c r="P2" s="60"/>
      <c r="Q2" s="60"/>
      <c r="R2" s="60"/>
      <c r="S2" s="60"/>
      <c r="T2" s="60"/>
      <c r="U2" s="60"/>
    </row>
    <row r="3" spans="1:26" s="61" customFormat="1" x14ac:dyDescent="0.2">
      <c r="A3" s="64"/>
      <c r="B3" s="60"/>
      <c r="C3" s="60"/>
      <c r="D3" s="60"/>
      <c r="E3" s="60"/>
      <c r="F3" s="60"/>
      <c r="G3" s="60"/>
      <c r="H3" s="60"/>
      <c r="I3" s="60"/>
      <c r="J3" s="60"/>
      <c r="K3" s="63"/>
      <c r="L3" s="60"/>
      <c r="M3" s="60"/>
      <c r="N3" s="60"/>
      <c r="O3" s="60"/>
      <c r="P3" s="60"/>
      <c r="Q3" s="60"/>
      <c r="R3" s="60"/>
      <c r="S3" s="60"/>
      <c r="T3" s="60"/>
      <c r="U3" s="60"/>
    </row>
    <row r="4" spans="1:26" s="61" customFormat="1" ht="15" thickBot="1" x14ac:dyDescent="0.25">
      <c r="A4" s="64"/>
      <c r="B4" s="60"/>
      <c r="C4" s="60"/>
      <c r="D4" s="60"/>
      <c r="E4" s="60"/>
      <c r="F4" s="60"/>
      <c r="G4" s="60"/>
      <c r="H4" s="60"/>
      <c r="I4" s="60"/>
      <c r="J4" s="60"/>
      <c r="K4" s="63"/>
      <c r="L4" s="60"/>
      <c r="M4" s="60"/>
      <c r="N4" s="60"/>
      <c r="O4" s="60"/>
      <c r="P4" s="60"/>
      <c r="Q4" s="60"/>
      <c r="R4" s="60"/>
      <c r="S4" s="60"/>
      <c r="T4" s="60"/>
      <c r="U4" s="60"/>
    </row>
    <row r="5" spans="1:26" x14ac:dyDescent="0.2">
      <c r="A5" s="68"/>
      <c r="B5" s="69"/>
      <c r="C5" s="69"/>
      <c r="D5" s="69"/>
      <c r="E5" s="102"/>
      <c r="F5" s="70"/>
      <c r="G5" s="70"/>
      <c r="H5" s="58"/>
      <c r="I5" s="58"/>
      <c r="J5" s="58"/>
      <c r="K5" s="59"/>
    </row>
    <row r="6" spans="1:26" x14ac:dyDescent="0.2">
      <c r="A6" s="71"/>
      <c r="B6" s="72"/>
      <c r="C6" s="72"/>
      <c r="D6" s="72"/>
      <c r="E6" s="104"/>
      <c r="F6" s="73"/>
      <c r="G6" s="73"/>
      <c r="H6" s="73"/>
      <c r="I6" s="73"/>
      <c r="J6" s="73"/>
      <c r="K6" s="74"/>
    </row>
    <row r="7" spans="1:26" x14ac:dyDescent="0.2">
      <c r="A7" s="71"/>
      <c r="B7" s="72"/>
      <c r="C7" s="72"/>
      <c r="D7" s="72"/>
      <c r="E7" s="104"/>
      <c r="F7" s="73"/>
      <c r="G7" s="78"/>
      <c r="I7" s="73"/>
      <c r="J7" s="73"/>
      <c r="K7" s="74"/>
    </row>
    <row r="8" spans="1:26" x14ac:dyDescent="0.2">
      <c r="A8" s="64"/>
      <c r="E8" s="63"/>
      <c r="F8" s="73"/>
      <c r="G8" s="73"/>
      <c r="H8" s="78"/>
      <c r="I8" s="78"/>
      <c r="J8" s="78"/>
      <c r="K8" s="75"/>
    </row>
    <row r="9" spans="1:26" x14ac:dyDescent="0.2">
      <c r="A9" s="76"/>
      <c r="B9" s="77"/>
      <c r="C9" s="77"/>
      <c r="D9" s="77"/>
      <c r="E9" s="106"/>
      <c r="F9" s="78"/>
      <c r="G9" s="78"/>
      <c r="H9" s="78"/>
      <c r="I9" s="78"/>
      <c r="J9" s="78"/>
      <c r="K9" s="75"/>
      <c r="S9" s="79"/>
      <c r="Y9" s="80"/>
      <c r="Z9" s="80"/>
    </row>
    <row r="10" spans="1:26" x14ac:dyDescent="0.2">
      <c r="A10" s="76"/>
      <c r="B10" s="77"/>
      <c r="C10" s="77"/>
      <c r="D10" s="77"/>
      <c r="E10" s="106"/>
      <c r="F10" s="73"/>
      <c r="G10" s="73"/>
      <c r="H10" s="78"/>
      <c r="I10" s="78"/>
      <c r="J10" s="78"/>
      <c r="K10" s="75"/>
      <c r="M10" s="81"/>
      <c r="Y10" s="82"/>
    </row>
    <row r="11" spans="1:26" x14ac:dyDescent="0.2">
      <c r="A11" s="76"/>
      <c r="B11" s="77"/>
      <c r="C11" s="77"/>
      <c r="D11" s="77"/>
      <c r="E11" s="106"/>
      <c r="K11" s="63"/>
      <c r="M11" s="46"/>
      <c r="S11" s="79"/>
      <c r="Y11" s="83"/>
      <c r="Z11" s="83"/>
    </row>
    <row r="12" spans="1:26" x14ac:dyDescent="0.2">
      <c r="A12" s="76"/>
      <c r="B12" s="77"/>
      <c r="C12" s="77"/>
      <c r="D12" s="77"/>
      <c r="E12" s="106"/>
      <c r="F12" s="73"/>
      <c r="G12" s="73"/>
      <c r="H12" s="73"/>
      <c r="I12" s="73"/>
      <c r="J12" s="73"/>
      <c r="K12" s="74"/>
      <c r="M12" s="46"/>
      <c r="S12" s="79"/>
      <c r="Y12" s="84"/>
      <c r="Z12" s="84"/>
    </row>
    <row r="13" spans="1:26" x14ac:dyDescent="0.2">
      <c r="A13" s="64"/>
      <c r="E13" s="63"/>
      <c r="F13" s="73"/>
      <c r="G13" s="78"/>
      <c r="H13" s="73"/>
      <c r="I13" s="73"/>
      <c r="J13" s="73"/>
      <c r="K13" s="74"/>
      <c r="S13" s="79"/>
      <c r="Y13" s="84"/>
      <c r="Z13" s="84"/>
    </row>
    <row r="14" spans="1:26" x14ac:dyDescent="0.2">
      <c r="A14" s="71"/>
      <c r="B14" s="85"/>
      <c r="C14" s="85"/>
      <c r="D14" s="85"/>
      <c r="E14" s="108"/>
      <c r="F14" s="73"/>
      <c r="G14" s="78"/>
      <c r="H14" s="73"/>
      <c r="I14" s="73"/>
      <c r="J14" s="73"/>
      <c r="K14" s="74"/>
      <c r="Y14" s="86"/>
    </row>
    <row r="15" spans="1:26" x14ac:dyDescent="0.2">
      <c r="A15" s="87"/>
      <c r="B15" s="85"/>
      <c r="C15" s="85"/>
      <c r="D15" s="85"/>
      <c r="E15" s="108"/>
      <c r="F15" s="73"/>
      <c r="G15" s="78"/>
      <c r="H15" s="73"/>
      <c r="I15" s="73"/>
      <c r="J15" s="73"/>
      <c r="K15" s="74"/>
      <c r="Y15" s="88"/>
      <c r="Z15" s="88"/>
    </row>
    <row r="16" spans="1:26" x14ac:dyDescent="0.2">
      <c r="A16" s="64"/>
      <c r="E16" s="63"/>
      <c r="F16" s="89"/>
      <c r="G16" s="89"/>
      <c r="H16" s="91"/>
      <c r="I16" s="91"/>
      <c r="J16" s="91"/>
      <c r="K16" s="90"/>
      <c r="Y16" s="88"/>
      <c r="Z16" s="88"/>
    </row>
    <row r="17" spans="1:26" x14ac:dyDescent="0.2">
      <c r="A17" s="71"/>
      <c r="B17" s="72"/>
      <c r="C17" s="72"/>
      <c r="D17" s="72"/>
      <c r="E17" s="104"/>
      <c r="F17" s="91"/>
      <c r="G17" s="91"/>
      <c r="H17" s="91"/>
      <c r="I17" s="91"/>
      <c r="J17" s="91"/>
      <c r="K17" s="90"/>
      <c r="Y17" s="82"/>
      <c r="Z17" s="82"/>
    </row>
    <row r="18" spans="1:26" x14ac:dyDescent="0.2">
      <c r="A18" s="71"/>
      <c r="B18" s="72"/>
      <c r="C18" s="72"/>
      <c r="D18" s="72"/>
      <c r="E18" s="104"/>
      <c r="F18" s="92"/>
      <c r="G18" s="92"/>
      <c r="K18" s="63"/>
      <c r="Y18" s="93"/>
      <c r="Z18" s="93"/>
    </row>
    <row r="19" spans="1:26" x14ac:dyDescent="0.2">
      <c r="A19" s="64"/>
      <c r="E19" s="63"/>
      <c r="F19" s="73"/>
      <c r="G19" s="73"/>
      <c r="H19" s="95"/>
      <c r="I19" s="95"/>
      <c r="J19" s="95"/>
      <c r="K19" s="94"/>
      <c r="Y19" s="93"/>
      <c r="Z19" s="93"/>
    </row>
    <row r="20" spans="1:26" x14ac:dyDescent="0.2">
      <c r="A20" s="71"/>
      <c r="B20" s="85"/>
      <c r="C20" s="85"/>
      <c r="D20" s="85"/>
      <c r="E20" s="108"/>
      <c r="F20" s="95"/>
      <c r="G20" s="85"/>
      <c r="H20" s="95"/>
      <c r="I20" s="95"/>
      <c r="J20" s="95"/>
      <c r="K20" s="94"/>
    </row>
    <row r="21" spans="1:26" x14ac:dyDescent="0.2">
      <c r="A21" s="87"/>
      <c r="B21" s="85"/>
      <c r="C21" s="85"/>
      <c r="D21" s="85"/>
      <c r="E21" s="108"/>
      <c r="F21" s="73"/>
      <c r="G21" s="73"/>
      <c r="H21" s="78"/>
      <c r="I21" s="78"/>
      <c r="J21" s="78"/>
      <c r="K21" s="75"/>
    </row>
    <row r="22" spans="1:26" x14ac:dyDescent="0.2">
      <c r="A22" s="87"/>
      <c r="B22" s="85"/>
      <c r="C22" s="85"/>
      <c r="D22" s="85"/>
      <c r="E22" s="108"/>
      <c r="F22" s="78"/>
      <c r="G22" s="78"/>
      <c r="H22" s="78"/>
      <c r="I22" s="78"/>
      <c r="J22" s="78"/>
      <c r="K22" s="75"/>
    </row>
    <row r="23" spans="1:26" x14ac:dyDescent="0.2">
      <c r="A23" s="64"/>
      <c r="E23" s="63"/>
      <c r="F23" s="73"/>
      <c r="G23" s="73"/>
      <c r="H23" s="78"/>
      <c r="I23" s="78"/>
      <c r="J23" s="78"/>
      <c r="K23" s="75"/>
    </row>
    <row r="24" spans="1:26" x14ac:dyDescent="0.2">
      <c r="A24" s="71"/>
      <c r="B24" s="72"/>
      <c r="C24" s="72"/>
      <c r="D24" s="72"/>
      <c r="E24" s="104"/>
      <c r="F24" s="78"/>
      <c r="G24" s="78"/>
      <c r="H24" s="78"/>
      <c r="I24" s="78"/>
      <c r="J24" s="78"/>
      <c r="K24" s="75"/>
    </row>
    <row r="25" spans="1:26" x14ac:dyDescent="0.2">
      <c r="A25" s="71"/>
      <c r="B25" s="72"/>
      <c r="C25" s="72"/>
      <c r="D25" s="72"/>
      <c r="E25" s="104"/>
      <c r="F25" s="96"/>
      <c r="G25" s="78"/>
      <c r="H25" s="78"/>
      <c r="I25" s="78"/>
      <c r="J25" s="78"/>
      <c r="K25" s="75"/>
    </row>
    <row r="26" spans="1:26" x14ac:dyDescent="0.2">
      <c r="A26" s="87"/>
      <c r="B26" s="85"/>
      <c r="C26" s="85"/>
      <c r="D26" s="85"/>
      <c r="E26" s="108"/>
      <c r="K26" s="63"/>
    </row>
    <row r="27" spans="1:26" x14ac:dyDescent="0.2">
      <c r="A27" s="71"/>
      <c r="B27" s="72"/>
      <c r="C27" s="72"/>
      <c r="D27" s="72"/>
      <c r="E27" s="104"/>
      <c r="F27" s="92"/>
      <c r="G27" s="92"/>
      <c r="K27" s="63"/>
    </row>
    <row r="28" spans="1:26" x14ac:dyDescent="0.2">
      <c r="A28" s="71"/>
      <c r="B28" s="72"/>
      <c r="C28" s="72"/>
      <c r="D28" s="72"/>
      <c r="E28" s="104"/>
      <c r="F28" s="92"/>
      <c r="G28" s="114"/>
      <c r="K28" s="63"/>
    </row>
    <row r="29" spans="1:26" x14ac:dyDescent="0.2">
      <c r="A29" s="71"/>
      <c r="B29" s="72"/>
      <c r="C29" s="72"/>
      <c r="D29" s="72"/>
      <c r="E29" s="104"/>
      <c r="K29" s="63"/>
    </row>
    <row r="30" spans="1:26" x14ac:dyDescent="0.2">
      <c r="A30" s="64"/>
      <c r="E30" s="63"/>
      <c r="K30" s="63"/>
    </row>
    <row r="31" spans="1:26" x14ac:dyDescent="0.2">
      <c r="A31" s="71"/>
      <c r="B31" s="85"/>
      <c r="C31" s="85"/>
      <c r="D31" s="85"/>
      <c r="E31" s="108"/>
      <c r="F31" s="72"/>
      <c r="G31" s="72"/>
      <c r="H31" s="72"/>
      <c r="I31" s="72"/>
      <c r="J31" s="72"/>
      <c r="K31" s="104"/>
    </row>
    <row r="32" spans="1:26" x14ac:dyDescent="0.2">
      <c r="A32" s="87"/>
      <c r="B32" s="85"/>
      <c r="C32" s="85"/>
      <c r="D32" s="85"/>
      <c r="E32" s="108"/>
      <c r="F32" s="72"/>
      <c r="G32" s="72"/>
      <c r="H32" s="72"/>
      <c r="I32" s="72"/>
      <c r="J32" s="72"/>
      <c r="K32" s="104"/>
      <c r="S32" s="115"/>
      <c r="U32" s="115"/>
    </row>
    <row r="33" spans="1:19" x14ac:dyDescent="0.2">
      <c r="A33" s="116"/>
      <c r="B33" s="117"/>
      <c r="C33" s="117"/>
      <c r="D33" s="117"/>
      <c r="E33" s="118"/>
      <c r="F33" s="120"/>
      <c r="G33" s="120"/>
      <c r="H33" s="120"/>
      <c r="I33" s="120"/>
      <c r="J33" s="120"/>
      <c r="K33" s="121"/>
      <c r="L33" s="117"/>
      <c r="M33" s="117"/>
      <c r="N33" s="117"/>
      <c r="O33" s="122"/>
    </row>
    <row r="34" spans="1:19" x14ac:dyDescent="0.2">
      <c r="A34" s="123"/>
      <c r="B34" s="124"/>
      <c r="C34" s="124"/>
      <c r="D34" s="124"/>
      <c r="E34" s="125"/>
      <c r="F34" s="72"/>
      <c r="G34" s="72"/>
      <c r="H34" s="72"/>
      <c r="I34" s="72"/>
      <c r="J34" s="72"/>
      <c r="K34" s="104"/>
    </row>
    <row r="35" spans="1:19" x14ac:dyDescent="0.2">
      <c r="A35" s="123"/>
      <c r="B35" s="124"/>
      <c r="C35" s="124"/>
      <c r="D35" s="124"/>
      <c r="E35" s="125"/>
      <c r="F35" s="72"/>
      <c r="G35" s="72"/>
      <c r="H35" s="72"/>
      <c r="I35" s="72"/>
      <c r="J35" s="72"/>
      <c r="K35" s="104"/>
      <c r="Q35" s="122"/>
    </row>
    <row r="36" spans="1:19" x14ac:dyDescent="0.2">
      <c r="A36" s="123"/>
      <c r="B36" s="124"/>
      <c r="C36" s="124"/>
      <c r="D36" s="124"/>
      <c r="E36" s="125"/>
      <c r="F36" s="72"/>
      <c r="G36" s="72"/>
      <c r="H36" s="72"/>
      <c r="I36" s="72"/>
      <c r="J36" s="72"/>
      <c r="K36" s="104"/>
    </row>
    <row r="37" spans="1:19" x14ac:dyDescent="0.2">
      <c r="A37" s="64"/>
      <c r="B37" s="46"/>
      <c r="C37" s="46"/>
      <c r="D37" s="46"/>
      <c r="E37" s="126"/>
      <c r="F37" s="72"/>
      <c r="G37" s="72"/>
      <c r="H37" s="72"/>
      <c r="I37" s="72"/>
      <c r="J37" s="72"/>
      <c r="K37" s="104"/>
    </row>
    <row r="38" spans="1:19" x14ac:dyDescent="0.2">
      <c r="A38" s="71"/>
      <c r="B38" s="85"/>
      <c r="C38" s="85"/>
      <c r="D38" s="85"/>
      <c r="E38" s="108"/>
      <c r="K38" s="63"/>
    </row>
    <row r="39" spans="1:19" x14ac:dyDescent="0.2">
      <c r="A39" s="87"/>
      <c r="B39" s="85"/>
      <c r="C39" s="85"/>
      <c r="D39" s="85"/>
      <c r="E39" s="108"/>
      <c r="F39" s="72"/>
      <c r="G39" s="72"/>
      <c r="H39" s="95"/>
      <c r="I39" s="95"/>
      <c r="J39" s="95"/>
      <c r="K39" s="94"/>
    </row>
    <row r="40" spans="1:19" x14ac:dyDescent="0.2">
      <c r="A40" s="87"/>
      <c r="B40" s="85"/>
      <c r="C40" s="85"/>
      <c r="D40" s="85"/>
      <c r="E40" s="108"/>
      <c r="F40" s="95"/>
      <c r="G40" s="95"/>
      <c r="H40" s="95"/>
      <c r="I40" s="95"/>
      <c r="J40" s="95"/>
      <c r="K40" s="94"/>
    </row>
    <row r="41" spans="1:19" x14ac:dyDescent="0.2">
      <c r="A41" s="64"/>
      <c r="E41" s="63"/>
      <c r="F41" s="95"/>
      <c r="G41" s="95"/>
      <c r="H41" s="95"/>
      <c r="I41" s="95"/>
      <c r="J41" s="95"/>
      <c r="K41" s="94"/>
    </row>
    <row r="42" spans="1:19" x14ac:dyDescent="0.2">
      <c r="A42" s="71"/>
      <c r="B42" s="72"/>
      <c r="C42" s="72"/>
      <c r="D42" s="72"/>
      <c r="E42" s="104"/>
      <c r="F42" s="85"/>
      <c r="G42" s="85"/>
      <c r="H42" s="85"/>
      <c r="I42" s="85"/>
      <c r="J42" s="85"/>
      <c r="K42" s="108"/>
    </row>
    <row r="43" spans="1:19" x14ac:dyDescent="0.2">
      <c r="A43" s="71"/>
      <c r="B43" s="72"/>
      <c r="C43" s="72"/>
      <c r="D43" s="72"/>
      <c r="E43" s="104"/>
      <c r="F43" s="72"/>
      <c r="G43" s="72"/>
      <c r="H43" s="72"/>
      <c r="I43" s="72"/>
      <c r="J43" s="72"/>
      <c r="K43" s="104"/>
      <c r="S43" s="127"/>
    </row>
    <row r="44" spans="1:19" x14ac:dyDescent="0.2">
      <c r="A44" s="71"/>
      <c r="E44" s="104"/>
      <c r="J44" s="128"/>
      <c r="K44" s="129"/>
      <c r="R44" s="130"/>
    </row>
    <row r="45" spans="1:19" x14ac:dyDescent="0.2">
      <c r="A45" s="64"/>
      <c r="E45" s="63"/>
      <c r="K45" s="63"/>
    </row>
    <row r="46" spans="1:19" x14ac:dyDescent="0.2">
      <c r="A46" s="64"/>
      <c r="E46" s="63"/>
      <c r="K46" s="63"/>
    </row>
    <row r="47" spans="1:19" x14ac:dyDescent="0.2">
      <c r="A47" s="64"/>
      <c r="E47" s="63"/>
      <c r="K47" s="63"/>
    </row>
    <row r="48" spans="1:19" x14ac:dyDescent="0.2">
      <c r="A48" s="64"/>
      <c r="E48" s="63"/>
      <c r="K48" s="63"/>
    </row>
    <row r="49" spans="1:18" x14ac:dyDescent="0.2">
      <c r="A49" s="64"/>
      <c r="E49" s="63"/>
      <c r="K49" s="63"/>
    </row>
    <row r="50" spans="1:18" x14ac:dyDescent="0.2">
      <c r="A50" s="64"/>
      <c r="E50" s="63"/>
      <c r="K50" s="63"/>
    </row>
    <row r="51" spans="1:18" x14ac:dyDescent="0.2">
      <c r="A51" s="64"/>
      <c r="E51" s="63"/>
      <c r="K51" s="63"/>
    </row>
    <row r="52" spans="1:18" ht="15" thickBot="1" x14ac:dyDescent="0.25">
      <c r="A52" s="65"/>
      <c r="B52" s="66"/>
      <c r="C52" s="66"/>
      <c r="D52" s="66"/>
      <c r="E52" s="67"/>
      <c r="F52" s="66"/>
      <c r="G52" s="66"/>
      <c r="H52" s="66"/>
      <c r="I52" s="66"/>
      <c r="J52" s="66"/>
      <c r="K52" s="67"/>
    </row>
    <row r="53" spans="1:18" x14ac:dyDescent="0.2">
      <c r="E53" s="97"/>
      <c r="K53" s="97"/>
    </row>
    <row r="55" spans="1:18" x14ac:dyDescent="0.2">
      <c r="R55" s="99"/>
    </row>
    <row r="290" spans="50:50" x14ac:dyDescent="0.2">
      <c r="AX290" s="100"/>
    </row>
    <row r="291" spans="50:50" x14ac:dyDescent="0.2">
      <c r="AX291" s="100"/>
    </row>
  </sheetData>
  <printOptions horizontalCentered="1"/>
  <pageMargins left="0.25" right="0.25" top="0.25" bottom="0" header="0.1" footer="0.1"/>
  <pageSetup scale="71" firstPageNumber="5" orientation="landscape" useFirstPageNumber="1" r:id="rId1"/>
  <headerFooter scaleWithDoc="0">
    <oddFooter>&amp;R&amp;"Tahoma,Regular"&amp;7Page 3</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89546-F0AE-496A-B2DE-ED02E4FD4DF5}">
  <sheetPr>
    <pageSetUpPr autoPageBreaks="0" fitToPage="1"/>
  </sheetPr>
  <dimension ref="A1:AD62"/>
  <sheetViews>
    <sheetView showGridLines="0" tabSelected="1" topLeftCell="A48" zoomScale="70" zoomScaleNormal="70" workbookViewId="0"/>
  </sheetViews>
  <sheetFormatPr defaultColWidth="9.140625" defaultRowHeight="12.75" x14ac:dyDescent="0.2"/>
  <cols>
    <col min="1" max="1" width="3.42578125" style="2269" customWidth="1"/>
    <col min="2" max="2" width="27" style="2262" customWidth="1"/>
    <col min="3" max="3" width="13.140625" style="2262" customWidth="1"/>
    <col min="4" max="4" width="6.140625" style="2262" customWidth="1"/>
    <col min="5" max="5" width="2.5703125" style="2260" customWidth="1"/>
    <col min="6" max="6" width="5" style="2260" customWidth="1"/>
    <col min="7" max="7" width="12.85546875" style="2260" customWidth="1"/>
    <col min="8" max="8" width="11.42578125" style="2260" customWidth="1"/>
    <col min="9" max="9" width="2.5703125" style="2260" customWidth="1"/>
    <col min="10" max="10" width="5" style="2260" customWidth="1"/>
    <col min="11" max="11" width="12.85546875" style="2260" customWidth="1"/>
    <col min="12" max="12" width="11.42578125" style="2260" customWidth="1"/>
    <col min="13" max="13" width="2.5703125" style="2260" customWidth="1"/>
    <col min="14" max="14" width="5" style="2260" customWidth="1"/>
    <col min="15" max="15" width="12.85546875" style="2260" customWidth="1"/>
    <col min="16" max="16" width="11.42578125" style="2260" customWidth="1"/>
    <col min="17" max="17" width="1.5703125" style="2260" customWidth="1"/>
    <col min="18" max="18" width="5" style="2260" customWidth="1"/>
    <col min="19" max="19" width="12.85546875" style="2260" customWidth="1"/>
    <col min="20" max="20" width="11.42578125" style="2260" customWidth="1"/>
    <col min="21" max="21" width="2.5703125" style="2269" customWidth="1"/>
    <col min="22" max="22" width="5" style="2260" customWidth="1"/>
    <col min="23" max="23" width="12.85546875" style="2260" customWidth="1"/>
    <col min="24" max="24" width="11.42578125" style="2260" customWidth="1"/>
    <col min="25" max="25" width="9" style="2259" customWidth="1"/>
    <col min="26" max="28" width="6" style="2259" customWidth="1"/>
    <col min="29" max="29" width="6" style="2260" customWidth="1"/>
    <col min="30" max="16384" width="9.140625" style="2260"/>
  </cols>
  <sheetData>
    <row r="1" spans="1:30" ht="18.75" customHeight="1" x14ac:dyDescent="0.2">
      <c r="A1" s="2255"/>
      <c r="B1" s="2256"/>
      <c r="C1" s="2256"/>
      <c r="D1" s="2256"/>
      <c r="E1" s="2257"/>
      <c r="F1" s="2257"/>
      <c r="G1" s="2257"/>
      <c r="H1" s="2257"/>
      <c r="I1" s="2257"/>
      <c r="J1" s="2257"/>
      <c r="K1" s="2257"/>
      <c r="L1" s="2257"/>
      <c r="M1" s="2257"/>
      <c r="N1" s="2257"/>
      <c r="O1" s="2257"/>
      <c r="P1" s="2257"/>
      <c r="Q1" s="2257"/>
      <c r="R1" s="2257"/>
      <c r="S1" s="2257"/>
      <c r="T1" s="2257"/>
      <c r="U1" s="2257"/>
      <c r="V1" s="2257"/>
      <c r="W1" s="2257"/>
      <c r="X1" s="2258"/>
      <c r="AA1" s="184"/>
      <c r="AC1" s="2259"/>
    </row>
    <row r="2" spans="1:30" ht="18.75" customHeight="1" x14ac:dyDescent="0.25">
      <c r="A2" s="2261" t="s">
        <v>778</v>
      </c>
      <c r="C2" s="2263"/>
      <c r="D2" s="2264"/>
      <c r="E2" s="2185"/>
      <c r="F2" s="228"/>
      <c r="G2" s="2185"/>
      <c r="H2" s="2185"/>
      <c r="I2" s="2185"/>
      <c r="J2" s="228"/>
      <c r="K2" s="2185"/>
      <c r="L2" s="2185"/>
      <c r="M2" s="2185"/>
      <c r="N2" s="2185"/>
      <c r="U2" s="2260"/>
      <c r="X2" s="2265"/>
      <c r="AC2" s="2259"/>
    </row>
    <row r="3" spans="1:30" ht="18.75" customHeight="1" x14ac:dyDescent="0.25">
      <c r="A3" s="2266" t="s">
        <v>282</v>
      </c>
      <c r="C3" s="2263"/>
      <c r="D3" s="2263"/>
      <c r="E3" s="142"/>
      <c r="F3" s="142"/>
      <c r="G3" s="2267"/>
      <c r="H3" s="2267"/>
      <c r="I3" s="2267"/>
      <c r="J3" s="142"/>
      <c r="K3" s="2267"/>
      <c r="L3" s="2267"/>
      <c r="M3" s="2267"/>
      <c r="N3" s="2267"/>
      <c r="O3" s="142"/>
      <c r="P3" s="2268"/>
      <c r="Q3" s="2268"/>
      <c r="R3" s="2268"/>
      <c r="W3" s="2270"/>
      <c r="X3" s="2265"/>
      <c r="AC3" s="2259"/>
    </row>
    <row r="4" spans="1:30" ht="18.75" customHeight="1" thickBot="1" x14ac:dyDescent="0.25">
      <c r="A4" s="2271"/>
      <c r="B4" s="2272"/>
      <c r="C4" s="2273"/>
      <c r="D4" s="2273"/>
      <c r="E4" s="2274"/>
      <c r="F4" s="2274"/>
      <c r="G4" s="2274"/>
      <c r="H4" s="2274"/>
      <c r="I4" s="2274"/>
      <c r="J4" s="2274"/>
      <c r="K4" s="2274"/>
      <c r="L4" s="2274"/>
      <c r="M4" s="2274"/>
      <c r="N4" s="2274"/>
      <c r="O4" s="2275"/>
      <c r="P4" s="2276"/>
      <c r="Q4" s="2276"/>
      <c r="R4" s="2276"/>
      <c r="S4" s="2276"/>
      <c r="T4" s="2276"/>
      <c r="U4" s="2276"/>
      <c r="V4" s="2276"/>
      <c r="W4" s="2276"/>
      <c r="X4" s="2277"/>
      <c r="Y4" s="2260"/>
      <c r="Z4" s="2260"/>
      <c r="AA4" s="2260"/>
      <c r="AB4" s="2260"/>
    </row>
    <row r="5" spans="1:30" ht="18.75" customHeight="1" x14ac:dyDescent="0.2">
      <c r="C5" s="2263"/>
      <c r="D5" s="2263"/>
      <c r="E5" s="1256"/>
      <c r="F5" s="1256"/>
      <c r="G5" s="1256"/>
      <c r="H5" s="1256"/>
      <c r="I5" s="1256"/>
      <c r="J5" s="1256"/>
      <c r="K5" s="1256"/>
      <c r="L5" s="1256"/>
      <c r="M5" s="1256"/>
      <c r="N5" s="1256"/>
      <c r="O5" s="1256"/>
      <c r="U5" s="2260"/>
      <c r="Y5" s="2260"/>
      <c r="Z5" s="2260"/>
      <c r="AA5" s="2260"/>
      <c r="AB5" s="2260"/>
    </row>
    <row r="6" spans="1:30" ht="16.5" customHeight="1" thickBot="1" x14ac:dyDescent="0.25">
      <c r="B6" s="2272" t="s">
        <v>779</v>
      </c>
      <c r="C6" s="2272"/>
      <c r="D6" s="2272"/>
      <c r="E6" s="2276"/>
      <c r="F6" s="2276"/>
      <c r="G6" s="2276"/>
      <c r="H6" s="2276"/>
      <c r="I6" s="2276"/>
      <c r="J6" s="2276"/>
      <c r="K6" s="2276"/>
      <c r="L6" s="2276"/>
      <c r="M6" s="2276"/>
      <c r="N6" s="2276"/>
      <c r="O6" s="2276"/>
      <c r="P6" s="2276"/>
      <c r="Q6" s="2276"/>
      <c r="R6" s="2276"/>
      <c r="S6" s="2276"/>
      <c r="T6" s="2276"/>
      <c r="U6" s="2276"/>
      <c r="V6" s="2276"/>
      <c r="W6" s="2276"/>
      <c r="X6" s="2276"/>
      <c r="Y6" s="2260"/>
      <c r="Z6" s="2260"/>
      <c r="AA6" s="2260"/>
      <c r="AB6" s="2260"/>
    </row>
    <row r="7" spans="1:30" ht="16.5" customHeight="1" x14ac:dyDescent="0.2">
      <c r="F7" s="2278"/>
      <c r="G7" s="2278"/>
      <c r="H7" s="2278"/>
      <c r="I7" s="2279"/>
      <c r="J7" s="2278"/>
      <c r="K7" s="2278"/>
      <c r="L7" s="2278"/>
      <c r="M7" s="2279"/>
      <c r="N7" s="2278"/>
      <c r="O7" s="2280"/>
      <c r="P7" s="2280"/>
      <c r="Q7" s="2279"/>
      <c r="R7" s="2278"/>
      <c r="S7" s="2697"/>
      <c r="T7" s="2697"/>
      <c r="U7" s="2279"/>
      <c r="V7" s="2697"/>
      <c r="W7" s="2697"/>
      <c r="X7" s="2278"/>
      <c r="Y7" s="2260"/>
      <c r="Z7" s="2260"/>
      <c r="AA7" s="2260"/>
      <c r="AB7" s="2260"/>
    </row>
    <row r="8" spans="1:30" ht="16.5" customHeight="1" x14ac:dyDescent="0.2">
      <c r="B8" s="2281" t="s">
        <v>780</v>
      </c>
      <c r="C8" s="2698" t="s">
        <v>781</v>
      </c>
      <c r="D8" s="2699"/>
      <c r="F8" s="2282"/>
      <c r="G8" s="2283" t="s">
        <v>719</v>
      </c>
      <c r="H8" s="2284"/>
      <c r="I8" s="2285"/>
      <c r="J8" s="2282"/>
      <c r="K8" s="2283" t="s">
        <v>719</v>
      </c>
      <c r="L8" s="2284"/>
      <c r="M8" s="2285"/>
      <c r="N8" s="2282"/>
      <c r="O8" s="2283" t="s">
        <v>719</v>
      </c>
      <c r="P8" s="2284"/>
      <c r="Q8" s="2285"/>
      <c r="R8" s="2282"/>
      <c r="S8" s="2283" t="s">
        <v>719</v>
      </c>
      <c r="T8" s="2284"/>
      <c r="U8" s="2285"/>
      <c r="V8" s="2282"/>
      <c r="W8" s="2283" t="s">
        <v>719</v>
      </c>
      <c r="X8" s="2284"/>
      <c r="Y8" s="2260"/>
      <c r="Z8" s="2260"/>
      <c r="AA8" s="2260"/>
      <c r="AB8" s="2260"/>
    </row>
    <row r="9" spans="1:30" ht="16.5" customHeight="1" x14ac:dyDescent="0.2">
      <c r="B9" s="2286" t="s">
        <v>782</v>
      </c>
      <c r="C9" s="2700" t="s">
        <v>783</v>
      </c>
      <c r="D9" s="2701"/>
      <c r="E9" s="2278"/>
      <c r="F9" s="2287"/>
      <c r="G9" s="262" t="s">
        <v>388</v>
      </c>
      <c r="H9" s="2288" t="s">
        <v>720</v>
      </c>
      <c r="I9" s="2289"/>
      <c r="J9" s="2287"/>
      <c r="K9" s="262" t="s">
        <v>42</v>
      </c>
      <c r="L9" s="2288" t="s">
        <v>720</v>
      </c>
      <c r="M9" s="2289"/>
      <c r="N9" s="2287"/>
      <c r="O9" s="262" t="s">
        <v>41</v>
      </c>
      <c r="P9" s="2288" t="s">
        <v>720</v>
      </c>
      <c r="Q9" s="2289"/>
      <c r="R9" s="2287"/>
      <c r="S9" s="262" t="s">
        <v>40</v>
      </c>
      <c r="T9" s="2288" t="s">
        <v>720</v>
      </c>
      <c r="U9" s="2289"/>
      <c r="V9" s="2287"/>
      <c r="W9" s="262" t="s">
        <v>39</v>
      </c>
      <c r="X9" s="2288" t="s">
        <v>720</v>
      </c>
      <c r="Y9" s="2260"/>
      <c r="Z9" s="2260"/>
      <c r="AA9" s="2260"/>
      <c r="AB9" s="2260"/>
    </row>
    <row r="10" spans="1:30" ht="16.5" customHeight="1" x14ac:dyDescent="0.2">
      <c r="A10" s="2702" t="s">
        <v>784</v>
      </c>
      <c r="B10" s="2281" t="s">
        <v>785</v>
      </c>
      <c r="C10" s="2698">
        <v>1</v>
      </c>
      <c r="D10" s="2703"/>
      <c r="E10" s="2269"/>
      <c r="F10" s="2290"/>
      <c r="G10" s="2291">
        <v>34932</v>
      </c>
      <c r="H10" s="2292">
        <v>0.17</v>
      </c>
      <c r="I10" s="2293"/>
      <c r="J10" s="2290"/>
      <c r="K10" s="2291">
        <v>35991</v>
      </c>
      <c r="L10" s="2292">
        <v>0.17</v>
      </c>
      <c r="M10" s="2293"/>
      <c r="N10" s="2290"/>
      <c r="O10" s="2291">
        <v>33694</v>
      </c>
      <c r="P10" s="2292">
        <v>0.17</v>
      </c>
      <c r="Q10" s="2293"/>
      <c r="R10" s="2290"/>
      <c r="S10" s="2291">
        <v>35200</v>
      </c>
      <c r="T10" s="2292">
        <v>0.17</v>
      </c>
      <c r="U10" s="2293"/>
      <c r="V10" s="2290"/>
      <c r="W10" s="2291">
        <v>34657</v>
      </c>
      <c r="X10" s="2292">
        <v>0.17</v>
      </c>
      <c r="Y10" s="2260"/>
      <c r="Z10" s="2260"/>
      <c r="AA10" s="2260"/>
      <c r="AB10" s="2260"/>
    </row>
    <row r="11" spans="1:30" ht="16.5" customHeight="1" x14ac:dyDescent="0.2">
      <c r="A11" s="2702"/>
      <c r="B11" s="2294" t="s">
        <v>786</v>
      </c>
      <c r="C11" s="2697">
        <v>1</v>
      </c>
      <c r="D11" s="2704"/>
      <c r="E11" s="2269"/>
      <c r="F11" s="2295"/>
      <c r="G11" s="215">
        <v>35079</v>
      </c>
      <c r="H11" s="2296">
        <v>0.17</v>
      </c>
      <c r="J11" s="2295"/>
      <c r="K11" s="215">
        <v>37044</v>
      </c>
      <c r="L11" s="2296">
        <v>0.18000000000000002</v>
      </c>
      <c r="N11" s="2295"/>
      <c r="O11" s="215">
        <v>36291</v>
      </c>
      <c r="P11" s="2296">
        <v>0.18</v>
      </c>
      <c r="R11" s="2295"/>
      <c r="S11" s="215">
        <v>35275</v>
      </c>
      <c r="T11" s="2296">
        <v>0.18</v>
      </c>
      <c r="U11" s="2260"/>
      <c r="V11" s="2295"/>
      <c r="W11" s="215">
        <v>35465</v>
      </c>
      <c r="X11" s="2296">
        <v>0.18</v>
      </c>
      <c r="Y11" s="2260"/>
      <c r="Z11" s="2260"/>
      <c r="AA11" s="2260"/>
      <c r="AB11" s="2260"/>
    </row>
    <row r="12" spans="1:30" ht="16.5" customHeight="1" x14ac:dyDescent="0.2">
      <c r="A12" s="2702"/>
      <c r="B12" s="2294" t="s">
        <v>787</v>
      </c>
      <c r="C12" s="2697">
        <v>1</v>
      </c>
      <c r="D12" s="2704"/>
      <c r="E12" s="2269"/>
      <c r="F12" s="2295"/>
      <c r="G12" s="215">
        <v>82627</v>
      </c>
      <c r="H12" s="2296">
        <v>0.41</v>
      </c>
      <c r="J12" s="2295"/>
      <c r="K12" s="215">
        <v>87306</v>
      </c>
      <c r="L12" s="2296">
        <v>0.41</v>
      </c>
      <c r="N12" s="2295"/>
      <c r="O12" s="215">
        <v>83637</v>
      </c>
      <c r="P12" s="2296">
        <v>0.41</v>
      </c>
      <c r="R12" s="2295"/>
      <c r="S12" s="215">
        <v>82021</v>
      </c>
      <c r="T12" s="2296">
        <v>0.41</v>
      </c>
      <c r="U12" s="2260"/>
      <c r="V12" s="2295"/>
      <c r="W12" s="215">
        <v>80564</v>
      </c>
      <c r="X12" s="2296">
        <v>0.4</v>
      </c>
      <c r="Y12" s="2260"/>
      <c r="Z12" s="2260"/>
      <c r="AA12" s="2260"/>
      <c r="AB12" s="2260"/>
    </row>
    <row r="13" spans="1:30" ht="16.5" customHeight="1" x14ac:dyDescent="0.2">
      <c r="A13" s="2702"/>
      <c r="B13" s="2294" t="s">
        <v>788</v>
      </c>
      <c r="C13" s="2697">
        <v>2</v>
      </c>
      <c r="D13" s="2704"/>
      <c r="E13" s="2269"/>
      <c r="F13" s="2295"/>
      <c r="G13" s="215">
        <v>45366</v>
      </c>
      <c r="H13" s="2296">
        <v>0.22</v>
      </c>
      <c r="J13" s="2295"/>
      <c r="K13" s="215">
        <v>47308</v>
      </c>
      <c r="L13" s="2296">
        <v>0.22</v>
      </c>
      <c r="N13" s="2295"/>
      <c r="O13" s="215">
        <v>46065</v>
      </c>
      <c r="P13" s="2296">
        <v>0.22</v>
      </c>
      <c r="R13" s="2295"/>
      <c r="S13" s="215">
        <v>44815</v>
      </c>
      <c r="T13" s="2296">
        <v>0.22</v>
      </c>
      <c r="U13" s="2260"/>
      <c r="V13" s="2295"/>
      <c r="W13" s="215">
        <v>44682</v>
      </c>
      <c r="X13" s="2296">
        <v>0.22</v>
      </c>
      <c r="Y13" s="2260"/>
      <c r="Z13" s="2260"/>
      <c r="AA13" s="2260"/>
      <c r="AB13" s="2260"/>
    </row>
    <row r="14" spans="1:30" ht="16.5" customHeight="1" x14ac:dyDescent="0.2">
      <c r="A14" s="2702"/>
      <c r="B14" s="2294" t="s">
        <v>789</v>
      </c>
      <c r="C14" s="2697">
        <v>3</v>
      </c>
      <c r="D14" s="2704"/>
      <c r="E14" s="2269"/>
      <c r="F14" s="2295"/>
      <c r="G14" s="215">
        <v>4791</v>
      </c>
      <c r="H14" s="2296">
        <v>0.03</v>
      </c>
      <c r="J14" s="2295"/>
      <c r="K14" s="215">
        <v>4504</v>
      </c>
      <c r="L14" s="2296">
        <v>0.02</v>
      </c>
      <c r="N14" s="2295"/>
      <c r="O14" s="215">
        <v>3851</v>
      </c>
      <c r="P14" s="2296">
        <v>0.02</v>
      </c>
      <c r="R14" s="2295"/>
      <c r="S14" s="215">
        <v>3867</v>
      </c>
      <c r="T14" s="2296">
        <v>0.02</v>
      </c>
      <c r="U14" s="2260"/>
      <c r="V14" s="2295"/>
      <c r="W14" s="215">
        <v>3000</v>
      </c>
      <c r="X14" s="2296">
        <v>0.02</v>
      </c>
      <c r="Y14" s="2260"/>
      <c r="Z14" s="2260"/>
      <c r="AA14" s="2260"/>
      <c r="AB14" s="2260"/>
    </row>
    <row r="15" spans="1:30" ht="16.5" customHeight="1" x14ac:dyDescent="0.2">
      <c r="A15" s="2702"/>
      <c r="B15" s="2294" t="s">
        <v>790</v>
      </c>
      <c r="C15" s="2700" t="s">
        <v>791</v>
      </c>
      <c r="D15" s="2701"/>
      <c r="E15" s="2269"/>
      <c r="F15" s="2297"/>
      <c r="G15" s="2298">
        <v>529</v>
      </c>
      <c r="H15" s="2296">
        <v>0</v>
      </c>
      <c r="J15" s="2297"/>
      <c r="K15" s="2298">
        <v>213</v>
      </c>
      <c r="L15" s="2296">
        <v>0</v>
      </c>
      <c r="N15" s="2297"/>
      <c r="O15" s="2298">
        <v>304</v>
      </c>
      <c r="P15" s="2296">
        <v>0</v>
      </c>
      <c r="R15" s="2297"/>
      <c r="S15" s="2298">
        <v>180</v>
      </c>
      <c r="T15" s="2296">
        <v>0</v>
      </c>
      <c r="U15" s="2260"/>
      <c r="V15" s="2297"/>
      <c r="W15" s="2298">
        <v>1388</v>
      </c>
      <c r="X15" s="2296">
        <v>0.01</v>
      </c>
      <c r="Y15" s="2260"/>
      <c r="Z15" s="2260"/>
      <c r="AA15" s="2260"/>
      <c r="AB15" s="2260"/>
    </row>
    <row r="16" spans="1:30" s="2262" customFormat="1" ht="16.5" customHeight="1" x14ac:dyDescent="0.2">
      <c r="A16" s="2278"/>
      <c r="B16" s="2299" t="s">
        <v>773</v>
      </c>
      <c r="C16" s="2300"/>
      <c r="D16" s="2301"/>
      <c r="F16" s="2302"/>
      <c r="G16" s="2303">
        <v>203324</v>
      </c>
      <c r="H16" s="2304">
        <v>1</v>
      </c>
      <c r="I16" s="2305"/>
      <c r="J16" s="2302"/>
      <c r="K16" s="2303">
        <v>212366</v>
      </c>
      <c r="L16" s="2304">
        <v>1</v>
      </c>
      <c r="M16" s="2305"/>
      <c r="N16" s="2302"/>
      <c r="O16" s="2303">
        <v>203842</v>
      </c>
      <c r="P16" s="2304">
        <v>1</v>
      </c>
      <c r="Q16" s="2305"/>
      <c r="R16" s="2302"/>
      <c r="S16" s="2303">
        <v>201358</v>
      </c>
      <c r="T16" s="2304">
        <v>1</v>
      </c>
      <c r="U16" s="2305"/>
      <c r="V16" s="2302"/>
      <c r="W16" s="2303">
        <v>199756</v>
      </c>
      <c r="X16" s="2304">
        <v>1</v>
      </c>
      <c r="Z16" s="2306"/>
      <c r="AA16" s="2306"/>
      <c r="AB16" s="2260"/>
      <c r="AC16" s="2260"/>
      <c r="AD16" s="2260"/>
    </row>
    <row r="17" spans="1:30" ht="16.5" customHeight="1" x14ac:dyDescent="0.2">
      <c r="C17" s="2263"/>
      <c r="D17" s="2263"/>
      <c r="E17" s="142"/>
      <c r="F17" s="142"/>
      <c r="G17" s="142"/>
      <c r="H17" s="142"/>
      <c r="I17" s="142"/>
      <c r="J17" s="142"/>
      <c r="K17" s="142"/>
      <c r="L17" s="142"/>
      <c r="M17" s="142"/>
      <c r="N17" s="142"/>
      <c r="O17" s="142"/>
      <c r="P17" s="142"/>
      <c r="Q17" s="142"/>
      <c r="R17" s="142"/>
      <c r="S17" s="142"/>
      <c r="T17" s="142"/>
      <c r="U17" s="142"/>
      <c r="V17" s="142"/>
      <c r="W17" s="142"/>
      <c r="X17" s="142"/>
      <c r="Y17" s="2260"/>
      <c r="Z17" s="2260"/>
      <c r="AA17" s="2260"/>
      <c r="AB17" s="2260"/>
    </row>
    <row r="18" spans="1:30" ht="16.5" customHeight="1" x14ac:dyDescent="0.2">
      <c r="A18" s="2702" t="s">
        <v>792</v>
      </c>
      <c r="B18" s="2281" t="s">
        <v>785</v>
      </c>
      <c r="C18" s="2698">
        <v>1</v>
      </c>
      <c r="D18" s="2703"/>
      <c r="E18" s="2269"/>
      <c r="F18" s="2290"/>
      <c r="G18" s="2291">
        <v>780</v>
      </c>
      <c r="H18" s="2292">
        <v>0.02</v>
      </c>
      <c r="I18" s="2293"/>
      <c r="J18" s="2290"/>
      <c r="K18" s="2291">
        <v>823</v>
      </c>
      <c r="L18" s="2292">
        <v>0.02</v>
      </c>
      <c r="M18" s="2293"/>
      <c r="N18" s="2290"/>
      <c r="O18" s="2291">
        <v>810</v>
      </c>
      <c r="P18" s="2292">
        <v>0.02</v>
      </c>
      <c r="Q18" s="2293"/>
      <c r="R18" s="2290"/>
      <c r="S18" s="2291">
        <v>865</v>
      </c>
      <c r="T18" s="2292">
        <v>0.02</v>
      </c>
      <c r="U18" s="2293"/>
      <c r="V18" s="2290"/>
      <c r="W18" s="2291">
        <v>872</v>
      </c>
      <c r="X18" s="2292">
        <v>0.02</v>
      </c>
      <c r="Y18" s="2260"/>
      <c r="Z18" s="2260"/>
      <c r="AA18" s="2260"/>
      <c r="AB18" s="2260"/>
    </row>
    <row r="19" spans="1:30" ht="16.5" customHeight="1" x14ac:dyDescent="0.2">
      <c r="A19" s="2702"/>
      <c r="B19" s="2294" t="s">
        <v>786</v>
      </c>
      <c r="C19" s="2697">
        <v>1</v>
      </c>
      <c r="D19" s="2704"/>
      <c r="E19" s="2269"/>
      <c r="F19" s="2295"/>
      <c r="G19" s="215">
        <v>6526</v>
      </c>
      <c r="H19" s="2296">
        <v>0.15</v>
      </c>
      <c r="J19" s="2295"/>
      <c r="K19" s="215">
        <v>6514</v>
      </c>
      <c r="L19" s="2296">
        <v>0.15</v>
      </c>
      <c r="N19" s="2295"/>
      <c r="O19" s="215">
        <v>6190</v>
      </c>
      <c r="P19" s="2296">
        <v>0.15</v>
      </c>
      <c r="R19" s="2295"/>
      <c r="S19" s="215">
        <v>6342</v>
      </c>
      <c r="T19" s="2296">
        <v>0.15</v>
      </c>
      <c r="U19" s="2260"/>
      <c r="V19" s="2295"/>
      <c r="W19" s="215">
        <v>6058</v>
      </c>
      <c r="X19" s="2296">
        <v>0.15</v>
      </c>
      <c r="Y19" s="2260"/>
      <c r="Z19" s="2260"/>
      <c r="AA19" s="2260"/>
      <c r="AB19" s="2260"/>
    </row>
    <row r="20" spans="1:30" ht="16.5" customHeight="1" x14ac:dyDescent="0.2">
      <c r="A20" s="2702"/>
      <c r="B20" s="2294" t="s">
        <v>787</v>
      </c>
      <c r="C20" s="2697">
        <v>1</v>
      </c>
      <c r="D20" s="2704"/>
      <c r="E20" s="2269"/>
      <c r="F20" s="2295"/>
      <c r="G20" s="215">
        <v>14230</v>
      </c>
      <c r="H20" s="2296">
        <v>0.33</v>
      </c>
      <c r="J20" s="2295"/>
      <c r="K20" s="215">
        <v>14880</v>
      </c>
      <c r="L20" s="2296">
        <v>0.34</v>
      </c>
      <c r="N20" s="2295"/>
      <c r="O20" s="215">
        <v>14360</v>
      </c>
      <c r="P20" s="2296">
        <v>0.34</v>
      </c>
      <c r="R20" s="2295"/>
      <c r="S20" s="215">
        <v>14088</v>
      </c>
      <c r="T20" s="2296">
        <v>0.34</v>
      </c>
      <c r="U20" s="2260"/>
      <c r="V20" s="2295"/>
      <c r="W20" s="215">
        <v>14403</v>
      </c>
      <c r="X20" s="2296">
        <v>0.36</v>
      </c>
      <c r="Y20" s="2260"/>
      <c r="Z20" s="2260"/>
      <c r="AA20" s="2260"/>
      <c r="AB20" s="2260"/>
    </row>
    <row r="21" spans="1:30" ht="16.5" customHeight="1" x14ac:dyDescent="0.2">
      <c r="A21" s="2702"/>
      <c r="B21" s="2294" t="s">
        <v>788</v>
      </c>
      <c r="C21" s="2697">
        <v>2</v>
      </c>
      <c r="D21" s="2704"/>
      <c r="E21" s="2269"/>
      <c r="F21" s="2295"/>
      <c r="G21" s="215">
        <v>15504</v>
      </c>
      <c r="H21" s="2296">
        <v>0.37</v>
      </c>
      <c r="J21" s="2295"/>
      <c r="K21" s="215">
        <v>15987</v>
      </c>
      <c r="L21" s="2296">
        <v>0.37</v>
      </c>
      <c r="N21" s="2295"/>
      <c r="O21" s="215">
        <v>15474</v>
      </c>
      <c r="P21" s="2296">
        <v>0.37</v>
      </c>
      <c r="R21" s="2295"/>
      <c r="S21" s="215">
        <v>15276</v>
      </c>
      <c r="T21" s="2296">
        <v>0.37</v>
      </c>
      <c r="U21" s="2260"/>
      <c r="V21" s="2295"/>
      <c r="W21" s="215">
        <v>15206</v>
      </c>
      <c r="X21" s="2296">
        <v>0.38</v>
      </c>
      <c r="Y21" s="2260"/>
      <c r="Z21" s="2260"/>
      <c r="AA21" s="2260"/>
      <c r="AB21" s="2260"/>
    </row>
    <row r="22" spans="1:30" ht="16.5" customHeight="1" x14ac:dyDescent="0.2">
      <c r="A22" s="2702"/>
      <c r="B22" s="2294" t="s">
        <v>789</v>
      </c>
      <c r="C22" s="2697">
        <v>3</v>
      </c>
      <c r="D22" s="2704"/>
      <c r="E22" s="2269"/>
      <c r="F22" s="2295"/>
      <c r="G22" s="215">
        <v>908</v>
      </c>
      <c r="H22" s="2296">
        <v>0.02</v>
      </c>
      <c r="J22" s="2295"/>
      <c r="K22" s="215">
        <v>934</v>
      </c>
      <c r="L22" s="2296">
        <v>0.02</v>
      </c>
      <c r="N22" s="2295"/>
      <c r="O22" s="215">
        <v>901</v>
      </c>
      <c r="P22" s="2296">
        <v>0.02</v>
      </c>
      <c r="R22" s="2295"/>
      <c r="S22" s="215">
        <v>852</v>
      </c>
      <c r="T22" s="2296">
        <v>0.02</v>
      </c>
      <c r="U22" s="2260"/>
      <c r="V22" s="2295"/>
      <c r="W22" s="215">
        <v>802</v>
      </c>
      <c r="X22" s="2296">
        <v>0.02</v>
      </c>
      <c r="Y22" s="2260"/>
      <c r="Z22" s="2260"/>
      <c r="AA22" s="2260"/>
      <c r="AB22" s="2260"/>
    </row>
    <row r="23" spans="1:30" ht="16.5" customHeight="1" x14ac:dyDescent="0.2">
      <c r="A23" s="2702"/>
      <c r="B23" s="2294" t="s">
        <v>790</v>
      </c>
      <c r="C23" s="2700" t="s">
        <v>791</v>
      </c>
      <c r="D23" s="2701"/>
      <c r="E23" s="2269"/>
      <c r="F23" s="2297"/>
      <c r="G23" s="2298">
        <v>4636</v>
      </c>
      <c r="H23" s="2296">
        <v>0.11</v>
      </c>
      <c r="J23" s="2297"/>
      <c r="K23" s="2298">
        <v>4633</v>
      </c>
      <c r="L23" s="2296">
        <v>0.1</v>
      </c>
      <c r="N23" s="2297"/>
      <c r="O23" s="2298">
        <v>4275</v>
      </c>
      <c r="P23" s="2296">
        <v>0.1</v>
      </c>
      <c r="R23" s="2297"/>
      <c r="S23" s="2298">
        <v>3627</v>
      </c>
      <c r="T23" s="2296">
        <v>9.9999999999999992E-2</v>
      </c>
      <c r="U23" s="2260"/>
      <c r="V23" s="2297"/>
      <c r="W23" s="2298">
        <v>2917</v>
      </c>
      <c r="X23" s="2296">
        <v>7.0000000000000007E-2</v>
      </c>
      <c r="Y23" s="2260"/>
      <c r="Z23" s="2260"/>
      <c r="AA23" s="2260"/>
      <c r="AB23" s="2260"/>
    </row>
    <row r="24" spans="1:30" s="2262" customFormat="1" ht="16.5" customHeight="1" x14ac:dyDescent="0.2">
      <c r="A24" s="2278"/>
      <c r="B24" s="2299" t="s">
        <v>773</v>
      </c>
      <c r="C24" s="2300"/>
      <c r="D24" s="2301"/>
      <c r="F24" s="2302"/>
      <c r="G24" s="2303">
        <v>42584</v>
      </c>
      <c r="H24" s="2304">
        <v>1</v>
      </c>
      <c r="I24" s="2305"/>
      <c r="J24" s="2302"/>
      <c r="K24" s="2303">
        <v>43771</v>
      </c>
      <c r="L24" s="2304">
        <v>1</v>
      </c>
      <c r="M24" s="2305"/>
      <c r="N24" s="2302"/>
      <c r="O24" s="2303">
        <v>42010</v>
      </c>
      <c r="P24" s="2304">
        <v>1</v>
      </c>
      <c r="Q24" s="2305"/>
      <c r="R24" s="2302"/>
      <c r="S24" s="2303">
        <v>41050</v>
      </c>
      <c r="T24" s="2304">
        <v>1</v>
      </c>
      <c r="U24" s="2305"/>
      <c r="V24" s="2302"/>
      <c r="W24" s="2303">
        <v>40258</v>
      </c>
      <c r="X24" s="2304">
        <v>1</v>
      </c>
      <c r="Z24" s="2260"/>
      <c r="AA24" s="2260"/>
      <c r="AB24" s="2260"/>
      <c r="AC24" s="2260"/>
      <c r="AD24" s="2260"/>
    </row>
    <row r="25" spans="1:30" ht="16.5" customHeight="1" x14ac:dyDescent="0.2">
      <c r="C25" s="2263"/>
      <c r="D25" s="2263"/>
      <c r="E25" s="142"/>
      <c r="F25" s="142"/>
      <c r="G25" s="142"/>
      <c r="H25" s="142"/>
      <c r="I25" s="142"/>
      <c r="J25" s="142"/>
      <c r="K25" s="142"/>
      <c r="L25" s="142"/>
      <c r="M25" s="142"/>
      <c r="N25" s="142"/>
      <c r="O25" s="142"/>
      <c r="P25" s="142"/>
      <c r="Q25" s="142"/>
      <c r="R25" s="142"/>
      <c r="S25" s="142"/>
      <c r="T25" s="142"/>
      <c r="U25" s="142"/>
      <c r="V25" s="142"/>
      <c r="W25" s="142"/>
      <c r="X25" s="142"/>
      <c r="Y25" s="2260"/>
      <c r="Z25" s="2260"/>
      <c r="AA25" s="2260"/>
      <c r="AB25" s="2260"/>
    </row>
    <row r="26" spans="1:30" ht="16.5" customHeight="1" x14ac:dyDescent="0.2">
      <c r="A26" s="2702" t="s">
        <v>773</v>
      </c>
      <c r="B26" s="2281" t="s">
        <v>785</v>
      </c>
      <c r="C26" s="2698">
        <v>1</v>
      </c>
      <c r="D26" s="2699"/>
      <c r="E26" s="2269"/>
      <c r="F26" s="2290"/>
      <c r="G26" s="2291">
        <v>35712</v>
      </c>
      <c r="H26" s="2292">
        <v>0.15</v>
      </c>
      <c r="I26" s="2293"/>
      <c r="J26" s="2290"/>
      <c r="K26" s="2291">
        <v>36814</v>
      </c>
      <c r="L26" s="2292">
        <v>0.14000000000000001</v>
      </c>
      <c r="M26" s="2293"/>
      <c r="N26" s="2290"/>
      <c r="O26" s="2291">
        <v>34504</v>
      </c>
      <c r="P26" s="2292">
        <v>0.14000000000000001</v>
      </c>
      <c r="Q26" s="2293"/>
      <c r="R26" s="2290"/>
      <c r="S26" s="2291">
        <v>36065</v>
      </c>
      <c r="T26" s="2292">
        <v>0.15</v>
      </c>
      <c r="U26" s="2293"/>
      <c r="V26" s="2290"/>
      <c r="W26" s="2291">
        <v>35529</v>
      </c>
      <c r="X26" s="2292">
        <v>0.15</v>
      </c>
      <c r="Y26" s="2260"/>
      <c r="Z26" s="2260"/>
      <c r="AA26" s="2260"/>
      <c r="AB26" s="2260"/>
    </row>
    <row r="27" spans="1:30" ht="16.5" customHeight="1" x14ac:dyDescent="0.2">
      <c r="A27" s="2702"/>
      <c r="B27" s="2294" t="s">
        <v>786</v>
      </c>
      <c r="C27" s="2697">
        <v>1</v>
      </c>
      <c r="D27" s="2705"/>
      <c r="E27" s="2269"/>
      <c r="F27" s="2295"/>
      <c r="G27" s="215">
        <v>41605</v>
      </c>
      <c r="H27" s="2296">
        <v>0.17</v>
      </c>
      <c r="J27" s="2295"/>
      <c r="K27" s="215">
        <v>43558</v>
      </c>
      <c r="L27" s="2296">
        <v>0.17</v>
      </c>
      <c r="N27" s="2295"/>
      <c r="O27" s="215">
        <v>42481</v>
      </c>
      <c r="P27" s="2296">
        <v>0.17</v>
      </c>
      <c r="R27" s="2295"/>
      <c r="S27" s="215">
        <v>41617</v>
      </c>
      <c r="T27" s="2296">
        <v>0.17</v>
      </c>
      <c r="U27" s="2260"/>
      <c r="V27" s="2295"/>
      <c r="W27" s="215">
        <v>41523</v>
      </c>
      <c r="X27" s="2296">
        <v>0.17</v>
      </c>
      <c r="Y27" s="2260"/>
      <c r="Z27" s="2260"/>
      <c r="AA27" s="2260"/>
      <c r="AB27" s="2260"/>
    </row>
    <row r="28" spans="1:30" ht="16.5" customHeight="1" x14ac:dyDescent="0.2">
      <c r="A28" s="2702"/>
      <c r="B28" s="2294" t="s">
        <v>787</v>
      </c>
      <c r="C28" s="2697">
        <v>1</v>
      </c>
      <c r="D28" s="2705"/>
      <c r="E28" s="2269"/>
      <c r="F28" s="2295"/>
      <c r="G28" s="215">
        <v>96857</v>
      </c>
      <c r="H28" s="2296">
        <v>0.39</v>
      </c>
      <c r="J28" s="2295"/>
      <c r="K28" s="215">
        <v>102186</v>
      </c>
      <c r="L28" s="2296">
        <v>0.4</v>
      </c>
      <c r="N28" s="2295"/>
      <c r="O28" s="215">
        <v>97997</v>
      </c>
      <c r="P28" s="2296">
        <v>0.4</v>
      </c>
      <c r="R28" s="2295"/>
      <c r="S28" s="215">
        <v>96109</v>
      </c>
      <c r="T28" s="2296">
        <v>0.4</v>
      </c>
      <c r="U28" s="2260"/>
      <c r="V28" s="2295"/>
      <c r="W28" s="215">
        <v>94967</v>
      </c>
      <c r="X28" s="2296">
        <v>0.39</v>
      </c>
      <c r="Y28" s="2260"/>
      <c r="Z28" s="2260"/>
      <c r="AA28" s="2260"/>
      <c r="AB28" s="2260"/>
    </row>
    <row r="29" spans="1:30" ht="16.5" customHeight="1" x14ac:dyDescent="0.2">
      <c r="A29" s="2702"/>
      <c r="B29" s="2294" t="s">
        <v>788</v>
      </c>
      <c r="C29" s="2697">
        <v>2</v>
      </c>
      <c r="D29" s="2705"/>
      <c r="E29" s="2269"/>
      <c r="F29" s="2295"/>
      <c r="G29" s="215">
        <v>60870</v>
      </c>
      <c r="H29" s="2296">
        <v>0.25</v>
      </c>
      <c r="J29" s="2295"/>
      <c r="K29" s="215">
        <v>63295</v>
      </c>
      <c r="L29" s="2296">
        <v>0.25</v>
      </c>
      <c r="N29" s="2295"/>
      <c r="O29" s="215">
        <v>61539</v>
      </c>
      <c r="P29" s="2296">
        <v>0.25</v>
      </c>
      <c r="R29" s="2295"/>
      <c r="S29" s="215">
        <v>60091</v>
      </c>
      <c r="T29" s="2296">
        <v>0.25</v>
      </c>
      <c r="U29" s="2260"/>
      <c r="V29" s="2295"/>
      <c r="W29" s="215">
        <v>59888</v>
      </c>
      <c r="X29" s="2296">
        <v>0.25</v>
      </c>
      <c r="Y29" s="2260"/>
      <c r="Z29" s="2260"/>
      <c r="AA29" s="2260"/>
      <c r="AB29" s="2260"/>
    </row>
    <row r="30" spans="1:30" ht="16.5" customHeight="1" x14ac:dyDescent="0.2">
      <c r="A30" s="2702"/>
      <c r="B30" s="2294" t="s">
        <v>789</v>
      </c>
      <c r="C30" s="2697">
        <v>3</v>
      </c>
      <c r="D30" s="2705"/>
      <c r="E30" s="2269"/>
      <c r="F30" s="2295"/>
      <c r="G30" s="215">
        <v>5699</v>
      </c>
      <c r="H30" s="2296">
        <v>0.02</v>
      </c>
      <c r="J30" s="2295"/>
      <c r="K30" s="215">
        <v>5438</v>
      </c>
      <c r="L30" s="2296">
        <v>0.02</v>
      </c>
      <c r="N30" s="2295"/>
      <c r="O30" s="215">
        <v>4752</v>
      </c>
      <c r="P30" s="2296">
        <v>0.02</v>
      </c>
      <c r="R30" s="2295"/>
      <c r="S30" s="215">
        <v>4719</v>
      </c>
      <c r="T30" s="2296">
        <v>0.02</v>
      </c>
      <c r="U30" s="2260"/>
      <c r="V30" s="2295"/>
      <c r="W30" s="215">
        <v>3802</v>
      </c>
      <c r="X30" s="2296">
        <v>0.02</v>
      </c>
      <c r="Y30" s="2260"/>
      <c r="Z30" s="2260"/>
      <c r="AA30" s="2260"/>
      <c r="AB30" s="2260"/>
    </row>
    <row r="31" spans="1:30" ht="16.5" customHeight="1" x14ac:dyDescent="0.2">
      <c r="A31" s="2702"/>
      <c r="B31" s="2294" t="s">
        <v>790</v>
      </c>
      <c r="C31" s="2700" t="s">
        <v>791</v>
      </c>
      <c r="D31" s="2706"/>
      <c r="E31" s="2269"/>
      <c r="F31" s="2297"/>
      <c r="G31" s="2298">
        <v>5165</v>
      </c>
      <c r="H31" s="2296">
        <v>0.02</v>
      </c>
      <c r="J31" s="2297"/>
      <c r="K31" s="2298">
        <v>4846</v>
      </c>
      <c r="L31" s="2296">
        <v>0.02</v>
      </c>
      <c r="N31" s="2297"/>
      <c r="O31" s="2298">
        <v>4579</v>
      </c>
      <c r="P31" s="2296">
        <v>0.02</v>
      </c>
      <c r="R31" s="2297"/>
      <c r="S31" s="2298">
        <v>3807</v>
      </c>
      <c r="T31" s="2296">
        <v>0.01</v>
      </c>
      <c r="U31" s="2260"/>
      <c r="V31" s="2297"/>
      <c r="W31" s="2298">
        <v>4305</v>
      </c>
      <c r="X31" s="2296">
        <v>0.02</v>
      </c>
      <c r="Y31" s="2260"/>
      <c r="Z31" s="2260"/>
      <c r="AA31" s="2260"/>
      <c r="AB31" s="2260"/>
    </row>
    <row r="32" spans="1:30" s="2262" customFormat="1" x14ac:dyDescent="0.2">
      <c r="A32" s="2278"/>
      <c r="B32" s="2307" t="s">
        <v>773</v>
      </c>
      <c r="C32" s="2308"/>
      <c r="D32" s="2309"/>
      <c r="E32" s="2310"/>
      <c r="F32" s="2311"/>
      <c r="G32" s="2312">
        <v>245908</v>
      </c>
      <c r="H32" s="2313">
        <v>1</v>
      </c>
      <c r="I32" s="2314"/>
      <c r="J32" s="2311"/>
      <c r="K32" s="2312">
        <v>256137</v>
      </c>
      <c r="L32" s="2313">
        <v>1</v>
      </c>
      <c r="M32" s="2314"/>
      <c r="N32" s="2311"/>
      <c r="O32" s="2312">
        <v>245852</v>
      </c>
      <c r="P32" s="2313">
        <v>1</v>
      </c>
      <c r="Q32" s="2314"/>
      <c r="R32" s="2311"/>
      <c r="S32" s="2312">
        <v>242408</v>
      </c>
      <c r="T32" s="2313">
        <v>1</v>
      </c>
      <c r="U32" s="2314"/>
      <c r="V32" s="2311"/>
      <c r="W32" s="2303">
        <v>240014</v>
      </c>
      <c r="X32" s="2304">
        <v>1</v>
      </c>
      <c r="Z32" s="2315"/>
      <c r="AA32" s="2315"/>
      <c r="AB32" s="2315"/>
      <c r="AC32" s="2315"/>
      <c r="AD32" s="2315"/>
    </row>
    <row r="33" spans="1:30" ht="16.5" customHeight="1" x14ac:dyDescent="0.2">
      <c r="B33" s="2316" t="s">
        <v>793</v>
      </c>
      <c r="D33" s="2289"/>
      <c r="E33" s="2262"/>
      <c r="F33" s="215"/>
      <c r="G33" s="215"/>
      <c r="H33" s="184"/>
      <c r="I33" s="184"/>
      <c r="J33" s="215"/>
      <c r="K33" s="215"/>
      <c r="L33" s="184"/>
      <c r="M33" s="184"/>
      <c r="N33" s="215"/>
      <c r="O33" s="215"/>
      <c r="P33" s="184"/>
      <c r="Q33" s="2206"/>
      <c r="R33" s="215"/>
      <c r="S33" s="215"/>
      <c r="T33" s="184"/>
      <c r="U33" s="184"/>
      <c r="V33" s="215"/>
      <c r="W33" s="215"/>
      <c r="X33" s="184"/>
      <c r="Y33" s="2260"/>
      <c r="Z33" s="2260"/>
      <c r="AA33" s="2260"/>
      <c r="AB33" s="2260"/>
    </row>
    <row r="34" spans="1:30" ht="16.5" customHeight="1" x14ac:dyDescent="0.2">
      <c r="B34" s="2317" t="s">
        <v>794</v>
      </c>
      <c r="D34" s="2289"/>
      <c r="E34" s="2262"/>
      <c r="F34" s="215"/>
      <c r="G34" s="215"/>
      <c r="H34" s="184"/>
      <c r="I34" s="184"/>
      <c r="J34" s="215"/>
      <c r="K34" s="215"/>
      <c r="L34" s="184"/>
      <c r="M34" s="184"/>
      <c r="N34" s="215"/>
      <c r="O34" s="215"/>
      <c r="P34" s="184"/>
      <c r="Q34" s="2206"/>
      <c r="R34" s="215"/>
      <c r="S34" s="215"/>
      <c r="T34" s="184"/>
      <c r="U34" s="184"/>
      <c r="V34" s="215"/>
      <c r="W34" s="215"/>
      <c r="X34" s="184"/>
      <c r="Y34" s="2260"/>
      <c r="Z34" s="2260"/>
      <c r="AA34" s="2260"/>
      <c r="AB34" s="2260"/>
    </row>
    <row r="35" spans="1:30" ht="14.25" customHeight="1" x14ac:dyDescent="0.2">
      <c r="B35" s="2317" t="s">
        <v>795</v>
      </c>
      <c r="D35" s="2289"/>
      <c r="E35" s="2262"/>
      <c r="F35" s="2318"/>
      <c r="G35" s="2318"/>
      <c r="H35" s="2319"/>
      <c r="I35" s="2319"/>
      <c r="J35" s="2318"/>
      <c r="K35" s="2318"/>
      <c r="L35" s="2319"/>
      <c r="M35" s="184"/>
      <c r="N35" s="215"/>
      <c r="O35" s="215"/>
      <c r="P35" s="184"/>
      <c r="Q35" s="2206"/>
      <c r="R35" s="215"/>
      <c r="S35" s="215"/>
      <c r="T35" s="184"/>
      <c r="U35" s="184"/>
      <c r="V35" s="215"/>
      <c r="W35" s="215"/>
      <c r="X35" s="184"/>
      <c r="Y35" s="2260"/>
      <c r="Z35" s="2260"/>
      <c r="AA35" s="2260"/>
      <c r="AB35" s="2260"/>
    </row>
    <row r="36" spans="1:30" ht="21.75" customHeight="1" thickBot="1" x14ac:dyDescent="0.25">
      <c r="B36" s="2272" t="s">
        <v>796</v>
      </c>
      <c r="C36" s="2272"/>
      <c r="D36" s="2272"/>
      <c r="E36" s="2276"/>
      <c r="F36" s="2276"/>
      <c r="G36" s="2276"/>
      <c r="H36" s="2276"/>
      <c r="I36" s="2276"/>
      <c r="J36" s="2276"/>
      <c r="K36" s="2276"/>
      <c r="L36" s="2276"/>
      <c r="M36" s="2276"/>
      <c r="N36" s="2276"/>
      <c r="O36" s="2276"/>
      <c r="P36" s="2276"/>
      <c r="Q36" s="2276"/>
      <c r="R36" s="2276"/>
      <c r="S36" s="2276"/>
      <c r="T36" s="2276"/>
      <c r="U36" s="2276"/>
      <c r="V36" s="2276"/>
      <c r="W36" s="2276"/>
      <c r="X36" s="2276"/>
      <c r="Y36" s="2260"/>
      <c r="Z36" s="2260"/>
      <c r="AA36" s="2260"/>
      <c r="AB36" s="2260"/>
    </row>
    <row r="37" spans="1:30" ht="16.5" customHeight="1" x14ac:dyDescent="0.2">
      <c r="F37" s="2278"/>
      <c r="G37" s="2278"/>
      <c r="H37" s="2278"/>
      <c r="I37" s="2279"/>
      <c r="J37" s="2278"/>
      <c r="K37" s="2278"/>
      <c r="L37" s="2278"/>
      <c r="M37" s="2279"/>
      <c r="N37" s="2278"/>
      <c r="O37" s="2278"/>
      <c r="P37" s="2278"/>
      <c r="Q37" s="2279"/>
      <c r="R37" s="2278"/>
      <c r="S37" s="2278"/>
      <c r="T37" s="2278"/>
      <c r="U37" s="2279"/>
      <c r="V37" s="2278"/>
      <c r="W37" s="2278"/>
      <c r="X37" s="2278"/>
      <c r="Y37" s="2260"/>
      <c r="Z37" s="2260"/>
      <c r="AA37" s="2260"/>
      <c r="AB37" s="2260"/>
    </row>
    <row r="38" spans="1:30" ht="16.5" customHeight="1" x14ac:dyDescent="0.2">
      <c r="B38" s="2281"/>
      <c r="C38" s="2698"/>
      <c r="D38" s="2699"/>
      <c r="F38" s="2282"/>
      <c r="G38" s="2283" t="s">
        <v>719</v>
      </c>
      <c r="H38" s="2284"/>
      <c r="I38" s="2285"/>
      <c r="J38" s="2282"/>
      <c r="K38" s="2283" t="s">
        <v>719</v>
      </c>
      <c r="L38" s="2284"/>
      <c r="M38" s="2285"/>
      <c r="N38" s="2282"/>
      <c r="O38" s="2283" t="s">
        <v>719</v>
      </c>
      <c r="P38" s="2284"/>
      <c r="Q38" s="2285"/>
      <c r="R38" s="2282"/>
      <c r="S38" s="2283" t="s">
        <v>719</v>
      </c>
      <c r="T38" s="2284"/>
      <c r="U38" s="2285"/>
      <c r="V38" s="2282"/>
      <c r="W38" s="2283" t="s">
        <v>719</v>
      </c>
      <c r="X38" s="2284"/>
      <c r="Y38" s="2260"/>
      <c r="Z38" s="2260"/>
      <c r="AA38" s="2260"/>
      <c r="AB38" s="2260"/>
    </row>
    <row r="39" spans="1:30" ht="16.5" customHeight="1" x14ac:dyDescent="0.2">
      <c r="A39" s="2702" t="s">
        <v>784</v>
      </c>
      <c r="B39" s="2286" t="s">
        <v>797</v>
      </c>
      <c r="C39" s="2700"/>
      <c r="D39" s="2701"/>
      <c r="E39" s="2278"/>
      <c r="F39" s="2287"/>
      <c r="G39" s="262" t="s">
        <v>388</v>
      </c>
      <c r="H39" s="2288" t="s">
        <v>720</v>
      </c>
      <c r="I39" s="2289"/>
      <c r="J39" s="2287"/>
      <c r="K39" s="262" t="s">
        <v>42</v>
      </c>
      <c r="L39" s="2288" t="s">
        <v>720</v>
      </c>
      <c r="M39" s="2289"/>
      <c r="N39" s="2287"/>
      <c r="O39" s="262" t="s">
        <v>41</v>
      </c>
      <c r="P39" s="2288" t="s">
        <v>720</v>
      </c>
      <c r="Q39" s="2289"/>
      <c r="R39" s="2287"/>
      <c r="S39" s="262" t="s">
        <v>40</v>
      </c>
      <c r="T39" s="2288" t="s">
        <v>720</v>
      </c>
      <c r="U39" s="2289"/>
      <c r="V39" s="2287"/>
      <c r="W39" s="262" t="s">
        <v>39</v>
      </c>
      <c r="X39" s="2288" t="s">
        <v>720</v>
      </c>
      <c r="Y39" s="2260"/>
      <c r="Z39" s="2260"/>
      <c r="AA39" s="2260"/>
      <c r="AB39" s="2260"/>
    </row>
    <row r="40" spans="1:30" ht="16.5" customHeight="1" x14ac:dyDescent="0.2">
      <c r="A40" s="2702"/>
      <c r="B40" s="2281" t="s">
        <v>25</v>
      </c>
      <c r="C40" s="2698"/>
      <c r="D40" s="2703"/>
      <c r="E40" s="2269"/>
      <c r="F40" s="2290"/>
      <c r="G40" s="2291">
        <v>94187</v>
      </c>
      <c r="H40" s="2292">
        <v>0.46</v>
      </c>
      <c r="I40" s="2293"/>
      <c r="J40" s="2290"/>
      <c r="K40" s="2291">
        <v>98213</v>
      </c>
      <c r="L40" s="2292">
        <v>0.46</v>
      </c>
      <c r="M40" s="2293"/>
      <c r="N40" s="2290"/>
      <c r="O40" s="2291">
        <v>93414</v>
      </c>
      <c r="P40" s="2292">
        <v>0.46</v>
      </c>
      <c r="Q40" s="2293"/>
      <c r="R40" s="2290"/>
      <c r="S40" s="2291">
        <v>93007</v>
      </c>
      <c r="T40" s="2292">
        <v>0.46</v>
      </c>
      <c r="U40" s="2293"/>
      <c r="V40" s="2290"/>
      <c r="W40" s="2291">
        <v>93436</v>
      </c>
      <c r="X40" s="2292">
        <v>0.47</v>
      </c>
      <c r="Y40" s="2260"/>
      <c r="Z40" s="2260"/>
      <c r="AA40" s="2260"/>
      <c r="AB40" s="2260"/>
    </row>
    <row r="41" spans="1:30" ht="16.5" customHeight="1" x14ac:dyDescent="0.2">
      <c r="A41" s="2702"/>
      <c r="B41" s="2294" t="s">
        <v>771</v>
      </c>
      <c r="C41" s="2697"/>
      <c r="D41" s="2704"/>
      <c r="E41" s="2269"/>
      <c r="F41" s="2295"/>
      <c r="G41" s="215">
        <v>42566</v>
      </c>
      <c r="H41" s="2296">
        <v>0.21</v>
      </c>
      <c r="J41" s="2295"/>
      <c r="K41" s="215">
        <v>45038</v>
      </c>
      <c r="L41" s="2296">
        <v>0.21</v>
      </c>
      <c r="N41" s="2295"/>
      <c r="O41" s="215">
        <v>44208</v>
      </c>
      <c r="P41" s="2296">
        <v>0.22</v>
      </c>
      <c r="R41" s="2295"/>
      <c r="S41" s="215">
        <v>43898</v>
      </c>
      <c r="T41" s="2296">
        <v>0.22</v>
      </c>
      <c r="U41" s="2260"/>
      <c r="V41" s="2295"/>
      <c r="W41" s="215">
        <v>42995</v>
      </c>
      <c r="X41" s="2296">
        <v>0.22</v>
      </c>
      <c r="Y41" s="2260"/>
      <c r="Z41" s="2260"/>
      <c r="AA41" s="2260"/>
      <c r="AB41" s="2260"/>
    </row>
    <row r="42" spans="1:30" ht="16.5" customHeight="1" x14ac:dyDescent="0.2">
      <c r="A42" s="2702"/>
      <c r="B42" s="2294" t="s">
        <v>798</v>
      </c>
      <c r="C42" s="2697"/>
      <c r="D42" s="2704"/>
      <c r="E42" s="2269"/>
      <c r="F42" s="2295"/>
      <c r="G42" s="215">
        <v>10110</v>
      </c>
      <c r="H42" s="2296">
        <v>0.05</v>
      </c>
      <c r="J42" s="2295"/>
      <c r="K42" s="215">
        <v>10318</v>
      </c>
      <c r="L42" s="2296">
        <v>0.05</v>
      </c>
      <c r="N42" s="2295"/>
      <c r="O42" s="215">
        <v>9410</v>
      </c>
      <c r="P42" s="2296">
        <v>0.05</v>
      </c>
      <c r="R42" s="2295"/>
      <c r="S42" s="215">
        <v>8826</v>
      </c>
      <c r="T42" s="2296">
        <v>0.04</v>
      </c>
      <c r="U42" s="2260"/>
      <c r="V42" s="2295"/>
      <c r="W42" s="215">
        <v>8652</v>
      </c>
      <c r="X42" s="2296">
        <v>0.04</v>
      </c>
      <c r="Y42" s="2260"/>
      <c r="Z42" s="2260"/>
      <c r="AA42" s="2260"/>
      <c r="AB42" s="2260"/>
    </row>
    <row r="43" spans="1:30" ht="16.5" customHeight="1" x14ac:dyDescent="0.2">
      <c r="A43" s="2702"/>
      <c r="B43" s="2320" t="s">
        <v>799</v>
      </c>
      <c r="C43" s="2697"/>
      <c r="D43" s="2704"/>
      <c r="E43" s="2269"/>
      <c r="F43" s="2295"/>
      <c r="G43" s="215">
        <v>56461</v>
      </c>
      <c r="H43" s="2296">
        <v>0.28000000000000003</v>
      </c>
      <c r="J43" s="2295"/>
      <c r="K43" s="215">
        <v>58797</v>
      </c>
      <c r="L43" s="2296">
        <v>0.28000000000000003</v>
      </c>
      <c r="N43" s="2295"/>
      <c r="O43" s="215">
        <v>56810</v>
      </c>
      <c r="P43" s="2296">
        <v>0.27</v>
      </c>
      <c r="R43" s="2295"/>
      <c r="S43" s="215">
        <v>55627</v>
      </c>
      <c r="T43" s="2296">
        <v>0.28000000000000003</v>
      </c>
      <c r="U43" s="2260"/>
      <c r="V43" s="2295"/>
      <c r="W43" s="215">
        <v>54673</v>
      </c>
      <c r="X43" s="2296">
        <v>0.27</v>
      </c>
      <c r="Y43" s="2260"/>
      <c r="Z43" s="2260"/>
      <c r="AA43" s="2260"/>
      <c r="AB43" s="2260"/>
    </row>
    <row r="44" spans="1:30" s="2262" customFormat="1" ht="16.5" customHeight="1" x14ac:dyDescent="0.2">
      <c r="A44" s="2702"/>
      <c r="B44" s="2299" t="s">
        <v>773</v>
      </c>
      <c r="C44" s="2300"/>
      <c r="D44" s="2301"/>
      <c r="F44" s="2302"/>
      <c r="G44" s="2303">
        <v>203324</v>
      </c>
      <c r="H44" s="2304">
        <v>1</v>
      </c>
      <c r="I44" s="2305"/>
      <c r="J44" s="2302"/>
      <c r="K44" s="2303">
        <v>212366</v>
      </c>
      <c r="L44" s="2304">
        <v>1</v>
      </c>
      <c r="M44" s="2305"/>
      <c r="N44" s="2302"/>
      <c r="O44" s="2303">
        <v>203842</v>
      </c>
      <c r="P44" s="2304">
        <v>1</v>
      </c>
      <c r="Q44" s="2305"/>
      <c r="R44" s="2302"/>
      <c r="S44" s="2303">
        <v>201358</v>
      </c>
      <c r="T44" s="2304">
        <v>1</v>
      </c>
      <c r="U44" s="2305"/>
      <c r="V44" s="2302"/>
      <c r="W44" s="2303">
        <v>199756</v>
      </c>
      <c r="X44" s="2304">
        <v>1</v>
      </c>
      <c r="Z44" s="2260"/>
      <c r="AA44" s="2260"/>
      <c r="AB44" s="2260"/>
      <c r="AC44" s="2260"/>
      <c r="AD44" s="2260"/>
    </row>
    <row r="45" spans="1:30" ht="16.5" customHeight="1" x14ac:dyDescent="0.2">
      <c r="A45" s="2707" t="s">
        <v>792</v>
      </c>
      <c r="B45" s="2300"/>
      <c r="C45" s="2263"/>
      <c r="D45" s="2263"/>
      <c r="E45" s="142"/>
      <c r="F45" s="142"/>
      <c r="G45" s="142"/>
      <c r="H45" s="142"/>
      <c r="I45" s="142"/>
      <c r="J45" s="142"/>
      <c r="K45" s="142"/>
      <c r="L45" s="142"/>
      <c r="M45" s="142"/>
      <c r="N45" s="142"/>
      <c r="O45" s="142"/>
      <c r="P45" s="142"/>
      <c r="Q45" s="142"/>
      <c r="R45" s="142"/>
      <c r="S45" s="142"/>
      <c r="T45" s="142"/>
      <c r="U45" s="142"/>
      <c r="V45" s="142"/>
      <c r="W45" s="142"/>
      <c r="X45" s="142"/>
      <c r="Y45" s="2260"/>
      <c r="Z45" s="2260"/>
      <c r="AA45" s="2260"/>
      <c r="AB45" s="2260"/>
    </row>
    <row r="46" spans="1:30" ht="16.5" customHeight="1" x14ac:dyDescent="0.2">
      <c r="A46" s="2707"/>
      <c r="B46" s="2281" t="s">
        <v>25</v>
      </c>
      <c r="C46" s="2698"/>
      <c r="D46" s="2703"/>
      <c r="E46" s="2269"/>
      <c r="F46" s="2290"/>
      <c r="G46" s="2291">
        <v>24300</v>
      </c>
      <c r="H46" s="2292">
        <v>0.56999999999999995</v>
      </c>
      <c r="I46" s="2293"/>
      <c r="J46" s="2290"/>
      <c r="K46" s="2291">
        <v>25036</v>
      </c>
      <c r="L46" s="2292">
        <v>0.56999999999999995</v>
      </c>
      <c r="M46" s="2293"/>
      <c r="N46" s="2290"/>
      <c r="O46" s="2291">
        <v>24011</v>
      </c>
      <c r="P46" s="2292">
        <v>0.56999999999999995</v>
      </c>
      <c r="Q46" s="2293"/>
      <c r="R46" s="2290"/>
      <c r="S46" s="2291">
        <v>23296</v>
      </c>
      <c r="T46" s="2292">
        <v>0.56999999999999995</v>
      </c>
      <c r="U46" s="2293"/>
      <c r="V46" s="2290"/>
      <c r="W46" s="2291">
        <v>22598</v>
      </c>
      <c r="X46" s="2292">
        <v>0.56000000000000005</v>
      </c>
      <c r="Y46" s="2260"/>
      <c r="Z46" s="2260"/>
      <c r="AA46" s="2260"/>
      <c r="AB46" s="2260"/>
    </row>
    <row r="47" spans="1:30" ht="16.5" customHeight="1" x14ac:dyDescent="0.2">
      <c r="A47" s="2707"/>
      <c r="B47" s="2294" t="s">
        <v>771</v>
      </c>
      <c r="C47" s="2697"/>
      <c r="D47" s="2704"/>
      <c r="E47" s="2269"/>
      <c r="F47" s="2295"/>
      <c r="G47" s="215">
        <v>10067</v>
      </c>
      <c r="H47" s="2296">
        <v>0.24</v>
      </c>
      <c r="J47" s="2295"/>
      <c r="K47" s="215">
        <v>10216</v>
      </c>
      <c r="L47" s="2296">
        <v>0.24000000000000002</v>
      </c>
      <c r="N47" s="2295"/>
      <c r="O47" s="215">
        <v>10065</v>
      </c>
      <c r="P47" s="2296">
        <v>0.24</v>
      </c>
      <c r="R47" s="2295"/>
      <c r="S47" s="215">
        <v>10450</v>
      </c>
      <c r="T47" s="2296">
        <v>0.25</v>
      </c>
      <c r="U47" s="2260"/>
      <c r="V47" s="2295"/>
      <c r="W47" s="215">
        <v>10541</v>
      </c>
      <c r="X47" s="2296">
        <v>0.26</v>
      </c>
      <c r="Y47" s="2260"/>
      <c r="Z47" s="2260"/>
      <c r="AA47" s="2260"/>
      <c r="AB47" s="2260"/>
    </row>
    <row r="48" spans="1:30" ht="16.5" customHeight="1" x14ac:dyDescent="0.2">
      <c r="A48" s="2707"/>
      <c r="B48" s="2294" t="s">
        <v>798</v>
      </c>
      <c r="C48" s="2697"/>
      <c r="D48" s="2704"/>
      <c r="E48" s="2269"/>
      <c r="F48" s="2295"/>
      <c r="G48" s="215">
        <v>2712</v>
      </c>
      <c r="H48" s="2296">
        <v>0.06</v>
      </c>
      <c r="J48" s="2295"/>
      <c r="K48" s="215">
        <v>2714</v>
      </c>
      <c r="L48" s="2296">
        <v>0.06</v>
      </c>
      <c r="N48" s="2295"/>
      <c r="O48" s="215">
        <v>2540</v>
      </c>
      <c r="P48" s="2296">
        <v>0.06</v>
      </c>
      <c r="R48" s="2295"/>
      <c r="S48" s="215">
        <v>2117</v>
      </c>
      <c r="T48" s="2296">
        <v>0.05</v>
      </c>
      <c r="U48" s="2260"/>
      <c r="V48" s="2295"/>
      <c r="W48" s="215">
        <v>2078</v>
      </c>
      <c r="X48" s="2296">
        <v>0.05</v>
      </c>
      <c r="Y48" s="2260"/>
      <c r="Z48" s="2260"/>
      <c r="AA48" s="2260"/>
      <c r="AB48" s="2260"/>
    </row>
    <row r="49" spans="1:30" ht="16.5" customHeight="1" x14ac:dyDescent="0.2">
      <c r="A49" s="2707"/>
      <c r="B49" s="2320" t="s">
        <v>799</v>
      </c>
      <c r="C49" s="2697"/>
      <c r="D49" s="2704"/>
      <c r="E49" s="2269"/>
      <c r="F49" s="2295"/>
      <c r="G49" s="2298">
        <v>5505</v>
      </c>
      <c r="H49" s="2296">
        <v>0.13</v>
      </c>
      <c r="J49" s="2295"/>
      <c r="K49" s="2298">
        <v>5805</v>
      </c>
      <c r="L49" s="2296">
        <v>0.13</v>
      </c>
      <c r="N49" s="2295"/>
      <c r="O49" s="2298">
        <v>5394</v>
      </c>
      <c r="P49" s="2296">
        <v>0.13</v>
      </c>
      <c r="R49" s="2295"/>
      <c r="S49" s="2298">
        <v>5187</v>
      </c>
      <c r="T49" s="2296">
        <v>0.13</v>
      </c>
      <c r="U49" s="2260"/>
      <c r="V49" s="2295"/>
      <c r="W49" s="2298">
        <v>5041</v>
      </c>
      <c r="X49" s="2296">
        <v>0.13</v>
      </c>
      <c r="Y49" s="2260"/>
      <c r="Z49" s="2260"/>
      <c r="AA49" s="2260"/>
      <c r="AB49" s="2260"/>
    </row>
    <row r="50" spans="1:30" s="2262" customFormat="1" ht="16.5" customHeight="1" x14ac:dyDescent="0.2">
      <c r="A50" s="2707"/>
      <c r="B50" s="2299" t="s">
        <v>773</v>
      </c>
      <c r="C50" s="2300"/>
      <c r="D50" s="2301"/>
      <c r="F50" s="2302"/>
      <c r="G50" s="2321">
        <v>42584</v>
      </c>
      <c r="H50" s="2304">
        <v>1</v>
      </c>
      <c r="I50" s="2305"/>
      <c r="J50" s="2302"/>
      <c r="K50" s="2321">
        <v>43771</v>
      </c>
      <c r="L50" s="2304">
        <v>1</v>
      </c>
      <c r="M50" s="2305"/>
      <c r="N50" s="2302"/>
      <c r="O50" s="2321">
        <v>42010</v>
      </c>
      <c r="P50" s="2304">
        <v>1</v>
      </c>
      <c r="Q50" s="2305"/>
      <c r="R50" s="2302"/>
      <c r="S50" s="2321">
        <v>41050</v>
      </c>
      <c r="T50" s="2304">
        <v>1</v>
      </c>
      <c r="U50" s="2305"/>
      <c r="V50" s="2302"/>
      <c r="W50" s="2321">
        <v>40258</v>
      </c>
      <c r="X50" s="2304">
        <v>1</v>
      </c>
      <c r="Z50" s="2260"/>
      <c r="AA50" s="2260"/>
      <c r="AB50" s="2260"/>
      <c r="AC50" s="2260"/>
      <c r="AD50" s="2260"/>
    </row>
    <row r="51" spans="1:30" ht="16.5" customHeight="1" x14ac:dyDescent="0.2">
      <c r="A51" s="2707"/>
      <c r="C51" s="2263"/>
      <c r="D51" s="2263"/>
      <c r="E51" s="142"/>
      <c r="F51" s="142"/>
      <c r="G51" s="142"/>
      <c r="H51" s="142"/>
      <c r="I51" s="142"/>
      <c r="J51" s="142"/>
      <c r="K51" s="142"/>
      <c r="L51" s="142"/>
      <c r="M51" s="142"/>
      <c r="N51" s="142"/>
      <c r="O51" s="142"/>
      <c r="P51" s="142"/>
      <c r="Q51" s="142"/>
      <c r="R51" s="142"/>
      <c r="S51" s="142"/>
      <c r="T51" s="142"/>
      <c r="U51" s="142"/>
      <c r="V51" s="142"/>
      <c r="W51" s="142"/>
      <c r="X51" s="142"/>
      <c r="Y51" s="2260"/>
      <c r="Z51" s="2260"/>
      <c r="AA51" s="2260"/>
      <c r="AB51" s="2260"/>
    </row>
    <row r="52" spans="1:30" ht="16.5" customHeight="1" x14ac:dyDescent="0.2">
      <c r="A52" s="2702" t="s">
        <v>773</v>
      </c>
      <c r="B52" s="2281" t="s">
        <v>25</v>
      </c>
      <c r="C52" s="2698"/>
      <c r="D52" s="2699"/>
      <c r="E52" s="2269"/>
      <c r="F52" s="2290"/>
      <c r="G52" s="2291">
        <v>118487</v>
      </c>
      <c r="H52" s="2292">
        <v>0.48</v>
      </c>
      <c r="I52" s="2293"/>
      <c r="J52" s="2290"/>
      <c r="K52" s="2291">
        <v>123249</v>
      </c>
      <c r="L52" s="2292">
        <v>0.48</v>
      </c>
      <c r="M52" s="2293"/>
      <c r="N52" s="2290"/>
      <c r="O52" s="2291">
        <v>117425</v>
      </c>
      <c r="P52" s="2292">
        <v>0.48</v>
      </c>
      <c r="Q52" s="2293"/>
      <c r="R52" s="2290"/>
      <c r="S52" s="2291">
        <v>116303</v>
      </c>
      <c r="T52" s="2292">
        <v>0.48</v>
      </c>
      <c r="U52" s="2293"/>
      <c r="V52" s="2290"/>
      <c r="W52" s="2291">
        <v>116034</v>
      </c>
      <c r="X52" s="2292">
        <v>0.49</v>
      </c>
      <c r="Y52" s="2260"/>
      <c r="Z52" s="2260"/>
      <c r="AA52" s="2260"/>
      <c r="AB52" s="2260"/>
    </row>
    <row r="53" spans="1:30" ht="16.5" customHeight="1" x14ac:dyDescent="0.2">
      <c r="A53" s="2702"/>
      <c r="B53" s="2294" t="s">
        <v>771</v>
      </c>
      <c r="C53" s="2697"/>
      <c r="D53" s="2705"/>
      <c r="E53" s="2269"/>
      <c r="F53" s="2295"/>
      <c r="G53" s="215">
        <v>52633</v>
      </c>
      <c r="H53" s="2296">
        <v>0.22</v>
      </c>
      <c r="J53" s="2295"/>
      <c r="K53" s="215">
        <v>55254</v>
      </c>
      <c r="L53" s="2296">
        <v>0.22</v>
      </c>
      <c r="N53" s="2295"/>
      <c r="O53" s="215">
        <v>54272</v>
      </c>
      <c r="P53" s="2296">
        <v>0.22</v>
      </c>
      <c r="R53" s="2295"/>
      <c r="S53" s="215">
        <v>54348</v>
      </c>
      <c r="T53" s="2296">
        <v>0.22</v>
      </c>
      <c r="U53" s="2260"/>
      <c r="V53" s="2295"/>
      <c r="W53" s="215">
        <v>53536</v>
      </c>
      <c r="X53" s="2296">
        <v>0.22</v>
      </c>
      <c r="Y53" s="2260"/>
      <c r="Z53" s="2260"/>
      <c r="AA53" s="2260"/>
      <c r="AB53" s="2260"/>
    </row>
    <row r="54" spans="1:30" ht="16.5" customHeight="1" x14ac:dyDescent="0.2">
      <c r="A54" s="2702"/>
      <c r="B54" s="2294" t="s">
        <v>798</v>
      </c>
      <c r="C54" s="2697"/>
      <c r="D54" s="2705"/>
      <c r="E54" s="2269"/>
      <c r="F54" s="2295"/>
      <c r="G54" s="215">
        <v>12822</v>
      </c>
      <c r="H54" s="2296">
        <v>0.05</v>
      </c>
      <c r="J54" s="2295"/>
      <c r="K54" s="215">
        <v>13031</v>
      </c>
      <c r="L54" s="2296">
        <v>0.05</v>
      </c>
      <c r="N54" s="2295"/>
      <c r="O54" s="215">
        <v>11950</v>
      </c>
      <c r="P54" s="2296">
        <v>0.05</v>
      </c>
      <c r="R54" s="2295"/>
      <c r="S54" s="215">
        <v>10943</v>
      </c>
      <c r="T54" s="2296">
        <v>0.05</v>
      </c>
      <c r="U54" s="2260"/>
      <c r="V54" s="2295"/>
      <c r="W54" s="215">
        <v>10730</v>
      </c>
      <c r="X54" s="2296">
        <v>0.04</v>
      </c>
      <c r="Y54" s="2260"/>
      <c r="Z54" s="2260"/>
      <c r="AA54" s="2260"/>
      <c r="AB54" s="2260"/>
    </row>
    <row r="55" spans="1:30" ht="16.5" customHeight="1" x14ac:dyDescent="0.2">
      <c r="A55" s="2702"/>
      <c r="B55" s="2320" t="s">
        <v>799</v>
      </c>
      <c r="C55" s="2697"/>
      <c r="D55" s="2705"/>
      <c r="E55" s="2269"/>
      <c r="F55" s="2295"/>
      <c r="G55" s="215">
        <v>61966</v>
      </c>
      <c r="H55" s="2296">
        <v>0.25</v>
      </c>
      <c r="J55" s="2295"/>
      <c r="K55" s="215">
        <v>64603</v>
      </c>
      <c r="L55" s="2296">
        <v>0.25</v>
      </c>
      <c r="N55" s="2295"/>
      <c r="O55" s="215">
        <v>62205</v>
      </c>
      <c r="P55" s="2296">
        <v>0.25</v>
      </c>
      <c r="R55" s="2295"/>
      <c r="S55" s="215">
        <v>60814</v>
      </c>
      <c r="T55" s="2296">
        <v>0.25</v>
      </c>
      <c r="U55" s="2260"/>
      <c r="V55" s="2295"/>
      <c r="W55" s="215">
        <v>59714</v>
      </c>
      <c r="X55" s="2296">
        <v>0.25</v>
      </c>
      <c r="Y55" s="2260"/>
      <c r="Z55" s="2260"/>
      <c r="AA55" s="2260"/>
      <c r="AB55" s="2260"/>
    </row>
    <row r="56" spans="1:30" s="2262" customFormat="1" ht="16.5" customHeight="1" x14ac:dyDescent="0.2">
      <c r="A56" s="2702"/>
      <c r="B56" s="2299" t="s">
        <v>773</v>
      </c>
      <c r="C56" s="2300"/>
      <c r="D56" s="2301"/>
      <c r="F56" s="2302"/>
      <c r="G56" s="2303">
        <v>245908</v>
      </c>
      <c r="H56" s="2304">
        <v>1</v>
      </c>
      <c r="I56" s="2305"/>
      <c r="J56" s="2302"/>
      <c r="K56" s="2303">
        <v>256137</v>
      </c>
      <c r="L56" s="2304">
        <v>1</v>
      </c>
      <c r="M56" s="2305"/>
      <c r="N56" s="2302"/>
      <c r="O56" s="2303">
        <v>245852</v>
      </c>
      <c r="P56" s="2304">
        <v>1</v>
      </c>
      <c r="Q56" s="2305"/>
      <c r="R56" s="2302"/>
      <c r="S56" s="2303">
        <v>242408</v>
      </c>
      <c r="T56" s="2304">
        <v>1</v>
      </c>
      <c r="U56" s="2305"/>
      <c r="V56" s="2302"/>
      <c r="W56" s="2303">
        <v>240014</v>
      </c>
      <c r="X56" s="2304">
        <v>1</v>
      </c>
      <c r="Z56" s="2315"/>
      <c r="AA56" s="2315"/>
      <c r="AB56" s="2315"/>
      <c r="AC56" s="2315"/>
      <c r="AD56" s="2315"/>
    </row>
    <row r="57" spans="1:30" ht="16.5" customHeight="1" x14ac:dyDescent="0.2">
      <c r="A57" s="2707"/>
      <c r="B57" s="2278"/>
      <c r="D57" s="2289"/>
      <c r="E57" s="2262"/>
      <c r="F57" s="215"/>
      <c r="G57" s="215"/>
      <c r="H57" s="184"/>
      <c r="I57" s="184"/>
      <c r="J57" s="215"/>
      <c r="K57" s="215"/>
      <c r="L57" s="184"/>
      <c r="M57" s="184"/>
      <c r="N57" s="184"/>
      <c r="O57" s="215"/>
      <c r="P57" s="184"/>
      <c r="Q57" s="2206"/>
      <c r="R57" s="2206"/>
      <c r="S57" s="215"/>
      <c r="T57" s="184"/>
      <c r="U57" s="184"/>
      <c r="V57" s="2206"/>
      <c r="W57" s="215"/>
      <c r="X57" s="184"/>
      <c r="Y57" s="2260"/>
      <c r="Z57" s="2260"/>
      <c r="AA57" s="2260"/>
      <c r="AB57" s="2260"/>
    </row>
    <row r="58" spans="1:30" x14ac:dyDescent="0.2">
      <c r="D58" s="2289"/>
      <c r="E58" s="2262"/>
      <c r="F58" s="215"/>
      <c r="G58" s="215"/>
      <c r="H58" s="184"/>
      <c r="I58" s="184"/>
      <c r="J58" s="215"/>
      <c r="K58" s="215"/>
      <c r="L58" s="184"/>
      <c r="M58" s="184"/>
      <c r="N58" s="184"/>
      <c r="O58" s="215"/>
      <c r="P58" s="184"/>
      <c r="Q58" s="2206"/>
      <c r="R58" s="2206"/>
      <c r="S58" s="215"/>
      <c r="T58" s="184"/>
      <c r="U58" s="184"/>
      <c r="V58" s="2206"/>
      <c r="W58" s="215"/>
      <c r="X58" s="184"/>
      <c r="Y58" s="2260"/>
      <c r="Z58" s="2260"/>
      <c r="AA58" s="2260"/>
      <c r="AB58" s="2260"/>
    </row>
    <row r="59" spans="1:30" x14ac:dyDescent="0.2">
      <c r="B59" s="2278"/>
      <c r="D59" s="2289"/>
      <c r="E59" s="2262"/>
      <c r="F59" s="215"/>
      <c r="J59" s="2306"/>
      <c r="O59" s="2260" t="s">
        <v>800</v>
      </c>
      <c r="Q59" s="2206"/>
      <c r="R59" s="2206"/>
      <c r="S59" s="215"/>
      <c r="T59" s="184"/>
      <c r="U59" s="2206"/>
      <c r="V59" s="215"/>
      <c r="W59" s="184"/>
      <c r="X59" s="2206"/>
      <c r="Y59" s="2260"/>
      <c r="Z59" s="2260"/>
      <c r="AA59" s="2260"/>
      <c r="AB59" s="2260"/>
    </row>
    <row r="60" spans="1:30" x14ac:dyDescent="0.2">
      <c r="B60" s="2322"/>
      <c r="F60" s="2323"/>
      <c r="G60" s="2323"/>
      <c r="H60" s="2323"/>
      <c r="I60" s="2323"/>
      <c r="J60" s="2323"/>
      <c r="K60" s="2323"/>
      <c r="L60" s="2323"/>
      <c r="M60" s="2323"/>
      <c r="N60" s="2323"/>
      <c r="O60" s="2278"/>
      <c r="P60" s="2323"/>
      <c r="Q60" s="2323"/>
      <c r="R60" s="2323"/>
      <c r="S60" s="2323"/>
      <c r="T60" s="2323"/>
      <c r="U60" s="2324"/>
    </row>
    <row r="61" spans="1:30" x14ac:dyDescent="0.2">
      <c r="O61" s="2293"/>
      <c r="P61" s="2215"/>
      <c r="Q61" s="2215"/>
      <c r="R61" s="2215"/>
      <c r="S61" s="2293"/>
      <c r="U61" s="2215"/>
      <c r="V61" s="2293"/>
      <c r="X61" s="2325"/>
    </row>
    <row r="62" spans="1:30" x14ac:dyDescent="0.2">
      <c r="B62" s="2260"/>
      <c r="C62" s="2326"/>
      <c r="D62" s="2326"/>
      <c r="F62" s="2306"/>
      <c r="G62" s="2327"/>
      <c r="H62" s="2327"/>
      <c r="I62" s="2306"/>
      <c r="J62" s="2306"/>
      <c r="K62" s="2327"/>
      <c r="L62" s="2327"/>
      <c r="M62" s="2306"/>
      <c r="N62" s="2306"/>
      <c r="O62" s="2327"/>
      <c r="P62" s="2327"/>
      <c r="Q62" s="2306"/>
      <c r="R62" s="2306"/>
      <c r="S62" s="2327"/>
      <c r="T62" s="2327"/>
      <c r="U62" s="2306"/>
      <c r="V62" s="2306"/>
      <c r="W62" s="2306"/>
      <c r="X62" s="2327"/>
    </row>
  </sheetData>
  <mergeCells count="42">
    <mergeCell ref="A45:A51"/>
    <mergeCell ref="C46:D46"/>
    <mergeCell ref="C47:D47"/>
    <mergeCell ref="C48:D48"/>
    <mergeCell ref="C49:D49"/>
    <mergeCell ref="A52:A57"/>
    <mergeCell ref="C52:D52"/>
    <mergeCell ref="C53:D53"/>
    <mergeCell ref="C54:D54"/>
    <mergeCell ref="C55:D55"/>
    <mergeCell ref="C38:D38"/>
    <mergeCell ref="A39:A44"/>
    <mergeCell ref="C39:D39"/>
    <mergeCell ref="C40:D40"/>
    <mergeCell ref="C41:D41"/>
    <mergeCell ref="C42:D42"/>
    <mergeCell ref="C43:D43"/>
    <mergeCell ref="A26:A31"/>
    <mergeCell ref="C26:D26"/>
    <mergeCell ref="C27:D27"/>
    <mergeCell ref="C28:D28"/>
    <mergeCell ref="C29:D29"/>
    <mergeCell ref="C30:D30"/>
    <mergeCell ref="C31:D31"/>
    <mergeCell ref="A18:A23"/>
    <mergeCell ref="C18:D18"/>
    <mergeCell ref="C19:D19"/>
    <mergeCell ref="C20:D20"/>
    <mergeCell ref="C21:D21"/>
    <mergeCell ref="C22:D22"/>
    <mergeCell ref="C23:D23"/>
    <mergeCell ref="S7:T7"/>
    <mergeCell ref="V7:W7"/>
    <mergeCell ref="C8:D8"/>
    <mergeCell ref="C9:D9"/>
    <mergeCell ref="A10:A15"/>
    <mergeCell ref="C10:D10"/>
    <mergeCell ref="C11:D11"/>
    <mergeCell ref="C12:D12"/>
    <mergeCell ref="C13:D13"/>
    <mergeCell ref="C14:D14"/>
    <mergeCell ref="C15:D15"/>
  </mergeCells>
  <printOptions horizontalCentered="1"/>
  <pageMargins left="0.25" right="0.25" top="0.25" bottom="0.1" header="0" footer="0.1"/>
  <pageSetup scale="64" firstPageNumber="5" orientation="landscape" useFirstPageNumber="1" r:id="rId1"/>
  <headerFooter scaleWithDoc="0">
    <oddFooter>&amp;R&amp;"Tahoma,Regular"&amp;7Page 47</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17E99-2EC3-4A10-ABC9-EB4FA22BC475}">
  <sheetPr>
    <pageSetUpPr autoPageBreaks="0" fitToPage="1"/>
  </sheetPr>
  <dimension ref="A1:AK51"/>
  <sheetViews>
    <sheetView showGridLines="0" tabSelected="1" topLeftCell="U42" zoomScaleNormal="100" workbookViewId="0"/>
  </sheetViews>
  <sheetFormatPr defaultColWidth="9.140625" defaultRowHeight="12.75" x14ac:dyDescent="0.2"/>
  <cols>
    <col min="1" max="1" width="18.140625" style="2262" customWidth="1"/>
    <col min="2" max="2" width="5.7109375" style="2260" customWidth="1"/>
    <col min="3" max="3" width="3.85546875" style="2260" customWidth="1"/>
    <col min="4" max="4" width="2.5703125" style="2260" customWidth="1"/>
    <col min="5" max="5" width="11.42578125" style="2260" customWidth="1"/>
    <col min="6" max="6" width="10.140625" style="2260" customWidth="1"/>
    <col min="7" max="7" width="10.7109375" style="2260" customWidth="1"/>
    <col min="8" max="8" width="0.85546875" style="2260" customWidth="1"/>
    <col min="9" max="9" width="12.28515625" style="2260" customWidth="1"/>
    <col min="10" max="10" width="3.140625" style="2260" customWidth="1"/>
    <col min="11" max="11" width="10.85546875" style="2260" customWidth="1"/>
    <col min="12" max="12" width="10.140625" style="2260" customWidth="1"/>
    <col min="13" max="13" width="2.5703125" style="2260" customWidth="1"/>
    <col min="14" max="14" width="10.85546875" style="2260" bestFit="1" customWidth="1"/>
    <col min="15" max="15" width="11.42578125" style="2260" customWidth="1"/>
    <col min="16" max="16" width="2" style="2260" customWidth="1"/>
    <col min="17" max="17" width="10.7109375" style="2260" customWidth="1"/>
    <col min="18" max="18" width="2.5703125" style="2260" customWidth="1"/>
    <col min="19" max="19" width="10.140625" style="2260" customWidth="1"/>
    <col min="20" max="20" width="9.7109375" style="2260" customWidth="1"/>
    <col min="21" max="21" width="12" style="2260" customWidth="1"/>
    <col min="22" max="22" width="2.5703125" style="2269" customWidth="1"/>
    <col min="23" max="23" width="11.42578125" style="2260" customWidth="1"/>
    <col min="24" max="24" width="10.140625" style="2260" customWidth="1"/>
    <col min="25" max="25" width="10" style="2260" customWidth="1"/>
    <col min="26" max="26" width="12.140625" style="2259" customWidth="1"/>
    <col min="27" max="27" width="2.42578125" style="2328" customWidth="1"/>
    <col min="28" max="28" width="12.140625" style="2328" customWidth="1"/>
    <col min="29" max="29" width="9.5703125" style="2328" customWidth="1"/>
    <col min="30" max="30" width="10" style="2330" customWidth="1"/>
    <col min="31" max="31" width="12.28515625" style="2330" customWidth="1"/>
    <col min="32" max="16384" width="9.140625" style="2260"/>
  </cols>
  <sheetData>
    <row r="1" spans="1:37" ht="15.75" customHeight="1" x14ac:dyDescent="0.2">
      <c r="A1" s="2255"/>
      <c r="B1" s="2257"/>
      <c r="C1" s="2257"/>
      <c r="D1" s="2257"/>
      <c r="E1" s="2257"/>
      <c r="F1" s="2257"/>
      <c r="G1" s="2257"/>
      <c r="H1" s="2257"/>
      <c r="I1" s="2257"/>
      <c r="J1" s="2257"/>
      <c r="K1" s="2257"/>
      <c r="L1" s="2257"/>
      <c r="M1" s="2257"/>
      <c r="N1" s="2257"/>
      <c r="O1" s="2257"/>
      <c r="P1" s="2257"/>
      <c r="Q1" s="2257"/>
      <c r="R1" s="2257"/>
      <c r="S1" s="2257"/>
      <c r="T1" s="2257"/>
      <c r="U1" s="2257"/>
      <c r="V1" s="2257"/>
      <c r="W1" s="2257"/>
      <c r="X1" s="2257"/>
      <c r="Y1" s="2257"/>
      <c r="Z1" s="2257"/>
      <c r="AA1" s="2257"/>
      <c r="AB1" s="2257"/>
      <c r="AC1" s="2257"/>
      <c r="AD1" s="2257"/>
      <c r="AE1" s="2258"/>
      <c r="AF1" s="2259"/>
      <c r="AG1" s="2328"/>
      <c r="AH1" s="2329"/>
      <c r="AI1" s="2328"/>
      <c r="AJ1" s="2328"/>
      <c r="AK1" s="2330"/>
    </row>
    <row r="2" spans="1:37" ht="15.75" customHeight="1" x14ac:dyDescent="0.25">
      <c r="A2" s="2261" t="s">
        <v>801</v>
      </c>
      <c r="B2" s="2331"/>
      <c r="C2" s="228"/>
      <c r="D2" s="2185"/>
      <c r="E2" s="228"/>
      <c r="F2" s="2185"/>
      <c r="G2" s="2185"/>
      <c r="H2" s="2185"/>
      <c r="I2" s="228"/>
      <c r="J2" s="228"/>
      <c r="K2" s="2185"/>
      <c r="L2" s="2185"/>
      <c r="M2" s="2185"/>
      <c r="N2" s="2185"/>
      <c r="V2" s="2260"/>
      <c r="Z2" s="2260"/>
      <c r="AA2" s="2260"/>
      <c r="AB2" s="2260"/>
      <c r="AC2" s="2260"/>
      <c r="AD2" s="2260"/>
      <c r="AE2" s="2265"/>
      <c r="AF2" s="2259"/>
      <c r="AG2" s="2328"/>
      <c r="AH2" s="2328"/>
      <c r="AI2" s="2328"/>
      <c r="AJ2" s="2328"/>
      <c r="AK2" s="2330"/>
    </row>
    <row r="3" spans="1:37" ht="15.75" customHeight="1" x14ac:dyDescent="0.25">
      <c r="A3" s="2266" t="s">
        <v>282</v>
      </c>
      <c r="B3" s="2263"/>
      <c r="C3" s="2263"/>
      <c r="D3" s="142"/>
      <c r="E3" s="142"/>
      <c r="F3" s="2267"/>
      <c r="G3" s="2267"/>
      <c r="H3" s="2267"/>
      <c r="I3" s="142"/>
      <c r="J3" s="142"/>
      <c r="K3" s="2267"/>
      <c r="L3" s="2267"/>
      <c r="M3" s="2267"/>
      <c r="N3" s="2267"/>
      <c r="O3" s="142"/>
      <c r="P3" s="142"/>
      <c r="Q3" s="2268"/>
      <c r="R3" s="2268"/>
      <c r="S3" s="2268"/>
      <c r="T3" s="2268"/>
      <c r="U3" s="2268"/>
      <c r="V3" s="2268"/>
      <c r="W3" s="2268"/>
      <c r="X3" s="2268"/>
      <c r="Y3" s="2268"/>
      <c r="Z3" s="2260"/>
      <c r="AA3" s="2260"/>
      <c r="AB3" s="2269"/>
      <c r="AC3" s="2260"/>
      <c r="AD3" s="2270"/>
      <c r="AE3" s="2265"/>
      <c r="AF3" s="2259"/>
      <c r="AG3" s="2328"/>
      <c r="AH3" s="2328"/>
      <c r="AI3" s="2328"/>
      <c r="AJ3" s="2328"/>
      <c r="AK3" s="2330"/>
    </row>
    <row r="4" spans="1:37" ht="15.75" customHeight="1" thickBot="1" x14ac:dyDescent="0.25">
      <c r="A4" s="2271"/>
      <c r="B4" s="2273"/>
      <c r="C4" s="2273"/>
      <c r="D4" s="2274"/>
      <c r="E4" s="2274"/>
      <c r="F4" s="2274"/>
      <c r="G4" s="2274"/>
      <c r="H4" s="2274"/>
      <c r="I4" s="2274"/>
      <c r="J4" s="2274"/>
      <c r="K4" s="2274"/>
      <c r="L4" s="2274"/>
      <c r="M4" s="2274"/>
      <c r="N4" s="2274"/>
      <c r="O4" s="2275"/>
      <c r="P4" s="2275"/>
      <c r="Q4" s="2276"/>
      <c r="R4" s="2276"/>
      <c r="S4" s="2276"/>
      <c r="T4" s="2276"/>
      <c r="U4" s="2276"/>
      <c r="V4" s="2276"/>
      <c r="W4" s="2276"/>
      <c r="X4" s="2276"/>
      <c r="Y4" s="2276"/>
      <c r="Z4" s="2276"/>
      <c r="AA4" s="2276"/>
      <c r="AB4" s="2276"/>
      <c r="AC4" s="2276"/>
      <c r="AD4" s="2276"/>
      <c r="AE4" s="2277"/>
      <c r="AG4" s="2330"/>
      <c r="AH4" s="2330"/>
      <c r="AI4" s="2330"/>
      <c r="AJ4" s="2330"/>
      <c r="AK4" s="2330"/>
    </row>
    <row r="5" spans="1:37" ht="22.5" customHeight="1" x14ac:dyDescent="0.2">
      <c r="B5" s="2263"/>
      <c r="C5" s="2263"/>
      <c r="D5" s="1256"/>
      <c r="E5" s="1256"/>
      <c r="F5" s="1256"/>
      <c r="G5" s="1256"/>
      <c r="H5" s="1256"/>
      <c r="I5" s="1256"/>
      <c r="J5" s="1256"/>
      <c r="K5" s="1256"/>
      <c r="L5" s="1256"/>
      <c r="M5" s="1256"/>
      <c r="N5" s="1256"/>
      <c r="O5" s="1256"/>
      <c r="P5" s="1256"/>
      <c r="V5" s="2260"/>
      <c r="Z5" s="2260"/>
      <c r="AA5" s="2330"/>
      <c r="AB5" s="2330"/>
      <c r="AC5" s="2330"/>
    </row>
    <row r="6" spans="1:37" ht="15.75" customHeight="1" thickBot="1" x14ac:dyDescent="0.25">
      <c r="A6" s="2272" t="s">
        <v>802</v>
      </c>
      <c r="B6" s="2276"/>
      <c r="C6" s="2276"/>
      <c r="D6" s="2276"/>
      <c r="E6" s="2276"/>
      <c r="F6" s="2276"/>
      <c r="G6" s="2276"/>
      <c r="H6" s="2276"/>
      <c r="I6" s="2276"/>
      <c r="J6" s="2276"/>
      <c r="K6" s="2276"/>
      <c r="L6" s="2276"/>
      <c r="M6" s="2276"/>
      <c r="N6" s="2276"/>
      <c r="O6" s="2276"/>
      <c r="P6" s="2276"/>
      <c r="Q6" s="2276"/>
      <c r="R6" s="2276"/>
      <c r="S6" s="2276"/>
      <c r="T6" s="2276"/>
      <c r="U6" s="2276"/>
      <c r="V6" s="2332"/>
      <c r="W6" s="2276"/>
      <c r="X6" s="2276"/>
      <c r="Y6" s="2332"/>
      <c r="Z6" s="2260"/>
      <c r="AA6" s="2260"/>
      <c r="AB6" s="2260"/>
      <c r="AC6" s="2260"/>
      <c r="AD6" s="2260"/>
      <c r="AE6" s="2260"/>
    </row>
    <row r="7" spans="1:37" ht="22.5" customHeight="1" x14ac:dyDescent="0.2">
      <c r="V7" s="2260"/>
      <c r="Z7" s="2260"/>
      <c r="AA7" s="2260"/>
      <c r="AB7" s="2260"/>
      <c r="AC7" s="2260"/>
      <c r="AD7" s="2260"/>
      <c r="AE7" s="2260"/>
    </row>
    <row r="8" spans="1:37" ht="15.75" customHeight="1" x14ac:dyDescent="0.2">
      <c r="F8" s="2278" t="s">
        <v>820</v>
      </c>
      <c r="G8" s="2278"/>
      <c r="H8" s="2278"/>
      <c r="K8" s="2278" t="s">
        <v>821</v>
      </c>
      <c r="L8" s="2278"/>
      <c r="M8" s="2278"/>
      <c r="O8" s="2278" t="s">
        <v>822</v>
      </c>
      <c r="P8" s="2278"/>
      <c r="Q8" s="2278"/>
      <c r="R8" s="2278"/>
      <c r="T8" s="2278" t="s">
        <v>823</v>
      </c>
      <c r="U8" s="2278"/>
      <c r="V8" s="2278"/>
      <c r="X8" s="2278" t="s">
        <v>824</v>
      </c>
      <c r="Y8" s="2278"/>
      <c r="Z8" s="2260"/>
      <c r="AA8" s="2260"/>
      <c r="AB8" s="2260"/>
      <c r="AC8" s="2260"/>
      <c r="AD8" s="2260"/>
      <c r="AE8" s="2260"/>
    </row>
    <row r="9" spans="1:37" s="2262" customFormat="1" ht="15.75" customHeight="1" x14ac:dyDescent="0.2">
      <c r="E9" s="2333" t="s">
        <v>803</v>
      </c>
      <c r="F9" s="2334"/>
      <c r="G9" s="2335" t="s">
        <v>804</v>
      </c>
      <c r="H9" s="2289"/>
      <c r="I9" s="2333" t="s">
        <v>803</v>
      </c>
      <c r="J9" s="2336"/>
      <c r="K9" s="2334"/>
      <c r="L9" s="2335" t="s">
        <v>804</v>
      </c>
      <c r="M9" s="2289"/>
      <c r="N9" s="2333" t="s">
        <v>803</v>
      </c>
      <c r="O9" s="2334"/>
      <c r="P9" s="2334"/>
      <c r="Q9" s="2335" t="s">
        <v>804</v>
      </c>
      <c r="R9" s="2289"/>
      <c r="S9" s="2333" t="s">
        <v>803</v>
      </c>
      <c r="T9" s="2336"/>
      <c r="U9" s="2335" t="s">
        <v>804</v>
      </c>
      <c r="W9" s="2333" t="s">
        <v>803</v>
      </c>
      <c r="X9" s="2336"/>
      <c r="Y9" s="2335" t="s">
        <v>804</v>
      </c>
    </row>
    <row r="10" spans="1:37" s="2262" customFormat="1" ht="15.75" customHeight="1" x14ac:dyDescent="0.2">
      <c r="E10" s="2337" t="s">
        <v>805</v>
      </c>
      <c r="F10" s="2338" t="s">
        <v>720</v>
      </c>
      <c r="G10" s="2288" t="s">
        <v>806</v>
      </c>
      <c r="H10" s="2289"/>
      <c r="I10" s="2337" t="s">
        <v>805</v>
      </c>
      <c r="J10" s="2338"/>
      <c r="K10" s="2338" t="s">
        <v>720</v>
      </c>
      <c r="L10" s="2288" t="s">
        <v>806</v>
      </c>
      <c r="M10" s="2289"/>
      <c r="N10" s="2337" t="s">
        <v>805</v>
      </c>
      <c r="O10" s="2338" t="s">
        <v>720</v>
      </c>
      <c r="P10" s="2338"/>
      <c r="Q10" s="2288" t="s">
        <v>806</v>
      </c>
      <c r="R10" s="2289"/>
      <c r="S10" s="2337" t="s">
        <v>805</v>
      </c>
      <c r="T10" s="2338" t="s">
        <v>720</v>
      </c>
      <c r="U10" s="2288" t="s">
        <v>806</v>
      </c>
      <c r="W10" s="2337" t="s">
        <v>805</v>
      </c>
      <c r="X10" s="2338" t="s">
        <v>720</v>
      </c>
      <c r="Y10" s="2288" t="s">
        <v>806</v>
      </c>
    </row>
    <row r="11" spans="1:37" ht="15.75" customHeight="1" x14ac:dyDescent="0.2">
      <c r="E11" s="2331"/>
      <c r="G11" s="2269"/>
      <c r="H11" s="2269"/>
      <c r="I11" s="2331"/>
      <c r="J11" s="2331"/>
      <c r="L11" s="2269"/>
      <c r="M11" s="2269"/>
      <c r="N11" s="2331"/>
      <c r="Q11" s="2269"/>
      <c r="R11" s="2269"/>
      <c r="S11" s="2269"/>
      <c r="T11" s="2339"/>
      <c r="U11" s="2269"/>
      <c r="V11" s="2260"/>
      <c r="W11" s="2269"/>
      <c r="X11" s="2339"/>
      <c r="Y11" s="2269"/>
      <c r="Z11" s="2260"/>
      <c r="AA11" s="2260"/>
      <c r="AB11" s="2260"/>
      <c r="AC11" s="2260"/>
      <c r="AD11" s="2260"/>
      <c r="AE11" s="2260"/>
    </row>
    <row r="12" spans="1:37" ht="15.75" customHeight="1" x14ac:dyDescent="0.2">
      <c r="A12" s="2340" t="s">
        <v>807</v>
      </c>
      <c r="B12" s="2341"/>
      <c r="C12" s="2342"/>
      <c r="E12" s="2343">
        <v>79657</v>
      </c>
      <c r="F12" s="2344">
        <v>0.33</v>
      </c>
      <c r="G12" s="2292">
        <v>0.96418748590975978</v>
      </c>
      <c r="H12" s="2293"/>
      <c r="I12" s="2343">
        <v>81516</v>
      </c>
      <c r="J12" s="2345"/>
      <c r="K12" s="2346">
        <v>0.32</v>
      </c>
      <c r="L12" s="2347">
        <v>0.97074899122072877</v>
      </c>
      <c r="M12" s="2293"/>
      <c r="N12" s="2343">
        <v>76810</v>
      </c>
      <c r="O12" s="2344">
        <v>0.31</v>
      </c>
      <c r="P12" s="2344"/>
      <c r="Q12" s="2292">
        <v>0.9756027292413838</v>
      </c>
      <c r="R12" s="2293"/>
      <c r="S12" s="2343">
        <v>77004</v>
      </c>
      <c r="T12" s="2344">
        <v>0.32</v>
      </c>
      <c r="U12" s="2292">
        <v>0.97535291649851519</v>
      </c>
      <c r="V12" s="2293"/>
      <c r="W12" s="2343">
        <v>74964</v>
      </c>
      <c r="X12" s="2344">
        <v>0.31</v>
      </c>
      <c r="Y12" s="2292">
        <v>0.9727304727602436</v>
      </c>
      <c r="AA12" s="2259"/>
      <c r="AB12" s="2259"/>
      <c r="AC12" s="2259"/>
      <c r="AD12" s="2260"/>
      <c r="AE12" s="2260"/>
    </row>
    <row r="13" spans="1:37" ht="15.75" customHeight="1" x14ac:dyDescent="0.2">
      <c r="A13" s="2348" t="s">
        <v>808</v>
      </c>
      <c r="C13" s="2349"/>
      <c r="E13" s="2350">
        <v>44439</v>
      </c>
      <c r="F13" s="2293">
        <v>0.18</v>
      </c>
      <c r="G13" s="2296">
        <v>0.99188194069677105</v>
      </c>
      <c r="H13" s="2293"/>
      <c r="I13" s="2350">
        <v>46277</v>
      </c>
      <c r="J13" s="2351"/>
      <c r="K13" s="2352">
        <v>0.18</v>
      </c>
      <c r="L13" s="2353">
        <v>0.99220783137550417</v>
      </c>
      <c r="M13" s="2293"/>
      <c r="N13" s="2350">
        <v>44343</v>
      </c>
      <c r="O13" s="2293">
        <v>0.18</v>
      </c>
      <c r="P13" s="2293"/>
      <c r="Q13" s="2296">
        <v>0.99018198737437679</v>
      </c>
      <c r="R13" s="2293"/>
      <c r="S13" s="2350">
        <v>42998</v>
      </c>
      <c r="T13" s="2293">
        <v>0.18</v>
      </c>
      <c r="U13" s="2296">
        <v>0.99370716195018238</v>
      </c>
      <c r="V13" s="2293"/>
      <c r="W13" s="2350">
        <v>43217</v>
      </c>
      <c r="X13" s="2293">
        <v>0.18</v>
      </c>
      <c r="Y13" s="2296">
        <v>0.99389037129880198</v>
      </c>
      <c r="AA13" s="2259"/>
      <c r="AB13" s="2259"/>
      <c r="AC13" s="2259"/>
      <c r="AD13" s="2260"/>
      <c r="AE13" s="2260"/>
    </row>
    <row r="14" spans="1:37" ht="15.75" customHeight="1" x14ac:dyDescent="0.2">
      <c r="A14" s="2348" t="s">
        <v>809</v>
      </c>
      <c r="C14" s="2349"/>
      <c r="E14" s="2350">
        <v>36234</v>
      </c>
      <c r="F14" s="2293">
        <v>0.15</v>
      </c>
      <c r="G14" s="2296">
        <v>0.91533437365977932</v>
      </c>
      <c r="H14" s="2293"/>
      <c r="I14" s="2350">
        <v>39031</v>
      </c>
      <c r="J14" s="2351"/>
      <c r="K14" s="2352">
        <v>0.15</v>
      </c>
      <c r="L14" s="2353">
        <v>0.92170922429316493</v>
      </c>
      <c r="M14" s="2293"/>
      <c r="N14" s="2350">
        <v>38343</v>
      </c>
      <c r="O14" s="2293">
        <v>0.16</v>
      </c>
      <c r="P14" s="2293"/>
      <c r="Q14" s="2296">
        <v>0.92703192153359171</v>
      </c>
      <c r="R14" s="2293"/>
      <c r="S14" s="2350">
        <v>37008</v>
      </c>
      <c r="T14" s="2293">
        <v>0.15</v>
      </c>
      <c r="U14" s="2296">
        <v>0.93134487423590195</v>
      </c>
      <c r="V14" s="2293"/>
      <c r="W14" s="2350">
        <v>36174</v>
      </c>
      <c r="X14" s="2293">
        <v>0.15</v>
      </c>
      <c r="Y14" s="2296">
        <v>0.93299390157937123</v>
      </c>
      <c r="AA14" s="2259"/>
      <c r="AB14" s="2259"/>
      <c r="AC14" s="2259"/>
      <c r="AD14" s="2260"/>
      <c r="AE14" s="2260"/>
    </row>
    <row r="15" spans="1:37" ht="15.75" customHeight="1" x14ac:dyDescent="0.2">
      <c r="A15" s="2348" t="s">
        <v>810</v>
      </c>
      <c r="C15" s="2349"/>
      <c r="E15" s="2350">
        <v>15409</v>
      </c>
      <c r="F15" s="2293">
        <v>0.06</v>
      </c>
      <c r="G15" s="2296">
        <v>0.95960157537178514</v>
      </c>
      <c r="H15" s="2293"/>
      <c r="I15" s="2350">
        <v>16472</v>
      </c>
      <c r="J15" s="2351"/>
      <c r="K15" s="2352">
        <v>0.06</v>
      </c>
      <c r="L15" s="2353">
        <v>0.95993089965978862</v>
      </c>
      <c r="M15" s="2293"/>
      <c r="N15" s="2350">
        <v>16140</v>
      </c>
      <c r="O15" s="2293">
        <v>7.0000000000000007E-2</v>
      </c>
      <c r="P15" s="2293"/>
      <c r="Q15" s="2296">
        <v>0.9593985627241679</v>
      </c>
      <c r="R15" s="2293"/>
      <c r="S15" s="2350">
        <v>16387</v>
      </c>
      <c r="T15" s="2293">
        <v>7.0000000000000007E-2</v>
      </c>
      <c r="U15" s="2296">
        <v>0.95854361928437559</v>
      </c>
      <c r="V15" s="2293"/>
      <c r="W15" s="2350">
        <v>16724</v>
      </c>
      <c r="X15" s="2293">
        <v>7.0000000000000007E-2</v>
      </c>
      <c r="Y15" s="2296">
        <v>0.95353084347598183</v>
      </c>
      <c r="AA15" s="2259"/>
      <c r="AB15" s="2259"/>
      <c r="AC15" s="2259"/>
      <c r="AD15" s="2260"/>
      <c r="AE15" s="2260"/>
    </row>
    <row r="16" spans="1:37" ht="15.75" customHeight="1" x14ac:dyDescent="0.2">
      <c r="A16" s="2348" t="s">
        <v>811</v>
      </c>
      <c r="C16" s="2349"/>
      <c r="E16" s="2350">
        <v>21900</v>
      </c>
      <c r="F16" s="2293">
        <v>0.09</v>
      </c>
      <c r="G16" s="2296">
        <v>0.93758823655535284</v>
      </c>
      <c r="H16" s="2293"/>
      <c r="I16" s="2350">
        <v>22571</v>
      </c>
      <c r="J16" s="2351"/>
      <c r="K16" s="2352">
        <v>0.09</v>
      </c>
      <c r="L16" s="2353">
        <v>0.9464497909733407</v>
      </c>
      <c r="M16" s="2293"/>
      <c r="N16" s="2350">
        <v>21755</v>
      </c>
      <c r="O16" s="2293">
        <v>0.09</v>
      </c>
      <c r="P16" s="2293"/>
      <c r="Q16" s="2296">
        <v>0.94885597906233354</v>
      </c>
      <c r="R16" s="2293"/>
      <c r="S16" s="2350">
        <v>21348</v>
      </c>
      <c r="T16" s="2293">
        <v>0.09</v>
      </c>
      <c r="U16" s="2296">
        <v>0.95307105073137932</v>
      </c>
      <c r="V16" s="2293"/>
      <c r="W16" s="2350">
        <v>21545</v>
      </c>
      <c r="X16" s="2293">
        <v>0.09</v>
      </c>
      <c r="Y16" s="2296">
        <v>0.96149313414621473</v>
      </c>
      <c r="AA16" s="2259"/>
      <c r="AB16" s="2259"/>
      <c r="AC16" s="2259"/>
      <c r="AD16" s="2260"/>
      <c r="AE16" s="2260"/>
    </row>
    <row r="17" spans="1:32" ht="15.75" customHeight="1" x14ac:dyDescent="0.2">
      <c r="A17" s="2348" t="s">
        <v>776</v>
      </c>
      <c r="C17" s="2349"/>
      <c r="E17" s="2350">
        <v>23099</v>
      </c>
      <c r="F17" s="2293">
        <v>0.09</v>
      </c>
      <c r="G17" s="2296">
        <v>0.94781883015467527</v>
      </c>
      <c r="H17" s="2293"/>
      <c r="I17" s="2350">
        <v>24125</v>
      </c>
      <c r="J17" s="2351"/>
      <c r="K17" s="2352">
        <v>0.09</v>
      </c>
      <c r="L17" s="2353">
        <v>0.94839135338984248</v>
      </c>
      <c r="M17" s="2293"/>
      <c r="N17" s="2350">
        <v>23046</v>
      </c>
      <c r="O17" s="2293">
        <v>0.09</v>
      </c>
      <c r="P17" s="2293"/>
      <c r="Q17" s="2296">
        <v>0.95085694841029189</v>
      </c>
      <c r="R17" s="2293"/>
      <c r="S17" s="2350">
        <v>22625</v>
      </c>
      <c r="T17" s="2293">
        <v>0.09</v>
      </c>
      <c r="U17" s="2296">
        <v>0.95440877811673686</v>
      </c>
      <c r="V17" s="2293"/>
      <c r="W17" s="2350">
        <v>22395</v>
      </c>
      <c r="X17" s="2293">
        <v>0.09</v>
      </c>
      <c r="Y17" s="2296">
        <v>0.96387655107487746</v>
      </c>
      <c r="AA17" s="2259"/>
      <c r="AB17" s="2259"/>
      <c r="AC17" s="2259"/>
      <c r="AD17" s="2260"/>
      <c r="AE17" s="2260"/>
    </row>
    <row r="18" spans="1:32" ht="15.75" customHeight="1" x14ac:dyDescent="0.2">
      <c r="A18" s="2348" t="s">
        <v>812</v>
      </c>
      <c r="C18" s="2349"/>
      <c r="E18" s="2350">
        <v>5711</v>
      </c>
      <c r="F18" s="2293">
        <v>0.02</v>
      </c>
      <c r="G18" s="2296">
        <v>0.93596971530323625</v>
      </c>
      <c r="H18" s="2293"/>
      <c r="I18" s="2350">
        <v>5865</v>
      </c>
      <c r="J18" s="2351"/>
      <c r="K18" s="2352">
        <v>0.02</v>
      </c>
      <c r="L18" s="2353">
        <v>0.940545928954021</v>
      </c>
      <c r="M18" s="2293"/>
      <c r="N18" s="2350">
        <v>5456</v>
      </c>
      <c r="O18" s="2293">
        <v>0.02</v>
      </c>
      <c r="P18" s="2293"/>
      <c r="Q18" s="2296">
        <v>0.94319025223295394</v>
      </c>
      <c r="R18" s="2293"/>
      <c r="S18" s="2350">
        <v>5156</v>
      </c>
      <c r="T18" s="2293">
        <v>0.02</v>
      </c>
      <c r="U18" s="2296">
        <v>0.94710485075190221</v>
      </c>
      <c r="V18" s="2293"/>
      <c r="W18" s="2350">
        <v>5177</v>
      </c>
      <c r="X18" s="2293">
        <v>0.02</v>
      </c>
      <c r="Y18" s="2296">
        <v>0.95292896011782591</v>
      </c>
      <c r="AA18" s="2259"/>
      <c r="AB18" s="2259"/>
      <c r="AC18" s="2259"/>
      <c r="AD18" s="2260"/>
      <c r="AE18" s="2260"/>
    </row>
    <row r="19" spans="1:32" ht="15.75" customHeight="1" x14ac:dyDescent="0.2">
      <c r="A19" s="2348" t="s">
        <v>813</v>
      </c>
      <c r="C19" s="2349"/>
      <c r="E19" s="2350">
        <v>8702</v>
      </c>
      <c r="F19" s="2293">
        <v>0.04</v>
      </c>
      <c r="G19" s="2296">
        <v>0.89840892612911061</v>
      </c>
      <c r="H19" s="2293"/>
      <c r="I19" s="2350">
        <v>8918</v>
      </c>
      <c r="J19" s="2351"/>
      <c r="K19" s="2352">
        <v>0.04</v>
      </c>
      <c r="L19" s="2353">
        <v>0.90158364003791869</v>
      </c>
      <c r="M19" s="2293"/>
      <c r="N19" s="2350">
        <v>8701</v>
      </c>
      <c r="O19" s="2293">
        <v>0.03</v>
      </c>
      <c r="P19" s="2293"/>
      <c r="Q19" s="2296">
        <v>0.90012410666830134</v>
      </c>
      <c r="R19" s="2293"/>
      <c r="S19" s="2350">
        <v>8475</v>
      </c>
      <c r="T19" s="2293">
        <v>0.03</v>
      </c>
      <c r="U19" s="2296">
        <v>0.91709460607283988</v>
      </c>
      <c r="V19" s="2293"/>
      <c r="W19" s="2350">
        <v>8225</v>
      </c>
      <c r="X19" s="2293">
        <v>0.04</v>
      </c>
      <c r="Y19" s="2296">
        <v>0.9277430753479764</v>
      </c>
      <c r="AA19" s="2259"/>
      <c r="AB19" s="2259"/>
      <c r="AC19" s="2259"/>
      <c r="AD19" s="2260"/>
      <c r="AE19" s="2260"/>
    </row>
    <row r="20" spans="1:32" ht="15.75" customHeight="1" x14ac:dyDescent="0.2">
      <c r="A20" s="2348" t="s">
        <v>814</v>
      </c>
      <c r="C20" s="2349"/>
      <c r="E20" s="2350">
        <v>2245</v>
      </c>
      <c r="F20" s="2293">
        <v>0.01</v>
      </c>
      <c r="G20" s="2296">
        <v>0.99886839437595043</v>
      </c>
      <c r="H20" s="2293"/>
      <c r="I20" s="2350">
        <v>2438</v>
      </c>
      <c r="J20" s="2351"/>
      <c r="K20" s="2352">
        <v>0.01</v>
      </c>
      <c r="L20" s="2353">
        <v>0.99884660303272876</v>
      </c>
      <c r="M20" s="2293"/>
      <c r="N20" s="2350">
        <v>2575</v>
      </c>
      <c r="O20" s="2293">
        <v>0.01</v>
      </c>
      <c r="P20" s="2293"/>
      <c r="Q20" s="2296">
        <v>0.99893784984470624</v>
      </c>
      <c r="R20" s="2293"/>
      <c r="S20" s="2350">
        <v>2761</v>
      </c>
      <c r="T20" s="2293">
        <v>0.01</v>
      </c>
      <c r="U20" s="2296">
        <v>0.99894710919723351</v>
      </c>
      <c r="V20" s="2293"/>
      <c r="W20" s="2350">
        <v>2957</v>
      </c>
      <c r="X20" s="2293">
        <v>0.01</v>
      </c>
      <c r="Y20" s="2296">
        <v>0.99900558736501044</v>
      </c>
      <c r="AA20" s="2259"/>
      <c r="AB20" s="2259"/>
      <c r="AC20" s="2259"/>
      <c r="AD20" s="2260"/>
      <c r="AE20" s="2260"/>
    </row>
    <row r="21" spans="1:32" ht="15.75" customHeight="1" x14ac:dyDescent="0.2">
      <c r="A21" s="2348" t="s">
        <v>815</v>
      </c>
      <c r="C21" s="2349"/>
      <c r="E21" s="2350">
        <v>3958</v>
      </c>
      <c r="F21" s="2293">
        <v>0.02</v>
      </c>
      <c r="G21" s="2296">
        <v>0.98885337736002177</v>
      </c>
      <c r="H21" s="2293"/>
      <c r="I21" s="2350">
        <v>4030</v>
      </c>
      <c r="J21" s="2351"/>
      <c r="K21" s="2352">
        <v>0.02</v>
      </c>
      <c r="L21" s="2353">
        <v>0.98828366598889528</v>
      </c>
      <c r="M21" s="2293"/>
      <c r="N21" s="2350">
        <v>3959</v>
      </c>
      <c r="O21" s="2293">
        <v>0.02</v>
      </c>
      <c r="P21" s="2293"/>
      <c r="Q21" s="2296">
        <v>0.9876884337577696</v>
      </c>
      <c r="R21" s="2293"/>
      <c r="S21" s="2350">
        <v>3929</v>
      </c>
      <c r="T21" s="2293">
        <v>0.02</v>
      </c>
      <c r="U21" s="2296">
        <v>0.99278737644838788</v>
      </c>
      <c r="V21" s="2293"/>
      <c r="W21" s="2350">
        <v>3903</v>
      </c>
      <c r="X21" s="2293">
        <v>0.02</v>
      </c>
      <c r="Y21" s="2296">
        <v>0.99066781360484801</v>
      </c>
      <c r="AA21" s="2259"/>
      <c r="AB21" s="2259"/>
      <c r="AC21" s="2259"/>
      <c r="AD21" s="2260"/>
      <c r="AE21" s="2260"/>
    </row>
    <row r="22" spans="1:32" ht="15.75" customHeight="1" x14ac:dyDescent="0.2">
      <c r="A22" s="2348" t="s">
        <v>816</v>
      </c>
      <c r="C22" s="2349"/>
      <c r="E22" s="2350">
        <v>3133</v>
      </c>
      <c r="F22" s="2293">
        <v>0.01</v>
      </c>
      <c r="G22" s="2296">
        <v>0.97936121113417751</v>
      </c>
      <c r="H22" s="2293"/>
      <c r="I22" s="2350">
        <v>3328</v>
      </c>
      <c r="J22" s="2351"/>
      <c r="K22" s="2352">
        <v>0.01</v>
      </c>
      <c r="L22" s="2353">
        <v>0.9798889205585064</v>
      </c>
      <c r="M22" s="2293"/>
      <c r="N22" s="2350">
        <v>3116</v>
      </c>
      <c r="O22" s="2293">
        <v>0.01</v>
      </c>
      <c r="P22" s="2293"/>
      <c r="Q22" s="2296">
        <v>0.97880755944910347</v>
      </c>
      <c r="R22" s="2293"/>
      <c r="S22" s="2350">
        <v>3109</v>
      </c>
      <c r="T22" s="2293">
        <v>0.01</v>
      </c>
      <c r="U22" s="2296">
        <v>0.97850897837529371</v>
      </c>
      <c r="V22" s="2293"/>
      <c r="W22" s="2350">
        <v>3156</v>
      </c>
      <c r="X22" s="2293">
        <v>0.01</v>
      </c>
      <c r="Y22" s="2296">
        <v>0.98019429461814078</v>
      </c>
      <c r="AA22" s="2259"/>
      <c r="AB22" s="2259"/>
      <c r="AC22" s="2259"/>
      <c r="AD22" s="2260"/>
      <c r="AE22" s="2260"/>
    </row>
    <row r="23" spans="1:32" ht="15.75" customHeight="1" x14ac:dyDescent="0.2">
      <c r="A23" s="2348" t="s">
        <v>817</v>
      </c>
      <c r="C23" s="2349"/>
      <c r="E23" s="2350">
        <v>1194</v>
      </c>
      <c r="F23" s="2293">
        <v>0</v>
      </c>
      <c r="G23" s="2296">
        <v>0.97837450098195078</v>
      </c>
      <c r="H23" s="2293"/>
      <c r="I23" s="2350">
        <v>1401</v>
      </c>
      <c r="J23" s="2354"/>
      <c r="K23" s="2293">
        <v>0.01</v>
      </c>
      <c r="L23" s="2296">
        <v>0.98144525658796589</v>
      </c>
      <c r="M23" s="2293"/>
      <c r="N23" s="2350">
        <v>1356</v>
      </c>
      <c r="O23" s="2293">
        <v>0.01</v>
      </c>
      <c r="P23" s="2293"/>
      <c r="Q23" s="2296">
        <v>0.98058870644748808</v>
      </c>
      <c r="R23" s="2293"/>
      <c r="S23" s="2350">
        <v>1330</v>
      </c>
      <c r="T23" s="2293">
        <v>0.01</v>
      </c>
      <c r="U23" s="2296">
        <v>0.98015591560727755</v>
      </c>
      <c r="V23" s="2293"/>
      <c r="W23" s="2350">
        <v>1327</v>
      </c>
      <c r="X23" s="2293">
        <v>0.01</v>
      </c>
      <c r="Y23" s="2296">
        <v>0.98568240599205104</v>
      </c>
      <c r="AA23" s="2259"/>
      <c r="AB23" s="2259"/>
      <c r="AC23" s="2259"/>
      <c r="AD23" s="2260"/>
      <c r="AE23" s="2260"/>
    </row>
    <row r="24" spans="1:32" ht="15.75" customHeight="1" x14ac:dyDescent="0.2">
      <c r="A24" s="2355" t="s">
        <v>818</v>
      </c>
      <c r="B24" s="2356"/>
      <c r="C24" s="2357"/>
      <c r="E24" s="2358">
        <v>227</v>
      </c>
      <c r="F24" s="2293">
        <v>0</v>
      </c>
      <c r="G24" s="2296">
        <v>0.99369842292580968</v>
      </c>
      <c r="H24" s="2293"/>
      <c r="I24" s="2358">
        <v>165</v>
      </c>
      <c r="J24" s="2354"/>
      <c r="K24" s="2293">
        <v>0</v>
      </c>
      <c r="L24" s="2296">
        <v>0.99064761198547024</v>
      </c>
      <c r="M24" s="2293"/>
      <c r="N24" s="2358">
        <v>252</v>
      </c>
      <c r="O24" s="2293">
        <v>0</v>
      </c>
      <c r="P24" s="2293"/>
      <c r="Q24" s="2296">
        <v>1</v>
      </c>
      <c r="R24" s="2293"/>
      <c r="S24" s="2358">
        <v>278</v>
      </c>
      <c r="T24" s="2293">
        <v>0</v>
      </c>
      <c r="U24" s="2296">
        <v>1</v>
      </c>
      <c r="V24" s="2293"/>
      <c r="W24" s="2358">
        <v>250</v>
      </c>
      <c r="X24" s="2293">
        <v>0</v>
      </c>
      <c r="Y24" s="2296">
        <v>1</v>
      </c>
      <c r="AA24" s="2259"/>
      <c r="AB24" s="2259"/>
      <c r="AC24" s="2259"/>
      <c r="AD24" s="2260"/>
      <c r="AE24" s="2260"/>
    </row>
    <row r="25" spans="1:32" s="2322" customFormat="1" ht="15.75" customHeight="1" x14ac:dyDescent="0.2">
      <c r="A25" s="2359" t="s">
        <v>773</v>
      </c>
      <c r="B25" s="2300"/>
      <c r="C25" s="2360"/>
      <c r="D25" s="2262"/>
      <c r="E25" s="2361">
        <v>245908</v>
      </c>
      <c r="F25" s="2362">
        <v>1</v>
      </c>
      <c r="G25" s="2363">
        <v>0.96</v>
      </c>
      <c r="H25" s="2364"/>
      <c r="I25" s="2361">
        <v>256137</v>
      </c>
      <c r="J25" s="2365"/>
      <c r="K25" s="2362">
        <v>1</v>
      </c>
      <c r="L25" s="2363">
        <v>0.96000000000000008</v>
      </c>
      <c r="M25" s="2364"/>
      <c r="N25" s="2361">
        <v>245852</v>
      </c>
      <c r="O25" s="2362">
        <v>1</v>
      </c>
      <c r="P25" s="2362"/>
      <c r="Q25" s="2363">
        <v>0.96000000000000008</v>
      </c>
      <c r="R25" s="2364"/>
      <c r="S25" s="2361">
        <v>242408</v>
      </c>
      <c r="T25" s="2362">
        <v>1</v>
      </c>
      <c r="U25" s="2363">
        <v>0.97</v>
      </c>
      <c r="V25" s="2364"/>
      <c r="W25" s="2361">
        <v>240014</v>
      </c>
      <c r="X25" s="2362">
        <v>1</v>
      </c>
      <c r="Y25" s="2363">
        <v>0.96</v>
      </c>
      <c r="Z25" s="2289"/>
      <c r="AA25" s="2366"/>
      <c r="AB25" s="2366"/>
      <c r="AC25" s="2366"/>
      <c r="AD25" s="2366"/>
      <c r="AE25" s="2366"/>
      <c r="AF25" s="2367"/>
    </row>
    <row r="26" spans="1:32" s="2367" customFormat="1" ht="15.75" customHeight="1" x14ac:dyDescent="0.2">
      <c r="A26" s="2262"/>
      <c r="B26" s="2260"/>
      <c r="C26" s="2260"/>
      <c r="D26" s="2260"/>
      <c r="E26" s="2306"/>
      <c r="F26" s="2368"/>
      <c r="G26" s="2306"/>
      <c r="H26" s="2306"/>
      <c r="I26" s="2306"/>
      <c r="J26" s="2306"/>
      <c r="K26" s="2368"/>
      <c r="L26" s="2306"/>
      <c r="M26" s="2306"/>
      <c r="N26" s="2306"/>
      <c r="O26" s="2368"/>
      <c r="P26" s="2368"/>
      <c r="Q26" s="2260"/>
      <c r="R26" s="2260"/>
      <c r="S26" s="2306"/>
      <c r="T26" s="2368"/>
      <c r="U26" s="2306"/>
      <c r="V26" s="2306"/>
      <c r="W26" s="2306"/>
      <c r="X26" s="2368"/>
      <c r="Y26" s="2260"/>
      <c r="Z26" s="2259"/>
      <c r="AA26" s="2259"/>
      <c r="AB26" s="2259"/>
      <c r="AC26" s="2259"/>
      <c r="AD26" s="2260"/>
      <c r="AE26" s="2260"/>
    </row>
    <row r="27" spans="1:32" s="2367" customFormat="1" ht="15.75" customHeight="1" x14ac:dyDescent="0.2">
      <c r="A27" s="2262"/>
      <c r="B27" s="2260"/>
      <c r="C27" s="2260"/>
      <c r="D27" s="2260"/>
      <c r="E27" s="2306"/>
      <c r="F27" s="2368"/>
      <c r="G27" s="2306"/>
      <c r="H27" s="2306"/>
      <c r="I27" s="2306"/>
      <c r="J27" s="2306"/>
      <c r="K27" s="2368"/>
      <c r="L27" s="2306"/>
      <c r="M27" s="2306"/>
      <c r="N27" s="2306"/>
      <c r="O27" s="2368"/>
      <c r="P27" s="2368"/>
      <c r="Q27" s="2260"/>
      <c r="R27" s="2260"/>
      <c r="S27" s="2306"/>
      <c r="T27" s="2368"/>
      <c r="U27" s="2306"/>
      <c r="V27" s="2306"/>
      <c r="W27" s="2306"/>
      <c r="X27" s="2368"/>
      <c r="Y27" s="2260"/>
      <c r="Z27" s="2259"/>
      <c r="AA27" s="2259"/>
      <c r="AB27" s="2259"/>
      <c r="AC27" s="2259"/>
      <c r="AD27" s="2260"/>
      <c r="AE27" s="2260"/>
    </row>
    <row r="28" spans="1:32" s="2367" customFormat="1" ht="15.75" customHeight="1" x14ac:dyDescent="0.2">
      <c r="A28" s="2262"/>
      <c r="B28" s="2260"/>
      <c r="C28" s="2260"/>
      <c r="D28" s="2260"/>
      <c r="E28" s="2306"/>
      <c r="F28" s="2368"/>
      <c r="G28" s="2306"/>
      <c r="H28" s="2306"/>
      <c r="I28" s="2306"/>
      <c r="J28" s="2306"/>
      <c r="K28" s="2368"/>
      <c r="L28" s="2306"/>
      <c r="M28" s="2306"/>
      <c r="N28" s="2306"/>
      <c r="O28" s="2368"/>
      <c r="P28" s="2368"/>
      <c r="Q28" s="2260"/>
      <c r="R28" s="2260"/>
      <c r="S28" s="2306"/>
      <c r="T28" s="2368"/>
      <c r="U28" s="2306"/>
      <c r="V28" s="2306"/>
      <c r="W28" s="2306"/>
      <c r="X28" s="2368"/>
      <c r="Y28" s="2260"/>
      <c r="Z28" s="2259"/>
      <c r="AA28" s="2259"/>
      <c r="AB28" s="2259"/>
      <c r="AC28" s="2259"/>
      <c r="AD28" s="2260"/>
      <c r="AE28" s="2260"/>
    </row>
    <row r="29" spans="1:32" s="2367" customFormat="1" ht="15.75" customHeight="1" x14ac:dyDescent="0.2">
      <c r="A29" s="2262"/>
      <c r="B29" s="2260"/>
      <c r="C29" s="2260"/>
      <c r="D29" s="2260"/>
      <c r="E29" s="2306"/>
      <c r="F29" s="2368"/>
      <c r="G29" s="2306"/>
      <c r="H29" s="2306"/>
      <c r="I29" s="2306"/>
      <c r="J29" s="2306"/>
      <c r="K29" s="2368"/>
      <c r="L29" s="2306"/>
      <c r="M29" s="2306"/>
      <c r="N29" s="2306"/>
      <c r="O29" s="2368"/>
      <c r="P29" s="2368"/>
      <c r="Q29" s="2260"/>
      <c r="R29" s="2260"/>
      <c r="S29" s="2306"/>
      <c r="T29" s="2368"/>
      <c r="U29" s="2306"/>
      <c r="V29" s="2306"/>
      <c r="W29" s="2306"/>
      <c r="X29" s="2368"/>
      <c r="Y29" s="2260"/>
      <c r="Z29" s="2259"/>
      <c r="AA29" s="2259"/>
      <c r="AB29" s="2259"/>
      <c r="AC29" s="2259"/>
      <c r="AD29" s="2260"/>
      <c r="AE29" s="2260"/>
    </row>
    <row r="30" spans="1:32" ht="13.5" thickBot="1" x14ac:dyDescent="0.25">
      <c r="A30" s="2272" t="s">
        <v>819</v>
      </c>
      <c r="B30" s="2272"/>
      <c r="C30" s="2272"/>
      <c r="D30" s="2276"/>
      <c r="E30" s="2369"/>
      <c r="F30" s="2369"/>
      <c r="G30" s="2370"/>
      <c r="H30" s="2370"/>
      <c r="I30" s="2371"/>
      <c r="J30" s="2371"/>
      <c r="K30" s="2370"/>
      <c r="L30" s="2370"/>
      <c r="M30" s="2372"/>
      <c r="N30" s="2372"/>
      <c r="O30" s="2372"/>
      <c r="P30" s="2372"/>
      <c r="Q30" s="2373"/>
      <c r="R30" s="2373"/>
      <c r="S30" s="2373"/>
      <c r="T30" s="2373"/>
      <c r="U30" s="2373"/>
      <c r="V30" s="2373"/>
      <c r="W30" s="2373"/>
      <c r="X30" s="2373"/>
      <c r="Y30" s="2373"/>
      <c r="Z30" s="2373"/>
      <c r="AA30" s="2373"/>
      <c r="AB30" s="2373"/>
      <c r="AC30" s="2373"/>
      <c r="AD30" s="2373"/>
      <c r="AE30" s="2373"/>
    </row>
    <row r="31" spans="1:32" x14ac:dyDescent="0.2">
      <c r="A31" s="2306"/>
      <c r="B31" s="2306"/>
      <c r="C31" s="2306"/>
      <c r="D31" s="2306"/>
      <c r="E31" s="2306"/>
      <c r="F31" s="2306"/>
      <c r="I31" s="2259"/>
      <c r="J31" s="2259"/>
      <c r="K31" s="2259"/>
      <c r="L31" s="2259"/>
      <c r="M31" s="2259"/>
      <c r="N31" s="2259"/>
      <c r="O31" s="2374"/>
      <c r="P31" s="2374"/>
      <c r="Q31" s="2259"/>
      <c r="R31" s="2259"/>
      <c r="S31" s="2259"/>
      <c r="T31" s="2259"/>
      <c r="U31" s="2259"/>
      <c r="V31" s="2260"/>
      <c r="Z31" s="2260"/>
      <c r="AA31" s="2260"/>
      <c r="AB31" s="2260"/>
      <c r="AC31" s="2260"/>
      <c r="AD31" s="2260"/>
      <c r="AE31" s="2260"/>
    </row>
    <row r="32" spans="1:32" x14ac:dyDescent="0.2">
      <c r="A32" s="2306"/>
      <c r="B32" s="2306"/>
      <c r="C32" s="2306"/>
      <c r="D32" s="2306"/>
      <c r="F32" s="2710" t="s">
        <v>820</v>
      </c>
      <c r="G32" s="2700"/>
      <c r="H32" s="2700"/>
      <c r="I32" s="2280"/>
      <c r="J32" s="2278"/>
      <c r="L32" s="2710" t="s">
        <v>821</v>
      </c>
      <c r="M32" s="2700"/>
      <c r="N32" s="2700"/>
      <c r="O32" s="2280"/>
      <c r="P32" s="2278"/>
      <c r="R32" s="2375"/>
      <c r="S32" s="2710" t="s">
        <v>822</v>
      </c>
      <c r="T32" s="2700"/>
      <c r="U32" s="2259"/>
      <c r="V32" s="2259"/>
      <c r="X32" s="2710" t="s">
        <v>823</v>
      </c>
      <c r="Y32" s="2700"/>
      <c r="AA32" s="2260"/>
      <c r="AB32" s="2260"/>
      <c r="AC32" s="2710" t="s">
        <v>824</v>
      </c>
      <c r="AD32" s="2700"/>
      <c r="AE32" s="2259"/>
    </row>
    <row r="33" spans="1:31" ht="12.75" customHeight="1" x14ac:dyDescent="0.2">
      <c r="A33" s="2260"/>
      <c r="E33" s="2376"/>
      <c r="F33" s="2708" t="s">
        <v>825</v>
      </c>
      <c r="G33" s="2708"/>
      <c r="H33" s="2708"/>
      <c r="I33" s="2335" t="s">
        <v>826</v>
      </c>
      <c r="J33" s="2289"/>
      <c r="K33" s="2376"/>
      <c r="L33" s="2708" t="s">
        <v>825</v>
      </c>
      <c r="M33" s="2708"/>
      <c r="N33" s="2708"/>
      <c r="O33" s="2335" t="s">
        <v>826</v>
      </c>
      <c r="P33" s="2289"/>
      <c r="Q33" s="2376"/>
      <c r="R33" s="2708" t="s">
        <v>825</v>
      </c>
      <c r="S33" s="2708"/>
      <c r="T33" s="2708"/>
      <c r="U33" s="2335" t="s">
        <v>826</v>
      </c>
      <c r="V33" s="2259"/>
      <c r="W33" s="2376"/>
      <c r="X33" s="2708" t="s">
        <v>825</v>
      </c>
      <c r="Y33" s="2708"/>
      <c r="Z33" s="2335" t="s">
        <v>826</v>
      </c>
      <c r="AA33" s="2377"/>
      <c r="AB33" s="2376"/>
      <c r="AC33" s="2708" t="s">
        <v>825</v>
      </c>
      <c r="AD33" s="2708"/>
      <c r="AE33" s="2335" t="s">
        <v>826</v>
      </c>
    </row>
    <row r="34" spans="1:31" x14ac:dyDescent="0.2">
      <c r="A34" s="2260"/>
      <c r="E34" s="2294" t="s">
        <v>827</v>
      </c>
      <c r="F34" s="2709"/>
      <c r="G34" s="2709"/>
      <c r="H34" s="2709"/>
      <c r="I34" s="2378" t="s">
        <v>828</v>
      </c>
      <c r="J34" s="2377"/>
      <c r="K34" s="2294" t="s">
        <v>827</v>
      </c>
      <c r="L34" s="2709"/>
      <c r="M34" s="2709"/>
      <c r="N34" s="2709"/>
      <c r="O34" s="2378" t="s">
        <v>828</v>
      </c>
      <c r="P34" s="2377"/>
      <c r="Q34" s="2294" t="s">
        <v>827</v>
      </c>
      <c r="R34" s="2709"/>
      <c r="S34" s="2709"/>
      <c r="T34" s="2709"/>
      <c r="U34" s="2378" t="s">
        <v>828</v>
      </c>
      <c r="V34" s="2259"/>
      <c r="W34" s="2294" t="s">
        <v>827</v>
      </c>
      <c r="X34" s="2709"/>
      <c r="Y34" s="2709"/>
      <c r="Z34" s="2378" t="s">
        <v>828</v>
      </c>
      <c r="AA34" s="2377"/>
      <c r="AB34" s="2294" t="s">
        <v>827</v>
      </c>
      <c r="AC34" s="2709"/>
      <c r="AD34" s="2709"/>
      <c r="AE34" s="2378" t="s">
        <v>828</v>
      </c>
    </row>
    <row r="35" spans="1:31" x14ac:dyDescent="0.2">
      <c r="A35" s="2260"/>
      <c r="E35" s="2286" t="s">
        <v>829</v>
      </c>
      <c r="F35" s="262" t="s">
        <v>830</v>
      </c>
      <c r="G35" s="262" t="s">
        <v>720</v>
      </c>
      <c r="H35" s="262"/>
      <c r="I35" s="2379" t="s">
        <v>831</v>
      </c>
      <c r="J35" s="27"/>
      <c r="K35" s="2286" t="s">
        <v>829</v>
      </c>
      <c r="L35" s="262" t="s">
        <v>830</v>
      </c>
      <c r="M35" s="262"/>
      <c r="N35" s="262" t="s">
        <v>720</v>
      </c>
      <c r="O35" s="2379" t="s">
        <v>831</v>
      </c>
      <c r="P35" s="27"/>
      <c r="Q35" s="2286" t="s">
        <v>829</v>
      </c>
      <c r="R35" s="262"/>
      <c r="S35" s="262" t="s">
        <v>830</v>
      </c>
      <c r="T35" s="262" t="s">
        <v>720</v>
      </c>
      <c r="U35" s="2379" t="s">
        <v>831</v>
      </c>
      <c r="V35" s="2259"/>
      <c r="W35" s="2286" t="s">
        <v>829</v>
      </c>
      <c r="X35" s="262" t="s">
        <v>830</v>
      </c>
      <c r="Y35" s="262" t="s">
        <v>720</v>
      </c>
      <c r="Z35" s="2379" t="s">
        <v>831</v>
      </c>
      <c r="AA35" s="27"/>
      <c r="AB35" s="2286" t="s">
        <v>829</v>
      </c>
      <c r="AC35" s="262" t="s">
        <v>830</v>
      </c>
      <c r="AD35" s="262" t="s">
        <v>720</v>
      </c>
      <c r="AE35" s="2379" t="s">
        <v>831</v>
      </c>
    </row>
    <row r="36" spans="1:31" x14ac:dyDescent="0.2">
      <c r="A36" s="2260"/>
      <c r="G36" s="2380"/>
      <c r="L36" s="2381"/>
      <c r="M36" s="2381"/>
      <c r="N36" s="2381"/>
      <c r="O36" s="2259"/>
      <c r="P36" s="2259"/>
      <c r="Q36" s="2259"/>
      <c r="R36" s="2259"/>
      <c r="S36" s="2259"/>
      <c r="T36" s="2259"/>
      <c r="U36" s="2259"/>
      <c r="V36" s="2259"/>
      <c r="W36" s="2259"/>
      <c r="X36" s="2259"/>
      <c r="Y36" s="2259"/>
      <c r="AA36" s="2259"/>
      <c r="AB36" s="2259"/>
      <c r="AC36" s="2259"/>
      <c r="AD36" s="2259"/>
      <c r="AE36" s="2259"/>
    </row>
    <row r="37" spans="1:31" x14ac:dyDescent="0.2">
      <c r="A37" s="2382" t="s">
        <v>339</v>
      </c>
      <c r="B37" s="2383"/>
      <c r="C37" s="2384"/>
      <c r="D37" s="2385"/>
      <c r="E37" s="2376"/>
      <c r="F37" s="2386"/>
      <c r="G37" s="2341"/>
      <c r="H37" s="2387"/>
      <c r="I37" s="2342"/>
      <c r="K37" s="2376"/>
      <c r="L37" s="1140"/>
      <c r="N37" s="184"/>
      <c r="O37" s="2342"/>
      <c r="Q37" s="2376"/>
      <c r="R37" s="2341"/>
      <c r="S37" s="2341"/>
      <c r="T37" s="2341"/>
      <c r="U37" s="2342"/>
      <c r="V37" s="2259"/>
      <c r="W37" s="2376"/>
      <c r="X37" s="2341"/>
      <c r="Y37" s="2341"/>
      <c r="Z37" s="2388"/>
      <c r="AA37" s="2259"/>
      <c r="AB37" s="2376"/>
      <c r="AC37" s="2341"/>
      <c r="AD37" s="2341"/>
      <c r="AE37" s="2388"/>
    </row>
    <row r="38" spans="1:31" x14ac:dyDescent="0.2">
      <c r="A38" s="2389" t="s">
        <v>832</v>
      </c>
      <c r="B38" s="2390"/>
      <c r="C38" s="2391"/>
      <c r="D38" s="2390"/>
      <c r="E38" s="2350">
        <v>83210</v>
      </c>
      <c r="F38" s="1140">
        <v>-8859</v>
      </c>
      <c r="G38" s="184">
        <v>0.10646556904218243</v>
      </c>
      <c r="H38" s="184"/>
      <c r="I38" s="2392">
        <v>-5752.0457669373163</v>
      </c>
      <c r="J38" s="1140"/>
      <c r="K38" s="2350">
        <v>84531</v>
      </c>
      <c r="L38" s="1140">
        <v>-9037</v>
      </c>
      <c r="M38" s="1140"/>
      <c r="N38" s="184">
        <v>0.10690752504998166</v>
      </c>
      <c r="O38" s="2392">
        <v>-5796.0018734327296</v>
      </c>
      <c r="P38" s="1140"/>
      <c r="Q38" s="2350">
        <v>82839</v>
      </c>
      <c r="R38" s="1140"/>
      <c r="S38" s="1140">
        <v>-11618</v>
      </c>
      <c r="T38" s="184">
        <v>0.14024795084440903</v>
      </c>
      <c r="U38" s="2392">
        <v>-5211.5234872664696</v>
      </c>
      <c r="V38" s="2259"/>
      <c r="W38" s="2350">
        <v>82440</v>
      </c>
      <c r="X38" s="1140">
        <v>-11362</v>
      </c>
      <c r="Y38" s="184">
        <v>0.13782144590004852</v>
      </c>
      <c r="Z38" s="2392">
        <v>-922.18534554790165</v>
      </c>
      <c r="AA38" s="2259"/>
      <c r="AB38" s="2350">
        <v>77632</v>
      </c>
      <c r="AC38" s="1140">
        <v>-8647</v>
      </c>
      <c r="AD38" s="184">
        <v>0.11138448062654575</v>
      </c>
      <c r="AE38" s="2392">
        <v>-0.7209360600000001</v>
      </c>
    </row>
    <row r="39" spans="1:31" x14ac:dyDescent="0.2">
      <c r="A39" s="2389" t="s">
        <v>833</v>
      </c>
      <c r="B39" s="2390"/>
      <c r="C39" s="2391"/>
      <c r="D39" s="2390"/>
      <c r="E39" s="2393"/>
      <c r="F39" s="1140"/>
      <c r="G39" s="184"/>
      <c r="H39" s="184"/>
      <c r="I39" s="2392"/>
      <c r="J39" s="1140"/>
      <c r="K39" s="2393"/>
      <c r="L39" s="1140"/>
      <c r="M39" s="1140"/>
      <c r="N39" s="184"/>
      <c r="O39" s="2392"/>
      <c r="P39" s="1140"/>
      <c r="Q39" s="2393"/>
      <c r="R39" s="1140"/>
      <c r="S39" s="1140"/>
      <c r="T39" s="184"/>
      <c r="U39" s="2392"/>
      <c r="V39" s="2259"/>
      <c r="W39" s="2393"/>
      <c r="X39" s="1140"/>
      <c r="Y39" s="184"/>
      <c r="Z39" s="2392"/>
      <c r="AA39" s="2259"/>
      <c r="AB39" s="2393"/>
      <c r="AC39" s="1140"/>
      <c r="AD39" s="184"/>
      <c r="AE39" s="2392"/>
    </row>
    <row r="40" spans="1:31" ht="12.75" customHeight="1" x14ac:dyDescent="0.2">
      <c r="A40" s="2393" t="s">
        <v>834</v>
      </c>
      <c r="C40" s="2349"/>
      <c r="E40" s="2350">
        <v>33830</v>
      </c>
      <c r="F40" s="1140">
        <v>-2662</v>
      </c>
      <c r="G40" s="184">
        <v>7.8687555424179725E-2</v>
      </c>
      <c r="H40" s="184"/>
      <c r="I40" s="2392">
        <v>-413.6558335388645</v>
      </c>
      <c r="J40" s="1140"/>
      <c r="K40" s="2350">
        <v>36404</v>
      </c>
      <c r="L40" s="1140">
        <v>-2645</v>
      </c>
      <c r="M40" s="1140"/>
      <c r="N40" s="184">
        <v>7.2656850895505984E-2</v>
      </c>
      <c r="O40" s="2392">
        <v>-453.70063409413734</v>
      </c>
      <c r="P40" s="1140"/>
      <c r="Q40" s="2350">
        <v>36664</v>
      </c>
      <c r="R40" s="1140"/>
      <c r="S40" s="1140">
        <v>-3160</v>
      </c>
      <c r="T40" s="184">
        <v>8.6188086406284087E-2</v>
      </c>
      <c r="U40" s="2392">
        <v>-218.34822913839463</v>
      </c>
      <c r="V40" s="2259"/>
      <c r="W40" s="2350">
        <v>35721</v>
      </c>
      <c r="X40" s="1140">
        <v>-3454</v>
      </c>
      <c r="Y40" s="184">
        <v>9.6696528555431135E-2</v>
      </c>
      <c r="Z40" s="2392">
        <v>-29.13661846040149</v>
      </c>
      <c r="AA40" s="2259"/>
      <c r="AB40" s="2350">
        <v>33820</v>
      </c>
      <c r="AC40" s="1140">
        <v>-2305</v>
      </c>
      <c r="AD40" s="184">
        <v>6.815493790656417E-2</v>
      </c>
      <c r="AE40" s="2392">
        <v>-8.1453669499999997</v>
      </c>
    </row>
    <row r="41" spans="1:31" x14ac:dyDescent="0.2">
      <c r="A41" s="2393" t="s">
        <v>835</v>
      </c>
      <c r="C41" s="2349"/>
      <c r="E41" s="2350">
        <v>104317</v>
      </c>
      <c r="F41" s="1140">
        <v>-10662</v>
      </c>
      <c r="G41" s="184">
        <v>0.10220769385622669</v>
      </c>
      <c r="H41" s="184"/>
      <c r="I41" s="2392">
        <v>-2822.0558246362066</v>
      </c>
      <c r="J41" s="1140"/>
      <c r="K41" s="2350">
        <v>107837</v>
      </c>
      <c r="L41" s="1140">
        <v>-10261</v>
      </c>
      <c r="M41" s="1140"/>
      <c r="N41" s="184">
        <v>9.5152869608761376E-2</v>
      </c>
      <c r="O41" s="2392">
        <v>-2909.8319215218307</v>
      </c>
      <c r="P41" s="1140"/>
      <c r="Q41" s="2350">
        <v>107761</v>
      </c>
      <c r="R41" s="1140"/>
      <c r="S41" s="1140">
        <v>-12953</v>
      </c>
      <c r="T41" s="184">
        <v>0.12020118595781405</v>
      </c>
      <c r="U41" s="2392">
        <v>-1958.0152758111699</v>
      </c>
      <c r="V41" s="2259"/>
      <c r="W41" s="2350">
        <v>107593</v>
      </c>
      <c r="X41" s="1140">
        <v>-14137</v>
      </c>
      <c r="Y41" s="184">
        <v>0.13139330625598319</v>
      </c>
      <c r="Z41" s="2392">
        <v>-158.74149339139797</v>
      </c>
      <c r="AA41" s="2259"/>
      <c r="AB41" s="2350">
        <v>103050</v>
      </c>
      <c r="AC41" s="1140">
        <v>-9344</v>
      </c>
      <c r="AD41" s="184">
        <v>9.0674429888403685E-2</v>
      </c>
      <c r="AE41" s="2392">
        <v>-7.5337893099999995</v>
      </c>
    </row>
    <row r="42" spans="1:31" x14ac:dyDescent="0.2">
      <c r="A42" s="2389" t="s">
        <v>728</v>
      </c>
      <c r="B42" s="2390"/>
      <c r="C42" s="2391"/>
      <c r="D42" s="2390"/>
      <c r="E42" s="2350"/>
      <c r="F42" s="1140"/>
      <c r="G42" s="184"/>
      <c r="H42" s="184"/>
      <c r="I42" s="2392"/>
      <c r="J42" s="1140"/>
      <c r="K42" s="2350"/>
      <c r="L42" s="1140"/>
      <c r="M42" s="1140"/>
      <c r="N42" s="184"/>
      <c r="O42" s="2392"/>
      <c r="P42" s="1140"/>
      <c r="Q42" s="2350"/>
      <c r="R42" s="1140"/>
      <c r="S42" s="1140"/>
      <c r="T42" s="184"/>
      <c r="U42" s="2392"/>
      <c r="V42" s="2259"/>
      <c r="W42" s="2350"/>
      <c r="X42" s="1140"/>
      <c r="Y42" s="184"/>
      <c r="Z42" s="2392"/>
      <c r="AA42" s="2259"/>
      <c r="AB42" s="2350"/>
      <c r="AC42" s="1140"/>
      <c r="AD42" s="184"/>
      <c r="AE42" s="2392"/>
    </row>
    <row r="43" spans="1:31" x14ac:dyDescent="0.2">
      <c r="A43" s="2393" t="s">
        <v>836</v>
      </c>
      <c r="C43" s="2349"/>
      <c r="E43" s="2350">
        <v>485</v>
      </c>
      <c r="F43" s="1140">
        <v>-16</v>
      </c>
      <c r="G43" s="184">
        <v>3.2989690721649485E-2</v>
      </c>
      <c r="H43" s="184"/>
      <c r="I43" s="2392">
        <v>0</v>
      </c>
      <c r="J43" s="1140"/>
      <c r="K43" s="2350">
        <v>542</v>
      </c>
      <c r="L43" s="1140">
        <v>-19</v>
      </c>
      <c r="M43" s="1140"/>
      <c r="N43" s="184">
        <v>3.5055350553505532E-2</v>
      </c>
      <c r="O43" s="2392">
        <v>0</v>
      </c>
      <c r="P43" s="1140"/>
      <c r="Q43" s="2350">
        <v>634</v>
      </c>
      <c r="R43" s="1140"/>
      <c r="S43" s="1140">
        <v>-37</v>
      </c>
      <c r="T43" s="184">
        <v>5.8359621451104099E-2</v>
      </c>
      <c r="U43" s="2392">
        <v>0</v>
      </c>
      <c r="V43" s="2259"/>
      <c r="W43" s="2350">
        <v>718</v>
      </c>
      <c r="X43" s="1140">
        <v>-38</v>
      </c>
      <c r="Y43" s="184">
        <v>5.2924791086350974E-2</v>
      </c>
      <c r="Z43" s="2392">
        <v>0</v>
      </c>
      <c r="AA43" s="2259"/>
      <c r="AB43" s="2350">
        <v>910</v>
      </c>
      <c r="AC43" s="1140">
        <v>-28</v>
      </c>
      <c r="AD43" s="184">
        <v>3.0769230769230771E-2</v>
      </c>
      <c r="AE43" s="2392">
        <v>0</v>
      </c>
    </row>
    <row r="44" spans="1:31" x14ac:dyDescent="0.2">
      <c r="A44" s="2393" t="s">
        <v>837</v>
      </c>
      <c r="C44" s="2349"/>
      <c r="E44" s="2350">
        <v>6</v>
      </c>
      <c r="F44" s="1140">
        <v>0</v>
      </c>
      <c r="G44" s="184">
        <v>0</v>
      </c>
      <c r="H44" s="184"/>
      <c r="I44" s="2392">
        <v>0</v>
      </c>
      <c r="J44" s="1140"/>
      <c r="K44" s="2350">
        <v>7</v>
      </c>
      <c r="L44" s="1140">
        <v>0</v>
      </c>
      <c r="M44" s="1140"/>
      <c r="N44" s="184">
        <v>0</v>
      </c>
      <c r="O44" s="2392">
        <v>0</v>
      </c>
      <c r="P44" s="1140"/>
      <c r="Q44" s="2350">
        <v>7</v>
      </c>
      <c r="R44" s="1140"/>
      <c r="S44" s="1140">
        <v>0</v>
      </c>
      <c r="T44" s="184">
        <v>0</v>
      </c>
      <c r="U44" s="2392">
        <v>0</v>
      </c>
      <c r="V44" s="2259"/>
      <c r="W44" s="2350">
        <v>7</v>
      </c>
      <c r="X44" s="1140">
        <v>0</v>
      </c>
      <c r="Y44" s="184">
        <v>0</v>
      </c>
      <c r="Z44" s="2392">
        <v>0</v>
      </c>
      <c r="AA44" s="2259"/>
      <c r="AB44" s="2350">
        <v>7</v>
      </c>
      <c r="AC44" s="1140">
        <v>0</v>
      </c>
      <c r="AD44" s="184">
        <v>0</v>
      </c>
      <c r="AE44" s="2392">
        <v>0</v>
      </c>
    </row>
    <row r="45" spans="1:31" x14ac:dyDescent="0.2">
      <c r="A45" s="2393" t="s">
        <v>838</v>
      </c>
      <c r="C45" s="2349"/>
      <c r="E45" s="2350">
        <v>1705</v>
      </c>
      <c r="F45" s="1140">
        <v>-159</v>
      </c>
      <c r="G45" s="184">
        <v>9.325513196480939E-2</v>
      </c>
      <c r="H45" s="184"/>
      <c r="I45" s="2392">
        <v>-0.34033896049250006</v>
      </c>
      <c r="J45" s="1140"/>
      <c r="K45" s="2350">
        <v>1762</v>
      </c>
      <c r="L45" s="1140">
        <v>-145</v>
      </c>
      <c r="M45" s="1140"/>
      <c r="N45" s="184">
        <v>8.2292849035187285E-2</v>
      </c>
      <c r="O45" s="2392">
        <v>-0.34808065912150005</v>
      </c>
      <c r="P45" s="1140"/>
      <c r="Q45" s="2350">
        <v>1877</v>
      </c>
      <c r="R45" s="1140"/>
      <c r="S45" s="1140">
        <v>-191</v>
      </c>
      <c r="T45" s="184">
        <v>0.10175812466702185</v>
      </c>
      <c r="U45" s="2392">
        <v>-4.7290755185759994E-2</v>
      </c>
      <c r="V45" s="2259"/>
      <c r="W45" s="2350">
        <v>1930</v>
      </c>
      <c r="X45" s="1140">
        <v>-188</v>
      </c>
      <c r="Y45" s="184">
        <v>9.7409326424870463E-2</v>
      </c>
      <c r="Z45" s="2392">
        <v>-4.7957387969759999E-2</v>
      </c>
      <c r="AA45" s="2259"/>
      <c r="AB45" s="2350">
        <v>1828</v>
      </c>
      <c r="AC45" s="1140">
        <v>-102</v>
      </c>
      <c r="AD45" s="184">
        <v>5.5798687089715533E-2</v>
      </c>
      <c r="AE45" s="2392">
        <v>0</v>
      </c>
    </row>
    <row r="46" spans="1:31" x14ac:dyDescent="0.2">
      <c r="A46" s="2394" t="s">
        <v>733</v>
      </c>
      <c r="B46" s="2263"/>
      <c r="C46" s="2395"/>
      <c r="D46" s="2263"/>
      <c r="E46" s="2358">
        <v>46862</v>
      </c>
      <c r="F46" s="1140">
        <v>-4560</v>
      </c>
      <c r="G46" s="2396">
        <v>9.7306986470914597E-2</v>
      </c>
      <c r="H46" s="184"/>
      <c r="I46" s="2392">
        <v>-1289.5043843936203</v>
      </c>
      <c r="J46" s="1140"/>
      <c r="K46" s="2358">
        <v>47792</v>
      </c>
      <c r="L46" s="1140">
        <v>-4409</v>
      </c>
      <c r="M46" s="2219"/>
      <c r="N46" s="184">
        <v>9.2253933712755268E-2</v>
      </c>
      <c r="O46" s="2392">
        <v>-1327.1630529852175</v>
      </c>
      <c r="P46" s="1140"/>
      <c r="Q46" s="2358">
        <v>47131</v>
      </c>
      <c r="R46" s="2219"/>
      <c r="S46" s="1140">
        <v>-5314</v>
      </c>
      <c r="T46" s="184">
        <v>0.11274957034648109</v>
      </c>
      <c r="U46" s="2392">
        <v>-1011.9899098193024</v>
      </c>
      <c r="V46" s="2259"/>
      <c r="W46" s="2358">
        <v>46700</v>
      </c>
      <c r="X46" s="2219">
        <v>-5864</v>
      </c>
      <c r="Y46" s="184">
        <v>0.12556745182012849</v>
      </c>
      <c r="Z46" s="2392">
        <v>-190.37518166460782</v>
      </c>
      <c r="AA46" s="2259"/>
      <c r="AB46" s="2358">
        <v>43890</v>
      </c>
      <c r="AC46" s="1140">
        <v>-4009</v>
      </c>
      <c r="AD46" s="184">
        <v>9.1341991341991335E-2</v>
      </c>
      <c r="AE46" s="2392">
        <v>-1.3070912800000001</v>
      </c>
    </row>
    <row r="47" spans="1:31" ht="14.25" x14ac:dyDescent="0.2">
      <c r="A47" s="2397" t="s">
        <v>839</v>
      </c>
      <c r="B47" s="2398"/>
      <c r="C47" s="2399"/>
      <c r="D47" s="2385"/>
      <c r="E47" s="2400">
        <v>270415</v>
      </c>
      <c r="F47" s="2228">
        <v>-26918</v>
      </c>
      <c r="G47" s="2362">
        <v>9.954329456576004E-2</v>
      </c>
      <c r="H47" s="2362"/>
      <c r="I47" s="2401">
        <v>-10277.6021484665</v>
      </c>
      <c r="J47" s="2212"/>
      <c r="K47" s="2400">
        <v>278875</v>
      </c>
      <c r="L47" s="2228">
        <v>-26516</v>
      </c>
      <c r="M47" s="2228"/>
      <c r="N47" s="2362">
        <v>9.5082025997310624E-2</v>
      </c>
      <c r="O47" s="2401">
        <v>-10487.045562693038</v>
      </c>
      <c r="P47" s="2212"/>
      <c r="Q47" s="2400">
        <v>276913</v>
      </c>
      <c r="R47" s="2228"/>
      <c r="S47" s="2228">
        <v>-33273</v>
      </c>
      <c r="T47" s="2362">
        <v>0.12015687237507809</v>
      </c>
      <c r="U47" s="2401">
        <v>-8399.9241927905223</v>
      </c>
      <c r="V47" s="2259"/>
      <c r="W47" s="2400">
        <v>275109</v>
      </c>
      <c r="X47" s="2228">
        <v>-35043</v>
      </c>
      <c r="Y47" s="2362">
        <v>0.12737860266294451</v>
      </c>
      <c r="Z47" s="2401">
        <v>-1300.4865964522787</v>
      </c>
      <c r="AA47" s="2259"/>
      <c r="AB47" s="2400">
        <v>261137</v>
      </c>
      <c r="AC47" s="2228">
        <v>-24435</v>
      </c>
      <c r="AD47" s="2362">
        <v>9.3571573541857342E-2</v>
      </c>
      <c r="AE47" s="2401">
        <v>-17.7071836</v>
      </c>
    </row>
    <row r="48" spans="1:31" ht="2.25" customHeight="1" x14ac:dyDescent="0.2">
      <c r="A48" s="2260"/>
      <c r="S48" s="2259"/>
      <c r="T48" s="2259"/>
      <c r="V48" s="2260"/>
      <c r="AA48" s="2259"/>
      <c r="AB48" s="2259"/>
      <c r="AC48" s="2260"/>
      <c r="AD48" s="2260"/>
      <c r="AE48" s="2260"/>
    </row>
    <row r="49" spans="1:32" s="2404" customFormat="1" ht="14.25" x14ac:dyDescent="0.25">
      <c r="A49" s="2402" t="s">
        <v>840</v>
      </c>
      <c r="B49" s="2402"/>
      <c r="C49" s="2402"/>
      <c r="D49" s="2402"/>
      <c r="E49" s="2402"/>
      <c r="F49" s="2402"/>
      <c r="G49" s="2402"/>
      <c r="H49" s="2402"/>
      <c r="I49" s="2402"/>
      <c r="J49" s="2402"/>
      <c r="K49" s="2402"/>
      <c r="L49" s="2402"/>
      <c r="M49" s="2402"/>
      <c r="N49" s="2402"/>
      <c r="O49" s="2402"/>
      <c r="P49" s="2402"/>
      <c r="Q49" s="2402"/>
      <c r="R49" s="2402"/>
      <c r="S49" s="2402"/>
      <c r="T49" s="2402"/>
      <c r="U49" s="2402"/>
      <c r="V49" s="2402"/>
      <c r="W49" s="2402"/>
      <c r="X49" s="2402"/>
      <c r="Y49" s="2402"/>
      <c r="Z49" s="2402"/>
      <c r="AA49" s="2402"/>
      <c r="AB49" s="2402"/>
      <c r="AC49" s="2402"/>
      <c r="AD49" s="2402"/>
      <c r="AE49" s="2402"/>
      <c r="AF49" s="2403"/>
    </row>
    <row r="50" spans="1:32" x14ac:dyDescent="0.2">
      <c r="A50" s="2367" t="s">
        <v>841</v>
      </c>
    </row>
    <row r="51" spans="1:32" x14ac:dyDescent="0.2">
      <c r="A51" s="2367" t="s">
        <v>842</v>
      </c>
    </row>
  </sheetData>
  <mergeCells count="10">
    <mergeCell ref="F32:H32"/>
    <mergeCell ref="L32:N32"/>
    <mergeCell ref="S32:T32"/>
    <mergeCell ref="X32:Y32"/>
    <mergeCell ref="AC32:AD32"/>
    <mergeCell ref="F33:H34"/>
    <mergeCell ref="L33:N34"/>
    <mergeCell ref="R33:T34"/>
    <mergeCell ref="X33:Y34"/>
    <mergeCell ref="AC33:AD34"/>
  </mergeCells>
  <printOptions horizontalCentered="1"/>
  <pageMargins left="0.25" right="0.25" top="0.25" bottom="0" header="0" footer="0.1"/>
  <pageSetup scale="50" firstPageNumber="5" orientation="landscape" useFirstPageNumber="1" r:id="rId1"/>
  <headerFooter scaleWithDoc="0">
    <oddFooter>&amp;R&amp;"Tahoma,Regular"&amp;7Page 48</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2E8A5-EB00-4E0C-8B5E-66A3B13755D6}">
  <sheetPr>
    <tabColor theme="9" tint="0.39997558519241921"/>
    <pageSetUpPr fitToPage="1"/>
  </sheetPr>
  <dimension ref="A1:P34"/>
  <sheetViews>
    <sheetView showGridLines="0" tabSelected="1" topLeftCell="C1" zoomScaleNormal="100" workbookViewId="0"/>
  </sheetViews>
  <sheetFormatPr defaultColWidth="9.140625" defaultRowHeight="12.75" x14ac:dyDescent="0.2"/>
  <cols>
    <col min="1" max="12" width="9.140625" style="2176"/>
    <col min="13" max="13" width="24" style="2176" customWidth="1"/>
    <col min="14" max="16" width="9.140625" style="2176"/>
    <col min="17" max="17" width="1.5703125" style="2176" customWidth="1"/>
    <col min="18" max="16384" width="9.140625" style="2176"/>
  </cols>
  <sheetData>
    <row r="1" spans="1:13" x14ac:dyDescent="0.2">
      <c r="A1" s="2173"/>
      <c r="B1" s="2174"/>
      <c r="C1" s="2174"/>
      <c r="D1" s="2174"/>
      <c r="E1" s="2174"/>
      <c r="F1" s="2174"/>
      <c r="G1" s="2174"/>
      <c r="H1" s="2174"/>
      <c r="I1" s="2174"/>
      <c r="J1" s="2174"/>
      <c r="K1" s="2174"/>
      <c r="L1" s="2174"/>
      <c r="M1" s="2175"/>
    </row>
    <row r="2" spans="1:13" x14ac:dyDescent="0.2">
      <c r="A2" s="2177"/>
      <c r="M2" s="2178"/>
    </row>
    <row r="3" spans="1:13" x14ac:dyDescent="0.2">
      <c r="A3" s="2177"/>
      <c r="M3" s="2178"/>
    </row>
    <row r="4" spans="1:13" x14ac:dyDescent="0.2">
      <c r="A4" s="2177"/>
      <c r="M4" s="2178"/>
    </row>
    <row r="5" spans="1:13" ht="13.5" thickBot="1" x14ac:dyDescent="0.25">
      <c r="A5" s="2179"/>
      <c r="B5" s="2180"/>
      <c r="C5" s="2180"/>
      <c r="D5" s="2180"/>
      <c r="E5" s="2180"/>
      <c r="F5" s="2180"/>
      <c r="G5" s="2180"/>
      <c r="H5" s="2180"/>
      <c r="I5" s="2180"/>
      <c r="J5" s="2180"/>
      <c r="K5" s="2180"/>
      <c r="L5" s="2180"/>
      <c r="M5" s="2181"/>
    </row>
    <row r="17" spans="1:13" ht="44.25" x14ac:dyDescent="0.55000000000000004">
      <c r="A17" s="2694" t="s">
        <v>843</v>
      </c>
      <c r="B17" s="2694"/>
      <c r="C17" s="2694"/>
      <c r="D17" s="2694"/>
      <c r="E17" s="2694"/>
      <c r="F17" s="2694"/>
      <c r="G17" s="2694"/>
      <c r="H17" s="2694"/>
      <c r="I17" s="2694"/>
      <c r="J17" s="2694"/>
      <c r="K17" s="2694"/>
      <c r="L17" s="2694"/>
      <c r="M17" s="2694"/>
    </row>
    <row r="18" spans="1:13" ht="44.25" x14ac:dyDescent="0.55000000000000004">
      <c r="A18" s="2694" t="s">
        <v>716</v>
      </c>
      <c r="B18" s="2694"/>
      <c r="C18" s="2694"/>
      <c r="D18" s="2694"/>
      <c r="E18" s="2694"/>
      <c r="F18" s="2694"/>
      <c r="G18" s="2694"/>
      <c r="H18" s="2694"/>
      <c r="I18" s="2694"/>
      <c r="J18" s="2694"/>
      <c r="K18" s="2694"/>
      <c r="L18" s="2694"/>
      <c r="M18" s="2694"/>
    </row>
    <row r="26" spans="1:13" x14ac:dyDescent="0.2">
      <c r="F26" s="2182"/>
    </row>
    <row r="32" spans="1:13" x14ac:dyDescent="0.2">
      <c r="A32" s="2183"/>
      <c r="B32" s="2183"/>
      <c r="C32" s="2183"/>
      <c r="D32" s="2183"/>
      <c r="E32" s="2183"/>
      <c r="F32" s="2183"/>
      <c r="G32" s="2183"/>
      <c r="H32" s="2183"/>
      <c r="I32" s="2183"/>
      <c r="J32" s="2183"/>
      <c r="K32" s="2183"/>
      <c r="L32" s="2183"/>
      <c r="M32" s="2183"/>
    </row>
    <row r="34" spans="1:16" ht="35.25" customHeight="1" x14ac:dyDescent="0.2">
      <c r="A34" s="2405"/>
      <c r="B34" s="2405"/>
      <c r="C34" s="2405"/>
      <c r="D34" s="2405"/>
      <c r="E34" s="2405"/>
      <c r="F34" s="2405"/>
      <c r="G34" s="2405"/>
      <c r="H34" s="2405"/>
      <c r="I34" s="2405"/>
      <c r="J34" s="2405"/>
      <c r="K34" s="2405"/>
      <c r="L34" s="2405"/>
      <c r="M34" s="2405"/>
      <c r="N34" s="2405"/>
      <c r="O34" s="2405"/>
      <c r="P34" s="2405"/>
    </row>
  </sheetData>
  <mergeCells count="2">
    <mergeCell ref="A17:M17"/>
    <mergeCell ref="A18:M18"/>
  </mergeCells>
  <printOptions horizontalCentered="1"/>
  <pageMargins left="0.25" right="0.25" top="0.25" bottom="0" header="0" footer="0.1"/>
  <pageSetup firstPageNumber="5" orientation="landscape" useFirstPageNumber="1" r:id="rId1"/>
  <headerFooter scaleWithDoc="0"/>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9B527-60C0-4AE0-9A6C-C206A35A9A5F}">
  <sheetPr>
    <pageSetUpPr autoPageBreaks="0" fitToPage="1"/>
  </sheetPr>
  <dimension ref="A1:V88"/>
  <sheetViews>
    <sheetView showGridLines="0" tabSelected="1" zoomScale="70" zoomScaleNormal="70" zoomScaleSheetLayoutView="45" workbookViewId="0"/>
  </sheetViews>
  <sheetFormatPr defaultColWidth="9.140625" defaultRowHeight="12.75" x14ac:dyDescent="0.2"/>
  <cols>
    <col min="1" max="1" width="2.85546875" style="2176" customWidth="1"/>
    <col min="2" max="2" width="1.5703125" style="2176" customWidth="1"/>
    <col min="3" max="3" width="28.140625" style="2176" customWidth="1"/>
    <col min="4" max="4" width="19.140625" style="2176" customWidth="1"/>
    <col min="5" max="5" width="19" style="2176" customWidth="1"/>
    <col min="6" max="6" width="15.28515625" style="2176" customWidth="1"/>
    <col min="7" max="7" width="7.140625" style="2176" customWidth="1"/>
    <col min="8" max="8" width="10.42578125" style="2176" bestFit="1" customWidth="1"/>
    <col min="9" max="9" width="18.140625" style="2176" customWidth="1"/>
    <col min="10" max="10" width="15" style="2417" customWidth="1"/>
    <col min="11" max="11" width="8.5703125" style="2176" customWidth="1"/>
    <col min="12" max="12" width="15.5703125" style="2176" customWidth="1"/>
    <col min="13" max="13" width="7.5703125" style="2176" customWidth="1"/>
    <col min="14" max="14" width="13.28515625" style="2176" customWidth="1"/>
    <col min="15" max="15" width="5.140625" style="2176" customWidth="1"/>
    <col min="16" max="16" width="20.42578125" style="2176" customWidth="1"/>
    <col min="17" max="17" width="1.5703125" style="2176" customWidth="1"/>
    <col min="18" max="18" width="1.140625" style="2176" customWidth="1"/>
    <col min="19" max="16384" width="9.140625" style="2176"/>
  </cols>
  <sheetData>
    <row r="1" spans="1:18" x14ac:dyDescent="0.2">
      <c r="A1" s="2173"/>
      <c r="B1" s="2174"/>
      <c r="C1" s="2174"/>
      <c r="D1" s="2174"/>
      <c r="E1" s="2174"/>
      <c r="F1" s="2174"/>
      <c r="G1" s="2174"/>
      <c r="H1" s="2174"/>
      <c r="I1" s="2174"/>
      <c r="J1" s="2174"/>
      <c r="K1" s="2174"/>
      <c r="L1" s="2174"/>
      <c r="M1" s="2174"/>
      <c r="N1" s="2174"/>
      <c r="O1" s="2174"/>
      <c r="P1" s="2174"/>
      <c r="Q1" s="2406"/>
      <c r="R1" s="2175"/>
    </row>
    <row r="2" spans="1:18" x14ac:dyDescent="0.2">
      <c r="A2" s="2407"/>
      <c r="J2" s="2176"/>
      <c r="Q2" s="616"/>
      <c r="R2" s="2178"/>
    </row>
    <row r="3" spans="1:18" ht="18" x14ac:dyDescent="0.25">
      <c r="A3" s="2408" t="s">
        <v>844</v>
      </c>
      <c r="B3" s="2409"/>
      <c r="C3" s="2409"/>
      <c r="D3" s="2410"/>
      <c r="E3" s="228"/>
      <c r="I3" s="228"/>
      <c r="J3" s="228"/>
      <c r="K3" s="228"/>
      <c r="L3" s="228"/>
      <c r="M3" s="228"/>
      <c r="N3" s="228"/>
      <c r="Q3" s="616"/>
      <c r="R3" s="2178"/>
    </row>
    <row r="4" spans="1:18" x14ac:dyDescent="0.2">
      <c r="A4" s="2411" t="s">
        <v>845</v>
      </c>
      <c r="B4" s="2412"/>
      <c r="C4" s="2412"/>
      <c r="D4" s="2413"/>
      <c r="E4" s="2413"/>
      <c r="F4" s="142"/>
      <c r="G4" s="142"/>
      <c r="H4" s="142"/>
      <c r="I4" s="142"/>
      <c r="J4" s="142"/>
      <c r="K4" s="142"/>
      <c r="L4" s="142"/>
      <c r="M4" s="142"/>
      <c r="N4" s="142"/>
      <c r="Q4" s="616"/>
      <c r="R4" s="2178"/>
    </row>
    <row r="5" spans="1:18" x14ac:dyDescent="0.2">
      <c r="A5" s="2177"/>
      <c r="J5" s="2176"/>
      <c r="Q5" s="616"/>
      <c r="R5" s="2178"/>
    </row>
    <row r="6" spans="1:18" ht="6" customHeight="1" thickBot="1" x14ac:dyDescent="0.25">
      <c r="A6" s="2414"/>
      <c r="B6" s="2415"/>
      <c r="C6" s="2415"/>
      <c r="D6" s="2180"/>
      <c r="E6" s="2180"/>
      <c r="F6" s="2180"/>
      <c r="G6" s="2180"/>
      <c r="H6" s="2180"/>
      <c r="I6" s="2180"/>
      <c r="J6" s="2180"/>
      <c r="K6" s="2180"/>
      <c r="L6" s="2180"/>
      <c r="M6" s="2180"/>
      <c r="N6" s="2180"/>
      <c r="O6" s="2180"/>
      <c r="P6" s="2180"/>
      <c r="Q6" s="2416"/>
      <c r="R6" s="2181"/>
    </row>
    <row r="7" spans="1:18" ht="6" customHeight="1" x14ac:dyDescent="0.2">
      <c r="A7" s="2413"/>
      <c r="B7" s="2413"/>
      <c r="C7" s="2413"/>
    </row>
    <row r="8" spans="1:18" ht="14.25" x14ac:dyDescent="0.2">
      <c r="D8" s="2711" t="s">
        <v>846</v>
      </c>
      <c r="E8" s="2711"/>
      <c r="F8" s="2711"/>
      <c r="H8" s="2711" t="s">
        <v>847</v>
      </c>
      <c r="I8" s="2711"/>
      <c r="J8" s="2711"/>
      <c r="K8" s="2418"/>
      <c r="M8" s="2712"/>
      <c r="N8" s="2712"/>
    </row>
    <row r="9" spans="1:18" ht="41.25" customHeight="1" x14ac:dyDescent="0.2">
      <c r="D9" s="2419" t="s">
        <v>848</v>
      </c>
      <c r="E9" s="2420" t="s">
        <v>849</v>
      </c>
      <c r="F9" s="2420" t="s">
        <v>850</v>
      </c>
      <c r="G9" s="2421"/>
      <c r="H9" s="2420" t="s">
        <v>848</v>
      </c>
      <c r="I9" s="2420" t="s">
        <v>849</v>
      </c>
      <c r="J9" s="2420" t="s">
        <v>850</v>
      </c>
      <c r="K9" s="141"/>
      <c r="L9" s="2420" t="s">
        <v>851</v>
      </c>
      <c r="M9" s="2421"/>
      <c r="N9" s="2422" t="s">
        <v>852</v>
      </c>
      <c r="O9" s="2423"/>
      <c r="P9" s="2423" t="s">
        <v>853</v>
      </c>
      <c r="Q9" s="2423"/>
    </row>
    <row r="10" spans="1:18" ht="4.5" customHeight="1" x14ac:dyDescent="0.2">
      <c r="C10" s="2424"/>
      <c r="D10" s="2424"/>
      <c r="E10" s="2425"/>
      <c r="F10" s="2425"/>
      <c r="G10" s="2426"/>
      <c r="H10" s="2427"/>
      <c r="I10" s="2427"/>
      <c r="J10" s="2427"/>
      <c r="K10" s="2426"/>
      <c r="L10" s="2428"/>
      <c r="M10" s="2428"/>
      <c r="N10" s="2428"/>
      <c r="O10" s="2428"/>
      <c r="P10" s="2428"/>
      <c r="Q10" s="2428"/>
    </row>
    <row r="11" spans="1:18" ht="17.45" customHeight="1" x14ac:dyDescent="0.2">
      <c r="C11" s="2429" t="s">
        <v>388</v>
      </c>
      <c r="D11" s="2430">
        <v>69384</v>
      </c>
      <c r="E11" s="2431">
        <v>28975</v>
      </c>
      <c r="F11" s="2431">
        <v>40409</v>
      </c>
      <c r="G11" s="2431"/>
      <c r="H11" s="2431">
        <v>7441</v>
      </c>
      <c r="I11" s="2432">
        <v>4518</v>
      </c>
      <c r="J11" s="2431">
        <v>2923</v>
      </c>
      <c r="K11" s="2433"/>
      <c r="L11" s="2434">
        <v>1446.7315367082883</v>
      </c>
      <c r="M11" s="2435"/>
      <c r="N11" s="2436">
        <v>1993.884547190125</v>
      </c>
      <c r="O11" s="2436"/>
      <c r="P11" s="2436">
        <v>3441</v>
      </c>
      <c r="Q11" s="2437"/>
    </row>
    <row r="12" spans="1:18" ht="12.75" customHeight="1" x14ac:dyDescent="0.2">
      <c r="C12" s="2438"/>
      <c r="D12" s="2438"/>
      <c r="E12" s="2439"/>
      <c r="F12" s="2439"/>
      <c r="G12" s="2440"/>
      <c r="H12" s="2441"/>
      <c r="I12" s="2441"/>
      <c r="J12" s="2441"/>
      <c r="K12" s="2440"/>
      <c r="L12" s="2442"/>
      <c r="M12" s="2443"/>
      <c r="N12" s="2443"/>
      <c r="O12" s="2443"/>
      <c r="P12" s="2443"/>
      <c r="Q12" s="2443"/>
    </row>
    <row r="13" spans="1:18" ht="17.45" customHeight="1" x14ac:dyDescent="0.2">
      <c r="C13" s="2429" t="s">
        <v>42</v>
      </c>
      <c r="D13" s="2430">
        <v>71838</v>
      </c>
      <c r="E13" s="2431">
        <v>30250</v>
      </c>
      <c r="F13" s="2431">
        <v>41588</v>
      </c>
      <c r="G13" s="2431"/>
      <c r="H13" s="2431">
        <v>8419</v>
      </c>
      <c r="I13" s="2432">
        <v>5155</v>
      </c>
      <c r="J13" s="2431">
        <v>3264</v>
      </c>
      <c r="K13" s="2433"/>
      <c r="L13" s="2434">
        <v>1826.180975356626</v>
      </c>
      <c r="M13" s="2435"/>
      <c r="N13" s="2436">
        <v>2081.895118444641</v>
      </c>
      <c r="O13" s="2436"/>
      <c r="P13" s="2436">
        <v>3908</v>
      </c>
      <c r="Q13" s="2437"/>
    </row>
    <row r="14" spans="1:18" ht="12.75" customHeight="1" x14ac:dyDescent="0.2">
      <c r="C14" s="2438"/>
      <c r="D14" s="2438"/>
      <c r="E14" s="2439"/>
      <c r="F14" s="2439"/>
      <c r="G14" s="2440"/>
      <c r="H14" s="2441"/>
      <c r="I14" s="2441"/>
      <c r="J14" s="2441"/>
      <c r="K14" s="2440"/>
      <c r="L14" s="2442"/>
      <c r="M14" s="2443"/>
      <c r="N14" s="2443"/>
      <c r="O14" s="2443"/>
      <c r="P14" s="2443"/>
      <c r="Q14" s="2443"/>
    </row>
    <row r="15" spans="1:18" ht="17.45" customHeight="1" x14ac:dyDescent="0.2">
      <c r="A15" s="2713" t="s">
        <v>854</v>
      </c>
      <c r="C15" s="2429" t="s">
        <v>41</v>
      </c>
      <c r="D15" s="2430">
        <v>73176</v>
      </c>
      <c r="E15" s="2431">
        <v>30922</v>
      </c>
      <c r="F15" s="2431">
        <v>42254</v>
      </c>
      <c r="G15" s="2431"/>
      <c r="H15" s="2431">
        <v>9750</v>
      </c>
      <c r="I15" s="2432">
        <v>5921</v>
      </c>
      <c r="J15" s="2431">
        <v>3829</v>
      </c>
      <c r="K15" s="2433"/>
      <c r="L15" s="2434">
        <v>1479.4070325131991</v>
      </c>
      <c r="M15" s="2431"/>
      <c r="N15" s="2436">
        <v>2169.5584727117216</v>
      </c>
      <c r="O15" s="2436"/>
      <c r="P15" s="2436">
        <v>3649</v>
      </c>
      <c r="Q15" s="2437"/>
    </row>
    <row r="16" spans="1:18" ht="12.75" customHeight="1" x14ac:dyDescent="0.2">
      <c r="A16" s="2713"/>
      <c r="C16" s="2438"/>
      <c r="D16" s="2438"/>
      <c r="E16" s="2439"/>
      <c r="F16" s="2439"/>
      <c r="G16" s="2440"/>
      <c r="H16" s="2441"/>
      <c r="I16" s="2441"/>
      <c r="J16" s="2441"/>
      <c r="K16" s="2440"/>
      <c r="L16" s="2444"/>
      <c r="M16" s="2441"/>
      <c r="N16" s="2443"/>
      <c r="O16" s="2443"/>
      <c r="P16" s="2443"/>
      <c r="Q16" s="2443"/>
    </row>
    <row r="17" spans="1:19" ht="17.45" customHeight="1" x14ac:dyDescent="0.2">
      <c r="A17" s="2713"/>
      <c r="C17" s="2429" t="s">
        <v>40</v>
      </c>
      <c r="D17" s="2430">
        <v>74529</v>
      </c>
      <c r="E17" s="2431">
        <v>30078</v>
      </c>
      <c r="F17" s="2431">
        <v>44451</v>
      </c>
      <c r="G17" s="2431"/>
      <c r="H17" s="2431">
        <v>11222</v>
      </c>
      <c r="I17" s="2431">
        <v>6479</v>
      </c>
      <c r="J17" s="2431">
        <v>4743</v>
      </c>
      <c r="K17" s="2433"/>
      <c r="L17" s="2434">
        <v>1800.8309397113048</v>
      </c>
      <c r="M17" s="2431"/>
      <c r="N17" s="2436">
        <v>2369.0479728718228</v>
      </c>
      <c r="O17" s="2436"/>
      <c r="P17" s="2436">
        <v>4170</v>
      </c>
      <c r="Q17" s="2437"/>
    </row>
    <row r="18" spans="1:19" ht="12.75" customHeight="1" x14ac:dyDescent="0.2">
      <c r="A18" s="2713"/>
      <c r="C18" s="2438"/>
      <c r="D18" s="2438"/>
      <c r="E18" s="2439"/>
      <c r="F18" s="2439"/>
      <c r="G18" s="2440"/>
      <c r="H18" s="2441"/>
      <c r="I18" s="2441"/>
      <c r="J18" s="2441"/>
      <c r="K18" s="2440"/>
      <c r="L18" s="2444"/>
      <c r="M18" s="2441"/>
      <c r="N18" s="2443"/>
      <c r="O18" s="2443"/>
      <c r="P18" s="2443"/>
      <c r="Q18" s="2443"/>
    </row>
    <row r="19" spans="1:19" ht="17.45" customHeight="1" x14ac:dyDescent="0.2">
      <c r="A19" s="2713"/>
      <c r="C19" s="2429" t="s">
        <v>39</v>
      </c>
      <c r="D19" s="2430">
        <v>73127</v>
      </c>
      <c r="E19" s="2431">
        <v>28763</v>
      </c>
      <c r="F19" s="2431">
        <v>44364</v>
      </c>
      <c r="G19" s="2431"/>
      <c r="H19" s="2431">
        <v>9354</v>
      </c>
      <c r="I19" s="2431">
        <v>5234</v>
      </c>
      <c r="J19" s="2431">
        <v>4120</v>
      </c>
      <c r="K19" s="2433"/>
      <c r="L19" s="2434">
        <v>1557.6238504422645</v>
      </c>
      <c r="M19" s="2431"/>
      <c r="N19" s="2436">
        <v>2344.6068707492436</v>
      </c>
      <c r="O19" s="2436"/>
      <c r="P19" s="2436">
        <v>3903</v>
      </c>
      <c r="Q19" s="2437"/>
    </row>
    <row r="20" spans="1:19" ht="12.75" customHeight="1" x14ac:dyDescent="0.2">
      <c r="C20" s="2445"/>
      <c r="D20" s="2445"/>
      <c r="E20" s="2446"/>
      <c r="F20" s="2446"/>
      <c r="G20" s="2446"/>
      <c r="H20" s="2446"/>
      <c r="I20" s="2446"/>
      <c r="J20" s="2446"/>
      <c r="K20" s="2447"/>
      <c r="L20" s="2448"/>
      <c r="M20" s="2449"/>
      <c r="N20" s="2450"/>
      <c r="O20" s="2450"/>
      <c r="P20" s="2450"/>
      <c r="Q20" s="2450"/>
    </row>
    <row r="21" spans="1:19" ht="14.25" x14ac:dyDescent="0.2">
      <c r="E21" s="2711" t="s">
        <v>855</v>
      </c>
      <c r="F21" s="2711"/>
      <c r="G21" s="2711"/>
      <c r="H21" s="2711"/>
      <c r="I21" s="2417"/>
      <c r="J21" s="2451"/>
      <c r="K21" s="2451"/>
      <c r="L21" s="2451"/>
      <c r="M21" s="2451"/>
      <c r="N21" s="2451"/>
      <c r="O21" s="2451"/>
      <c r="P21" s="2451"/>
      <c r="Q21" s="2452"/>
      <c r="R21" s="2448"/>
    </row>
    <row r="22" spans="1:19" x14ac:dyDescent="0.2">
      <c r="C22" s="2445"/>
      <c r="E22" s="2419" t="s">
        <v>773</v>
      </c>
      <c r="F22" s="2419" t="s">
        <v>773</v>
      </c>
      <c r="G22" s="2453"/>
      <c r="H22" s="2454" t="s">
        <v>856</v>
      </c>
      <c r="I22" s="2454"/>
      <c r="J22" s="2451"/>
      <c r="K22" s="2451"/>
      <c r="L22" s="2451"/>
      <c r="M22" s="2451"/>
      <c r="N22" s="2451"/>
      <c r="O22" s="2451"/>
      <c r="P22" s="2451"/>
      <c r="Q22" s="2455"/>
      <c r="R22" s="2448"/>
      <c r="S22" s="2456"/>
    </row>
    <row r="23" spans="1:19" ht="14.25" x14ac:dyDescent="0.2">
      <c r="C23" s="2445" t="s">
        <v>820</v>
      </c>
      <c r="E23" s="2419" t="s">
        <v>857</v>
      </c>
      <c r="F23" s="2419" t="s">
        <v>858</v>
      </c>
      <c r="G23" s="2453"/>
      <c r="H23" s="2454" t="s">
        <v>859</v>
      </c>
      <c r="I23" s="2454"/>
      <c r="J23" s="2451"/>
      <c r="K23" s="2451"/>
      <c r="L23" s="2451"/>
      <c r="M23" s="2451"/>
      <c r="N23" s="2451"/>
      <c r="O23" s="2451"/>
      <c r="P23" s="2451"/>
      <c r="Q23" s="2455"/>
      <c r="R23" s="2452"/>
      <c r="S23" s="2456"/>
    </row>
    <row r="24" spans="1:19" x14ac:dyDescent="0.2">
      <c r="C24" s="2445" t="s">
        <v>860</v>
      </c>
      <c r="E24" s="2419"/>
      <c r="F24" s="2419"/>
      <c r="G24" s="2453"/>
      <c r="H24" s="2454"/>
      <c r="I24" s="2454"/>
      <c r="J24" s="2451"/>
      <c r="K24" s="2451"/>
      <c r="L24" s="2451"/>
      <c r="M24" s="2451"/>
      <c r="N24" s="2451"/>
      <c r="O24" s="2451"/>
      <c r="P24" s="2451"/>
      <c r="Q24" s="2455"/>
      <c r="R24" s="2452"/>
      <c r="S24" s="2456"/>
    </row>
    <row r="25" spans="1:19" x14ac:dyDescent="0.2">
      <c r="C25" s="2457" t="s">
        <v>25</v>
      </c>
      <c r="D25" s="2458"/>
      <c r="E25" s="2459"/>
      <c r="F25" s="2460"/>
      <c r="G25" s="2461"/>
      <c r="H25" s="2462"/>
      <c r="I25" s="2463"/>
      <c r="J25" s="2451"/>
      <c r="K25" s="2451"/>
      <c r="L25" s="2451"/>
      <c r="M25" s="2451"/>
      <c r="N25" s="2451"/>
      <c r="O25" s="2451"/>
      <c r="P25" s="2451"/>
      <c r="Q25" s="2455"/>
      <c r="R25" s="2452"/>
      <c r="S25" s="2456"/>
    </row>
    <row r="26" spans="1:19" x14ac:dyDescent="0.2">
      <c r="C26" s="2464" t="s">
        <v>861</v>
      </c>
      <c r="E26" s="472">
        <v>1773</v>
      </c>
      <c r="F26" s="472">
        <v>1742</v>
      </c>
      <c r="G26" s="1140"/>
      <c r="H26" s="2465">
        <v>119</v>
      </c>
      <c r="I26" s="2223"/>
      <c r="J26" s="2451"/>
      <c r="K26" s="2451"/>
      <c r="L26" s="2451"/>
      <c r="M26" s="2451"/>
      <c r="N26" s="2451"/>
      <c r="O26" s="2451"/>
      <c r="P26" s="2451"/>
      <c r="Q26" s="2455"/>
      <c r="R26" s="2452"/>
      <c r="S26" s="2456"/>
    </row>
    <row r="27" spans="1:19" ht="13.5" customHeight="1" x14ac:dyDescent="0.2">
      <c r="C27" s="2464" t="s">
        <v>862</v>
      </c>
      <c r="D27" s="2405"/>
      <c r="E27" s="2466">
        <v>445</v>
      </c>
      <c r="F27" s="2466">
        <v>314</v>
      </c>
      <c r="G27" s="2467"/>
      <c r="H27" s="2468">
        <v>135</v>
      </c>
      <c r="I27" s="2469"/>
      <c r="J27" s="2451"/>
      <c r="K27" s="2451"/>
      <c r="L27" s="2451"/>
      <c r="M27" s="2451"/>
      <c r="N27" s="2451"/>
      <c r="O27" s="2451"/>
      <c r="P27" s="2451"/>
      <c r="Q27" s="2455"/>
      <c r="R27" s="2452"/>
      <c r="S27" s="2456"/>
    </row>
    <row r="28" spans="1:19" x14ac:dyDescent="0.2">
      <c r="C28" s="2464" t="s">
        <v>863</v>
      </c>
      <c r="E28" s="472">
        <v>2820</v>
      </c>
      <c r="F28" s="472">
        <v>3171</v>
      </c>
      <c r="G28" s="2470"/>
      <c r="H28" s="2465">
        <v>420</v>
      </c>
      <c r="I28" s="2223"/>
      <c r="J28" s="2451"/>
      <c r="K28" s="2451"/>
      <c r="L28" s="2451"/>
      <c r="M28" s="2451"/>
      <c r="N28" s="2451"/>
      <c r="O28" s="2451"/>
      <c r="P28" s="2451"/>
      <c r="Q28" s="2455"/>
      <c r="R28" s="2452"/>
      <c r="S28" s="2456"/>
    </row>
    <row r="29" spans="1:19" x14ac:dyDescent="0.2">
      <c r="C29" s="2471"/>
      <c r="D29" s="2472"/>
      <c r="E29" s="2473">
        <v>5038</v>
      </c>
      <c r="F29" s="2473">
        <v>5227</v>
      </c>
      <c r="G29" s="2474"/>
      <c r="H29" s="2475">
        <v>674</v>
      </c>
      <c r="I29" s="2446"/>
      <c r="J29" s="2451"/>
      <c r="K29" s="2451"/>
      <c r="L29" s="2451"/>
      <c r="M29" s="2451"/>
      <c r="N29" s="2451"/>
      <c r="O29" s="2451"/>
      <c r="P29" s="2451"/>
      <c r="Q29" s="2455"/>
      <c r="R29" s="2452"/>
      <c r="S29" s="2456"/>
    </row>
    <row r="30" spans="1:19" ht="5.25" customHeight="1" x14ac:dyDescent="0.2">
      <c r="E30" s="2476">
        <v>0</v>
      </c>
      <c r="F30" s="2476">
        <v>0</v>
      </c>
      <c r="G30" s="2476"/>
      <c r="H30" s="2476">
        <v>0</v>
      </c>
      <c r="I30" s="2449"/>
      <c r="J30" s="2451"/>
      <c r="K30" s="2451"/>
      <c r="L30" s="2451"/>
      <c r="M30" s="2451"/>
      <c r="N30" s="2451"/>
      <c r="O30" s="2451"/>
      <c r="P30" s="2451"/>
      <c r="Q30" s="2455"/>
      <c r="R30" s="2452"/>
      <c r="S30" s="2456"/>
    </row>
    <row r="31" spans="1:19" ht="14.25" x14ac:dyDescent="0.2">
      <c r="C31" s="2457" t="s">
        <v>864</v>
      </c>
      <c r="D31" s="2458"/>
      <c r="E31" s="2386"/>
      <c r="F31" s="2477"/>
      <c r="G31" s="2386"/>
      <c r="H31" s="2478"/>
      <c r="I31" s="2463"/>
      <c r="J31" s="2451"/>
      <c r="K31" s="2451"/>
      <c r="L31" s="2451"/>
      <c r="M31" s="2451"/>
      <c r="N31" s="2451"/>
      <c r="O31" s="2451"/>
      <c r="P31" s="2451"/>
      <c r="Q31" s="2455"/>
      <c r="R31" s="2452"/>
      <c r="S31" s="2456"/>
    </row>
    <row r="32" spans="1:19" x14ac:dyDescent="0.2">
      <c r="C32" s="2464" t="s">
        <v>861</v>
      </c>
      <c r="E32" s="472">
        <v>10303</v>
      </c>
      <c r="F32" s="472">
        <v>8725</v>
      </c>
      <c r="G32" s="1140"/>
      <c r="H32" s="2465">
        <v>1578</v>
      </c>
      <c r="I32" s="2223"/>
      <c r="J32" s="2451"/>
      <c r="K32" s="2451"/>
      <c r="L32" s="2451"/>
      <c r="M32" s="2451"/>
      <c r="N32" s="2451"/>
      <c r="O32" s="2451"/>
      <c r="P32" s="2451"/>
      <c r="Q32" s="2455"/>
      <c r="R32" s="2452"/>
      <c r="S32" s="2456"/>
    </row>
    <row r="33" spans="3:19" x14ac:dyDescent="0.2">
      <c r="C33" s="2464" t="s">
        <v>865</v>
      </c>
      <c r="E33" s="472">
        <v>5777.0938047038035</v>
      </c>
      <c r="F33" s="472">
        <v>5717.1376643875046</v>
      </c>
      <c r="G33" s="1140"/>
      <c r="H33" s="2465">
        <v>59.956140316298828</v>
      </c>
      <c r="I33" s="2223"/>
      <c r="J33" s="2451"/>
      <c r="K33" s="2451"/>
      <c r="L33" s="2451"/>
      <c r="M33" s="2451"/>
      <c r="N33" s="2451"/>
      <c r="O33" s="2451"/>
      <c r="P33" s="2451"/>
      <c r="Q33" s="2455"/>
      <c r="R33" s="2452"/>
      <c r="S33" s="2456"/>
    </row>
    <row r="34" spans="3:19" x14ac:dyDescent="0.2">
      <c r="C34" s="2464" t="s">
        <v>863</v>
      </c>
      <c r="E34" s="472">
        <v>2144</v>
      </c>
      <c r="F34" s="472">
        <v>3672.6646128625007</v>
      </c>
      <c r="G34" s="1050"/>
      <c r="H34" s="2465">
        <v>172</v>
      </c>
      <c r="I34" s="2223"/>
      <c r="J34" s="2451"/>
      <c r="K34" s="2451"/>
      <c r="L34" s="2451"/>
      <c r="M34" s="2451"/>
      <c r="N34" s="2451"/>
      <c r="O34" s="2451"/>
      <c r="P34" s="2451"/>
      <c r="Q34" s="2455"/>
      <c r="R34" s="2452"/>
      <c r="S34" s="2456"/>
    </row>
    <row r="35" spans="3:19" x14ac:dyDescent="0.2">
      <c r="C35" s="2471"/>
      <c r="D35" s="2472"/>
      <c r="E35" s="2473">
        <v>18224.093804703803</v>
      </c>
      <c r="F35" s="2473">
        <v>18114.802277250004</v>
      </c>
      <c r="G35" s="2474"/>
      <c r="H35" s="2475">
        <v>1809.9561403162988</v>
      </c>
      <c r="I35" s="2446"/>
      <c r="J35" s="2451"/>
      <c r="K35" s="2451"/>
      <c r="L35" s="2451"/>
      <c r="M35" s="2451"/>
      <c r="N35" s="2451"/>
      <c r="O35" s="2451"/>
      <c r="P35" s="2451"/>
      <c r="Q35" s="2455"/>
      <c r="R35" s="2452"/>
      <c r="S35" s="2456"/>
    </row>
    <row r="36" spans="3:19" ht="4.5" customHeight="1" x14ac:dyDescent="0.2">
      <c r="E36" s="2476"/>
      <c r="F36" s="2479"/>
      <c r="G36" s="1140"/>
      <c r="H36" s="2479"/>
      <c r="I36" s="2463"/>
      <c r="J36" s="2451"/>
      <c r="K36" s="2451"/>
      <c r="L36" s="2451"/>
      <c r="M36" s="2451"/>
      <c r="N36" s="2451"/>
      <c r="O36" s="2451"/>
      <c r="P36" s="2451"/>
      <c r="Q36" s="2455"/>
      <c r="R36" s="2452"/>
      <c r="S36" s="2456"/>
    </row>
    <row r="37" spans="3:19" x14ac:dyDescent="0.2">
      <c r="C37" s="2480" t="s">
        <v>866</v>
      </c>
      <c r="D37" s="2481"/>
      <c r="E37" s="2474">
        <v>23262.093804703803</v>
      </c>
      <c r="F37" s="2482">
        <v>23341.802277250004</v>
      </c>
      <c r="G37" s="2474"/>
      <c r="H37" s="2483">
        <v>2483.9561403162988</v>
      </c>
      <c r="I37" s="2463"/>
      <c r="J37" s="2451"/>
      <c r="K37" s="2451"/>
      <c r="L37" s="2451"/>
      <c r="M37" s="2451"/>
      <c r="N37" s="2451"/>
      <c r="O37" s="2451"/>
      <c r="P37" s="2451"/>
      <c r="Q37" s="2455"/>
      <c r="R37" s="2452"/>
      <c r="S37" s="2456"/>
    </row>
    <row r="38" spans="3:19" ht="5.25" customHeight="1" x14ac:dyDescent="0.2">
      <c r="E38" s="2476"/>
      <c r="F38" s="2479"/>
      <c r="G38" s="1140"/>
      <c r="H38" s="2479"/>
      <c r="I38" s="2463"/>
      <c r="J38" s="2451"/>
      <c r="K38" s="2451"/>
      <c r="L38" s="2451"/>
      <c r="M38" s="2451"/>
      <c r="N38" s="2451"/>
      <c r="O38" s="2451"/>
      <c r="P38" s="2451"/>
      <c r="Q38" s="2455"/>
      <c r="R38" s="2452"/>
      <c r="S38" s="2456"/>
    </row>
    <row r="39" spans="3:19" x14ac:dyDescent="0.2">
      <c r="C39" s="2445" t="s">
        <v>146</v>
      </c>
      <c r="E39" s="2476"/>
      <c r="F39" s="2479"/>
      <c r="G39" s="1140"/>
      <c r="H39" s="2479"/>
      <c r="I39" s="2463"/>
      <c r="J39" s="2451"/>
      <c r="K39" s="2451"/>
      <c r="L39" s="2451"/>
      <c r="M39" s="2451"/>
      <c r="N39" s="2451"/>
      <c r="O39" s="2451"/>
      <c r="P39" s="2451"/>
      <c r="Q39" s="2455"/>
      <c r="R39" s="2452"/>
      <c r="S39" s="2456"/>
    </row>
    <row r="40" spans="3:19" x14ac:dyDescent="0.2">
      <c r="C40" s="2457" t="s">
        <v>867</v>
      </c>
      <c r="D40" s="2458"/>
      <c r="E40" s="2386"/>
      <c r="F40" s="2477"/>
      <c r="G40" s="2386"/>
      <c r="H40" s="2478"/>
      <c r="I40" s="2463"/>
      <c r="J40" s="2451"/>
      <c r="K40" s="2451"/>
      <c r="L40" s="2451"/>
      <c r="M40" s="2451"/>
      <c r="N40" s="2451"/>
      <c r="O40" s="2451"/>
      <c r="P40" s="2451"/>
      <c r="Q40" s="2455"/>
      <c r="R40" s="2452"/>
      <c r="S40" s="2456"/>
    </row>
    <row r="41" spans="3:19" ht="14.25" x14ac:dyDescent="0.2">
      <c r="C41" s="2471" t="s">
        <v>868</v>
      </c>
      <c r="D41" s="2472"/>
      <c r="E41" s="2219">
        <v>11533.906195296197</v>
      </c>
      <c r="F41" s="2484">
        <v>17577.197722749992</v>
      </c>
      <c r="G41" s="2219"/>
      <c r="H41" s="2485">
        <v>4.3859683701171881E-2</v>
      </c>
      <c r="I41" s="2463"/>
      <c r="J41" s="2451"/>
      <c r="K41" s="2451"/>
      <c r="L41" s="2451"/>
      <c r="M41" s="2451"/>
      <c r="N41" s="2451"/>
      <c r="O41" s="2451"/>
      <c r="P41" s="2451"/>
      <c r="Q41" s="2455"/>
      <c r="R41" s="2452"/>
      <c r="S41" s="2456"/>
    </row>
    <row r="42" spans="3:19" ht="5.25" customHeight="1" x14ac:dyDescent="0.2">
      <c r="C42" s="2445"/>
      <c r="E42" s="2476">
        <v>0</v>
      </c>
      <c r="F42" s="2479">
        <v>0</v>
      </c>
      <c r="G42" s="1140"/>
      <c r="H42" s="2479">
        <v>0</v>
      </c>
      <c r="I42" s="2463"/>
      <c r="J42" s="2451"/>
      <c r="K42" s="2451"/>
      <c r="L42" s="2451"/>
      <c r="M42" s="2451"/>
      <c r="N42" s="2451"/>
      <c r="O42" s="2451"/>
      <c r="P42" s="2451"/>
      <c r="Q42" s="2455"/>
      <c r="R42" s="2452"/>
      <c r="S42" s="2456"/>
    </row>
    <row r="43" spans="3:19" x14ac:dyDescent="0.2">
      <c r="C43" s="2457" t="s">
        <v>869</v>
      </c>
      <c r="D43" s="2458"/>
      <c r="E43" s="2386"/>
      <c r="F43" s="2477"/>
      <c r="G43" s="2386"/>
      <c r="H43" s="2478"/>
      <c r="I43" s="2463"/>
      <c r="J43" s="2451"/>
      <c r="K43" s="2451"/>
      <c r="L43" s="2451"/>
      <c r="M43" s="2451"/>
      <c r="N43" s="2451"/>
      <c r="O43" s="2451"/>
      <c r="P43" s="2451"/>
      <c r="Q43" s="2455"/>
      <c r="R43" s="2452"/>
      <c r="S43" s="2456"/>
    </row>
    <row r="44" spans="3:19" x14ac:dyDescent="0.2">
      <c r="C44" s="2464" t="s">
        <v>482</v>
      </c>
      <c r="E44" s="472">
        <v>2557</v>
      </c>
      <c r="F44" s="472">
        <v>2440</v>
      </c>
      <c r="G44" s="1140"/>
      <c r="H44" s="2465">
        <v>199</v>
      </c>
      <c r="I44" s="2223"/>
      <c r="J44" s="2451"/>
      <c r="K44" s="2451"/>
      <c r="L44" s="2451"/>
      <c r="M44" s="2451"/>
      <c r="N44" s="2451"/>
      <c r="O44" s="2451"/>
      <c r="P44" s="2451"/>
      <c r="Q44" s="2455"/>
      <c r="R44" s="2452"/>
      <c r="S44" s="2456"/>
    </row>
    <row r="45" spans="3:19" x14ac:dyDescent="0.2">
      <c r="C45" s="2464" t="s">
        <v>870</v>
      </c>
      <c r="E45" s="472">
        <v>3056</v>
      </c>
      <c r="F45" s="472">
        <v>3111</v>
      </c>
      <c r="G45" s="1140"/>
      <c r="H45" s="2465">
        <v>240</v>
      </c>
      <c r="I45" s="2223"/>
      <c r="J45" s="2451"/>
      <c r="K45" s="2451"/>
      <c r="L45" s="2451"/>
      <c r="M45" s="2451"/>
      <c r="N45" s="2451"/>
      <c r="O45" s="2451"/>
      <c r="P45" s="2451"/>
      <c r="Q45" s="2448"/>
    </row>
    <row r="46" spans="3:19" x14ac:dyDescent="0.2">
      <c r="C46" s="2471"/>
      <c r="D46" s="2472"/>
      <c r="E46" s="2473">
        <v>5613</v>
      </c>
      <c r="F46" s="2473">
        <v>5551</v>
      </c>
      <c r="G46" s="2474"/>
      <c r="H46" s="2475">
        <v>439</v>
      </c>
      <c r="I46" s="2446"/>
      <c r="J46" s="2451"/>
      <c r="K46" s="2451"/>
      <c r="L46" s="2451"/>
      <c r="M46" s="2451"/>
      <c r="N46" s="2451"/>
      <c r="O46" s="2451"/>
      <c r="P46" s="2451"/>
      <c r="Q46" s="2486"/>
    </row>
    <row r="47" spans="3:19" ht="5.45" customHeight="1" x14ac:dyDescent="0.2">
      <c r="E47" s="2476"/>
      <c r="F47" s="2479"/>
      <c r="G47" s="1140"/>
      <c r="H47" s="2479"/>
      <c r="I47" s="2463"/>
      <c r="J47" s="2451"/>
      <c r="K47" s="2451"/>
      <c r="L47" s="2451"/>
      <c r="M47" s="2451"/>
      <c r="N47" s="2451"/>
      <c r="O47" s="2451"/>
      <c r="P47" s="2451"/>
      <c r="Q47" s="2486"/>
    </row>
    <row r="48" spans="3:19" x14ac:dyDescent="0.2">
      <c r="C48" s="2480" t="s">
        <v>871</v>
      </c>
      <c r="D48" s="2481"/>
      <c r="E48" s="2473">
        <v>17146.906195296197</v>
      </c>
      <c r="F48" s="2473">
        <v>23128.197722749992</v>
      </c>
      <c r="G48" s="2474"/>
      <c r="H48" s="2475">
        <v>439.04385968370116</v>
      </c>
      <c r="I48" s="2446"/>
      <c r="J48" s="2451"/>
      <c r="K48" s="2451"/>
      <c r="L48" s="2451"/>
      <c r="M48" s="2451"/>
      <c r="N48" s="2451"/>
      <c r="O48" s="2451"/>
      <c r="P48" s="2451"/>
      <c r="Q48" s="2486"/>
    </row>
    <row r="49" spans="3:22" s="2487" customFormat="1" ht="13.5" x14ac:dyDescent="0.2">
      <c r="C49" s="2487" t="s">
        <v>872</v>
      </c>
      <c r="F49" s="2488"/>
      <c r="G49" s="2489"/>
      <c r="H49" s="2488"/>
      <c r="I49" s="2488"/>
      <c r="J49" s="2490"/>
      <c r="K49" s="2491"/>
      <c r="L49" s="2492"/>
      <c r="M49" s="2492"/>
      <c r="N49" s="2492"/>
      <c r="O49" s="2492"/>
      <c r="P49" s="2486"/>
      <c r="Q49" s="2493"/>
      <c r="T49" s="2494"/>
    </row>
    <row r="50" spans="3:22" s="2487" customFormat="1" x14ac:dyDescent="0.15">
      <c r="C50" s="2487" t="s">
        <v>873</v>
      </c>
      <c r="D50" s="2495"/>
      <c r="E50" s="2495"/>
      <c r="F50" s="2496"/>
      <c r="G50" s="2496"/>
      <c r="H50" s="2496"/>
      <c r="I50" s="2496"/>
      <c r="J50" s="2497"/>
      <c r="K50" s="2496"/>
      <c r="L50" s="2493"/>
      <c r="M50" s="2493"/>
      <c r="N50" s="2493"/>
      <c r="O50" s="2493"/>
      <c r="P50" s="2498"/>
      <c r="Q50" s="2493"/>
      <c r="T50" s="2494"/>
    </row>
    <row r="51" spans="3:22" s="2487" customFormat="1" x14ac:dyDescent="0.15">
      <c r="C51" s="2487" t="s">
        <v>874</v>
      </c>
      <c r="D51" s="2495"/>
      <c r="E51" s="2495"/>
      <c r="F51" s="2496"/>
      <c r="G51" s="2496"/>
      <c r="H51" s="2496"/>
      <c r="I51" s="2496"/>
      <c r="J51" s="2497"/>
      <c r="K51" s="2496"/>
      <c r="L51" s="2493"/>
      <c r="M51" s="2493"/>
      <c r="N51" s="2493"/>
      <c r="O51" s="2493"/>
      <c r="P51" s="2498"/>
      <c r="Q51" s="2493"/>
      <c r="T51" s="2494"/>
    </row>
    <row r="52" spans="3:22" s="2487" customFormat="1" x14ac:dyDescent="0.15">
      <c r="C52" s="2487" t="s">
        <v>875</v>
      </c>
      <c r="D52" s="2495"/>
      <c r="E52" s="2495"/>
      <c r="F52" s="2496"/>
      <c r="G52" s="2496"/>
      <c r="H52" s="2496"/>
      <c r="I52" s="2496"/>
      <c r="J52" s="2497"/>
      <c r="K52" s="2496"/>
      <c r="L52" s="2493"/>
      <c r="M52" s="2493"/>
      <c r="N52" s="2493"/>
      <c r="O52" s="2493"/>
      <c r="P52" s="2498"/>
      <c r="Q52" s="2493"/>
      <c r="T52" s="2494"/>
    </row>
    <row r="53" spans="3:22" s="2487" customFormat="1" x14ac:dyDescent="0.15">
      <c r="C53" s="2487" t="s">
        <v>876</v>
      </c>
      <c r="D53" s="2495"/>
      <c r="E53" s="2495"/>
      <c r="F53" s="2496"/>
      <c r="G53" s="2496"/>
      <c r="H53" s="2496"/>
      <c r="I53" s="2496"/>
      <c r="J53" s="2497"/>
      <c r="K53" s="2496"/>
      <c r="L53" s="2493"/>
      <c r="M53" s="2493"/>
      <c r="N53" s="2493"/>
      <c r="O53" s="2493"/>
      <c r="P53" s="2498"/>
      <c r="Q53" s="2493"/>
      <c r="T53" s="2494"/>
    </row>
    <row r="54" spans="3:22" s="2487" customFormat="1" x14ac:dyDescent="0.15">
      <c r="C54" s="680" t="s">
        <v>877</v>
      </c>
      <c r="D54" s="2495"/>
      <c r="E54" s="2495"/>
      <c r="F54" s="2496"/>
      <c r="G54" s="2496"/>
      <c r="H54" s="2496"/>
      <c r="I54" s="2496"/>
      <c r="J54" s="2497"/>
      <c r="K54" s="2496"/>
      <c r="L54" s="2493"/>
      <c r="M54" s="2493"/>
      <c r="N54" s="2493"/>
      <c r="O54" s="2493"/>
      <c r="P54" s="2498"/>
      <c r="Q54" s="2493"/>
      <c r="T54" s="2494"/>
    </row>
    <row r="55" spans="3:22" s="2487" customFormat="1" x14ac:dyDescent="0.15">
      <c r="C55" s="680" t="s">
        <v>878</v>
      </c>
      <c r="D55" s="2495"/>
      <c r="E55" s="2495"/>
      <c r="F55" s="2496"/>
      <c r="G55" s="2496"/>
      <c r="H55" s="2496"/>
      <c r="I55" s="2496"/>
      <c r="J55" s="2497"/>
      <c r="K55" s="2496"/>
      <c r="L55" s="2493"/>
      <c r="M55" s="2493"/>
      <c r="N55" s="2493"/>
      <c r="O55" s="2493"/>
      <c r="P55" s="2498"/>
      <c r="Q55" s="2493"/>
      <c r="T55" s="2494"/>
    </row>
    <row r="56" spans="3:22" s="2487" customFormat="1" x14ac:dyDescent="0.15">
      <c r="C56" s="680" t="s">
        <v>879</v>
      </c>
      <c r="D56" s="2495"/>
      <c r="E56" s="2495"/>
      <c r="F56" s="2496"/>
      <c r="G56" s="2496"/>
      <c r="H56" s="2496"/>
      <c r="I56" s="2496"/>
      <c r="J56" s="2497"/>
      <c r="K56" s="2496"/>
      <c r="L56" s="2493"/>
      <c r="M56" s="2493"/>
      <c r="N56" s="2493"/>
      <c r="O56" s="2493"/>
      <c r="P56" s="2498"/>
      <c r="Q56" s="2493"/>
      <c r="T56" s="2494"/>
    </row>
    <row r="57" spans="3:22" s="2487" customFormat="1" x14ac:dyDescent="0.15">
      <c r="C57" s="2487" t="s">
        <v>880</v>
      </c>
      <c r="D57" s="2495"/>
      <c r="E57" s="2495"/>
      <c r="F57" s="2496"/>
      <c r="G57" s="2496"/>
      <c r="H57" s="2496"/>
      <c r="I57" s="2496"/>
      <c r="J57" s="2497"/>
      <c r="K57" s="2496"/>
      <c r="L57" s="2493"/>
      <c r="M57" s="2493"/>
      <c r="N57" s="2493"/>
      <c r="O57" s="2493"/>
      <c r="P57" s="2498"/>
      <c r="Q57" s="2493"/>
      <c r="T57" s="2494"/>
    </row>
    <row r="58" spans="3:22" s="2487" customFormat="1" x14ac:dyDescent="0.15">
      <c r="C58" s="2487" t="s">
        <v>881</v>
      </c>
      <c r="D58" s="2495"/>
      <c r="E58" s="2495"/>
      <c r="F58" s="2496"/>
      <c r="G58" s="2496"/>
      <c r="H58" s="2496"/>
      <c r="I58" s="2496"/>
      <c r="J58" s="2497"/>
      <c r="K58" s="2496"/>
      <c r="L58" s="2493"/>
      <c r="M58" s="2493"/>
      <c r="N58" s="2493"/>
      <c r="O58" s="2493"/>
      <c r="P58" s="2498"/>
      <c r="Q58" s="2493"/>
      <c r="T58" s="2494"/>
    </row>
    <row r="59" spans="3:22" s="2487" customFormat="1" ht="8.25" customHeight="1" x14ac:dyDescent="0.15">
      <c r="D59" s="2495"/>
      <c r="E59" s="2495"/>
      <c r="F59" s="2496"/>
      <c r="G59" s="2496"/>
      <c r="H59" s="2496"/>
      <c r="I59" s="2496"/>
      <c r="J59" s="2497"/>
      <c r="K59" s="2496"/>
      <c r="L59" s="2493"/>
      <c r="M59" s="2493"/>
      <c r="N59" s="2493"/>
      <c r="O59" s="2493"/>
      <c r="P59" s="2498"/>
      <c r="Q59" s="2493"/>
      <c r="T59" s="2494"/>
    </row>
    <row r="60" spans="3:22" s="2487" customFormat="1" x14ac:dyDescent="0.15">
      <c r="C60" s="2487" t="s">
        <v>882</v>
      </c>
      <c r="D60" s="2495"/>
      <c r="E60" s="2495"/>
      <c r="F60" s="2496"/>
      <c r="G60" s="2496"/>
      <c r="H60" s="2496"/>
      <c r="I60" s="2496"/>
      <c r="J60" s="2497"/>
      <c r="K60" s="2496"/>
      <c r="L60" s="2493"/>
      <c r="M60" s="2493"/>
      <c r="N60" s="2493"/>
      <c r="O60" s="2493"/>
      <c r="P60" s="2498"/>
      <c r="Q60" s="2493"/>
      <c r="T60" s="2494"/>
    </row>
    <row r="61" spans="3:22" s="2487" customFormat="1" x14ac:dyDescent="0.15">
      <c r="C61" s="2487" t="s">
        <v>883</v>
      </c>
      <c r="D61" s="2495"/>
      <c r="E61" s="2495"/>
      <c r="F61" s="2496"/>
      <c r="G61" s="2496"/>
      <c r="H61" s="2496"/>
      <c r="I61" s="2496"/>
      <c r="J61" s="2497"/>
      <c r="K61" s="2496"/>
      <c r="L61" s="2493"/>
      <c r="M61" s="2493"/>
      <c r="N61" s="2493"/>
      <c r="O61" s="2493"/>
      <c r="P61" s="2498"/>
      <c r="Q61" s="2493"/>
      <c r="T61" s="2494"/>
      <c r="V61" s="2487" t="s">
        <v>1</v>
      </c>
    </row>
    <row r="62" spans="3:22" s="2487" customFormat="1" x14ac:dyDescent="0.15">
      <c r="C62" s="2487" t="s">
        <v>884</v>
      </c>
      <c r="D62" s="2495"/>
      <c r="E62" s="2495"/>
      <c r="F62" s="2496"/>
      <c r="G62" s="2496"/>
      <c r="H62" s="2496"/>
      <c r="I62" s="2496"/>
      <c r="J62" s="2497"/>
      <c r="K62" s="2496"/>
      <c r="L62" s="2493"/>
      <c r="M62" s="2493"/>
      <c r="N62" s="2493"/>
      <c r="O62" s="2493"/>
      <c r="P62" s="2498"/>
      <c r="Q62" s="2493"/>
      <c r="T62" s="2494"/>
    </row>
    <row r="63" spans="3:22" s="2487" customFormat="1" x14ac:dyDescent="0.15">
      <c r="C63" s="2487" t="s">
        <v>885</v>
      </c>
      <c r="D63" s="2495"/>
      <c r="E63" s="2495"/>
      <c r="F63" s="2496"/>
      <c r="G63" s="2496"/>
      <c r="H63" s="2496"/>
      <c r="I63" s="2496"/>
      <c r="J63" s="2497"/>
      <c r="K63" s="2496"/>
      <c r="L63" s="2493"/>
      <c r="M63" s="2493"/>
      <c r="N63" s="2493"/>
      <c r="O63" s="2493"/>
      <c r="P63" s="2498"/>
      <c r="Q63" s="2493"/>
      <c r="T63" s="2494"/>
    </row>
    <row r="64" spans="3:22" s="2487" customFormat="1" ht="5.25" customHeight="1" x14ac:dyDescent="0.15">
      <c r="D64" s="2499"/>
      <c r="E64" s="2499"/>
      <c r="F64" s="2496"/>
      <c r="G64" s="2496"/>
      <c r="H64" s="2496"/>
      <c r="I64" s="2496"/>
      <c r="J64" s="2497"/>
      <c r="K64" s="2496"/>
      <c r="L64" s="2493"/>
      <c r="M64" s="2493"/>
      <c r="N64" s="2493"/>
      <c r="O64" s="2493"/>
      <c r="P64" s="2498"/>
      <c r="Q64" s="2493"/>
      <c r="T64" s="2494"/>
    </row>
    <row r="65" spans="1:20" s="2487" customFormat="1" x14ac:dyDescent="0.15">
      <c r="C65" s="2487" t="s">
        <v>886</v>
      </c>
      <c r="D65" s="2495"/>
      <c r="E65" s="2495"/>
      <c r="F65" s="2496"/>
      <c r="G65" s="2496"/>
      <c r="H65" s="2496"/>
      <c r="I65" s="2496"/>
      <c r="J65" s="2497"/>
      <c r="K65" s="2496"/>
      <c r="L65" s="2493"/>
      <c r="M65" s="2493"/>
      <c r="N65" s="2493"/>
      <c r="O65" s="2493"/>
      <c r="P65" s="2498"/>
      <c r="T65" s="2494"/>
    </row>
    <row r="66" spans="1:20" s="2487" customFormat="1" ht="11.25" x14ac:dyDescent="0.15">
      <c r="C66" s="2487" t="s">
        <v>887</v>
      </c>
      <c r="D66" s="2499"/>
      <c r="E66" s="2499"/>
      <c r="F66" s="2496"/>
      <c r="G66" s="2496"/>
      <c r="H66" s="2496"/>
      <c r="I66" s="2496"/>
      <c r="J66" s="2497"/>
      <c r="K66" s="2496"/>
      <c r="L66" s="2493"/>
      <c r="M66" s="2493"/>
      <c r="N66" s="2493"/>
      <c r="O66" s="2493"/>
      <c r="P66" s="2498"/>
      <c r="Q66" s="2500"/>
      <c r="T66" s="2494"/>
    </row>
    <row r="67" spans="1:20" s="2487" customFormat="1" ht="13.5" customHeight="1" x14ac:dyDescent="0.2">
      <c r="B67" s="2176"/>
      <c r="C67" s="2499"/>
      <c r="D67" s="2499"/>
      <c r="E67" s="2499"/>
      <c r="F67" s="2496"/>
      <c r="G67" s="2496"/>
      <c r="H67" s="2496"/>
      <c r="I67" s="2496"/>
      <c r="J67" s="2496"/>
      <c r="K67" s="2493"/>
      <c r="L67" s="2493"/>
      <c r="M67" s="2493"/>
      <c r="N67" s="2493"/>
      <c r="O67" s="2498"/>
      <c r="P67" s="2500"/>
      <c r="S67" s="2494"/>
    </row>
    <row r="68" spans="1:20" s="2487" customFormat="1" ht="13.5" customHeight="1" x14ac:dyDescent="0.15">
      <c r="B68" s="2499"/>
      <c r="C68" s="2499"/>
      <c r="D68" s="2499"/>
      <c r="E68" s="2496"/>
      <c r="F68" s="2496"/>
      <c r="G68" s="2496"/>
      <c r="H68" s="2496"/>
      <c r="I68" s="2496"/>
      <c r="J68" s="2493"/>
      <c r="K68" s="2493"/>
      <c r="L68" s="2493"/>
      <c r="M68" s="2493"/>
      <c r="N68" s="2498"/>
      <c r="O68" s="2500"/>
      <c r="R68" s="2494"/>
    </row>
    <row r="69" spans="1:20" s="2487" customFormat="1" ht="13.5" customHeight="1" x14ac:dyDescent="0.15">
      <c r="B69" s="2499"/>
      <c r="C69" s="2499"/>
      <c r="D69" s="2499"/>
      <c r="E69" s="2496"/>
      <c r="F69" s="2496"/>
      <c r="G69" s="2496"/>
      <c r="H69" s="2496"/>
      <c r="I69" s="2496"/>
      <c r="J69" s="2493"/>
      <c r="K69" s="2493"/>
      <c r="L69" s="2493"/>
      <c r="M69" s="2493"/>
      <c r="N69" s="2498"/>
      <c r="O69" s="2500"/>
      <c r="R69" s="2494"/>
    </row>
    <row r="70" spans="1:20" s="2487" customFormat="1" ht="13.5" customHeight="1" x14ac:dyDescent="0.15">
      <c r="B70" s="2499"/>
      <c r="C70" s="2499"/>
      <c r="D70" s="2499"/>
      <c r="E70" s="2496"/>
      <c r="F70" s="2496"/>
      <c r="G70" s="2496"/>
      <c r="H70" s="2496"/>
      <c r="I70" s="2496"/>
      <c r="J70" s="2493"/>
      <c r="K70" s="2493"/>
      <c r="L70" s="2493" t="s">
        <v>717</v>
      </c>
      <c r="M70" s="2493"/>
      <c r="N70" s="2498"/>
      <c r="O70" s="2500"/>
      <c r="R70" s="2494"/>
    </row>
    <row r="71" spans="1:20" s="2487" customFormat="1" ht="13.5" customHeight="1" x14ac:dyDescent="0.15">
      <c r="B71" s="2499"/>
      <c r="C71" s="2499"/>
      <c r="D71" s="2499"/>
      <c r="E71" s="2496"/>
      <c r="F71" s="2496"/>
      <c r="G71" s="2496"/>
      <c r="H71" s="2496"/>
      <c r="I71" s="2496"/>
      <c r="J71" s="2493"/>
      <c r="K71" s="2493"/>
      <c r="L71" s="2493"/>
      <c r="M71" s="2493"/>
      <c r="N71" s="2498"/>
      <c r="O71" s="2500"/>
      <c r="R71" s="2494"/>
    </row>
    <row r="72" spans="1:20" s="2487" customFormat="1" ht="13.5" customHeight="1" x14ac:dyDescent="0.15">
      <c r="B72" s="2499"/>
      <c r="C72" s="2499"/>
      <c r="D72" s="2499"/>
      <c r="E72" s="2496"/>
      <c r="F72" s="2496"/>
      <c r="G72" s="2496"/>
      <c r="H72" s="2496"/>
      <c r="I72" s="2496"/>
      <c r="J72" s="2493"/>
      <c r="K72" s="2493"/>
      <c r="L72" s="2493"/>
      <c r="M72" s="2493"/>
      <c r="N72" s="2498"/>
      <c r="O72" s="2500"/>
      <c r="R72" s="2494"/>
    </row>
    <row r="73" spans="1:20" s="2487" customFormat="1" ht="13.5" customHeight="1" x14ac:dyDescent="0.2">
      <c r="A73" s="2176"/>
      <c r="B73" s="2499"/>
      <c r="C73" s="2499"/>
      <c r="D73" s="2499"/>
      <c r="E73" s="2496"/>
      <c r="F73" s="2496"/>
      <c r="G73" s="2496"/>
      <c r="H73" s="2496"/>
      <c r="I73" s="2496"/>
      <c r="J73" s="2493"/>
      <c r="K73" s="2493"/>
      <c r="L73" s="2493"/>
      <c r="M73" s="2493"/>
      <c r="N73" s="2498"/>
      <c r="O73" s="2500"/>
      <c r="R73" s="2494"/>
    </row>
    <row r="74" spans="1:20" s="2487" customFormat="1" ht="6" customHeight="1" x14ac:dyDescent="0.15">
      <c r="A74" s="2501"/>
      <c r="B74" s="2502"/>
      <c r="C74" s="2502"/>
      <c r="D74" s="2500"/>
      <c r="E74" s="2500"/>
      <c r="F74" s="2500"/>
      <c r="G74" s="2500"/>
      <c r="H74" s="2500"/>
      <c r="I74" s="2500"/>
      <c r="J74" s="2500"/>
      <c r="K74" s="2500"/>
      <c r="L74" s="2493"/>
      <c r="M74" s="2493"/>
      <c r="N74" s="2500"/>
      <c r="O74" s="2500"/>
      <c r="R74" s="2494"/>
    </row>
    <row r="75" spans="1:20" s="2501" customFormat="1" ht="9" customHeight="1" x14ac:dyDescent="0.15">
      <c r="A75" s="2487"/>
    </row>
    <row r="76" spans="1:20" s="2501" customFormat="1" ht="9" customHeight="1" x14ac:dyDescent="0.15">
      <c r="A76" s="2487"/>
    </row>
    <row r="77" spans="1:20" s="2503" customFormat="1" x14ac:dyDescent="0.2">
      <c r="A77" s="2176"/>
      <c r="B77" s="2176"/>
      <c r="C77" s="2176"/>
      <c r="D77" s="2176"/>
      <c r="F77" s="2176"/>
      <c r="H77" s="2176"/>
      <c r="I77" s="2176"/>
      <c r="K77" s="2176"/>
      <c r="L77" s="2176"/>
      <c r="M77" s="2176"/>
      <c r="N77" s="2176"/>
    </row>
    <row r="78" spans="1:20" x14ac:dyDescent="0.2">
      <c r="C78" s="2504"/>
      <c r="J78" s="2176"/>
    </row>
    <row r="79" spans="1:20" x14ac:dyDescent="0.2">
      <c r="C79" s="2504"/>
      <c r="J79" s="2176"/>
    </row>
    <row r="80" spans="1:20" x14ac:dyDescent="0.2">
      <c r="C80" s="2504"/>
      <c r="J80" s="2176"/>
      <c r="L80" s="2505"/>
    </row>
    <row r="81" spans="3:10" x14ac:dyDescent="0.2">
      <c r="C81" s="2504"/>
      <c r="J81" s="2176"/>
    </row>
    <row r="82" spans="3:10" x14ac:dyDescent="0.2">
      <c r="C82" s="2504"/>
      <c r="J82" s="2176"/>
    </row>
    <row r="83" spans="3:10" x14ac:dyDescent="0.2">
      <c r="J83" s="2176"/>
    </row>
    <row r="84" spans="3:10" x14ac:dyDescent="0.2">
      <c r="J84" s="2176"/>
    </row>
    <row r="85" spans="3:10" x14ac:dyDescent="0.2">
      <c r="J85" s="2176"/>
    </row>
    <row r="86" spans="3:10" x14ac:dyDescent="0.2">
      <c r="J86" s="2176"/>
    </row>
    <row r="87" spans="3:10" x14ac:dyDescent="0.2">
      <c r="J87" s="2176"/>
    </row>
    <row r="88" spans="3:10" x14ac:dyDescent="0.2">
      <c r="J88" s="2176"/>
    </row>
  </sheetData>
  <mergeCells count="5">
    <mergeCell ref="D8:F8"/>
    <mergeCell ref="H8:J8"/>
    <mergeCell ref="M8:N8"/>
    <mergeCell ref="A15:A19"/>
    <mergeCell ref="E21:H21"/>
  </mergeCells>
  <printOptions horizontalCentered="1"/>
  <pageMargins left="0.25" right="0.25" top="0.25" bottom="0.1" header="0" footer="0.1"/>
  <pageSetup scale="63" firstPageNumber="5" orientation="landscape" useFirstPageNumber="1" r:id="rId1"/>
  <headerFooter scaleWithDoc="0">
    <oddFooter>&amp;R&amp;"Tahoma,Regular"&amp;7Page 49</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17C7A-2E5F-44CE-9F0C-CEE0D18D2650}">
  <sheetPr>
    <tabColor theme="9" tint="0.39997558519241921"/>
    <pageSetUpPr fitToPage="1"/>
  </sheetPr>
  <dimension ref="A1:Z74"/>
  <sheetViews>
    <sheetView showGridLines="0" tabSelected="1" zoomScale="85" zoomScaleNormal="85" workbookViewId="0"/>
  </sheetViews>
  <sheetFormatPr defaultColWidth="9.140625" defaultRowHeight="12.75" x14ac:dyDescent="0.2"/>
  <cols>
    <col min="1" max="1" width="85" style="2509" customWidth="1"/>
    <col min="2" max="2" width="5.85546875" style="2509" customWidth="1"/>
    <col min="3" max="3" width="14.42578125" style="2509" customWidth="1"/>
    <col min="4" max="4" width="4.85546875" style="2509" customWidth="1"/>
    <col min="5" max="5" width="11.140625" style="2509" customWidth="1"/>
    <col min="6" max="6" width="6.28515625" style="2509" customWidth="1"/>
    <col min="7" max="7" width="11.140625" style="2509" customWidth="1"/>
    <col min="8" max="8" width="4.7109375" style="2509" customWidth="1"/>
    <col min="9" max="9" width="11.85546875" style="2509" customWidth="1"/>
    <col min="10" max="10" width="5" style="2509" customWidth="1"/>
    <col min="11" max="11" width="9.42578125" style="2509" customWidth="1"/>
    <col min="12" max="12" width="1.7109375" style="2509" customWidth="1"/>
    <col min="13" max="13" width="14.140625" style="2509" customWidth="1"/>
    <col min="14" max="16" width="14.42578125" style="2509" customWidth="1"/>
    <col min="17" max="17" width="1.5703125" style="2509" customWidth="1"/>
    <col min="18" max="18" width="12.7109375" style="2509" customWidth="1"/>
    <col min="19" max="19" width="2" style="2509" customWidth="1"/>
    <col min="20" max="20" width="14.42578125" style="2509" customWidth="1"/>
    <col min="21" max="21" width="1.7109375" style="2509" customWidth="1"/>
    <col min="22" max="22" width="14.42578125" style="2509" customWidth="1"/>
    <col min="23" max="23" width="2.42578125" style="2509" customWidth="1"/>
    <col min="24" max="24" width="14.42578125" style="2509" customWidth="1"/>
    <col min="25" max="25" width="3.7109375" style="2509" customWidth="1"/>
    <col min="26" max="26" width="11.42578125" style="2509" customWidth="1"/>
    <col min="27" max="16384" width="9.140625" style="2509"/>
  </cols>
  <sheetData>
    <row r="1" spans="1:26" x14ac:dyDescent="0.2">
      <c r="A1" s="2506"/>
      <c r="B1" s="2507"/>
      <c r="C1" s="2507"/>
      <c r="D1" s="2507"/>
      <c r="E1" s="2507"/>
      <c r="F1" s="2507"/>
      <c r="G1" s="2507"/>
      <c r="H1" s="2507"/>
      <c r="I1" s="2507"/>
      <c r="J1" s="2507"/>
      <c r="K1" s="2507"/>
      <c r="L1" s="2508"/>
    </row>
    <row r="2" spans="1:26" ht="18" x14ac:dyDescent="0.25">
      <c r="A2" s="2510" t="s">
        <v>888</v>
      </c>
      <c r="B2" s="2511"/>
      <c r="C2" s="2511"/>
      <c r="D2" s="2511"/>
      <c r="E2" s="2511"/>
      <c r="F2" s="2511"/>
      <c r="G2" s="2511"/>
      <c r="H2" s="2511"/>
      <c r="I2" s="2511"/>
      <c r="J2" s="2511"/>
      <c r="K2" s="2511"/>
      <c r="L2" s="2512"/>
      <c r="M2" s="2511"/>
      <c r="N2" s="2511"/>
      <c r="O2" s="2511"/>
      <c r="P2" s="2511"/>
      <c r="Q2" s="2511"/>
      <c r="R2" s="2511"/>
      <c r="S2" s="2511"/>
      <c r="T2" s="2511"/>
      <c r="U2" s="2511"/>
      <c r="V2" s="2511"/>
      <c r="W2" s="2511"/>
      <c r="X2" s="2511"/>
    </row>
    <row r="3" spans="1:26" x14ac:dyDescent="0.2">
      <c r="A3" s="2513" t="s">
        <v>282</v>
      </c>
      <c r="B3" s="2514"/>
      <c r="C3" s="2514"/>
      <c r="D3" s="2514"/>
      <c r="E3" s="2514"/>
      <c r="F3" s="2514"/>
      <c r="G3" s="2514"/>
      <c r="H3" s="2514"/>
      <c r="I3" s="2514"/>
      <c r="J3" s="2514"/>
      <c r="K3" s="2514"/>
      <c r="L3" s="2515"/>
      <c r="M3" s="2514"/>
      <c r="N3" s="2514"/>
      <c r="O3" s="2514"/>
      <c r="P3" s="2514"/>
      <c r="Q3" s="2514"/>
      <c r="R3" s="2514"/>
      <c r="S3" s="2514"/>
      <c r="T3" s="2514"/>
      <c r="U3" s="2514"/>
      <c r="V3" s="2514"/>
      <c r="Y3" s="142"/>
      <c r="Z3" s="1256"/>
    </row>
    <row r="4" spans="1:26" x14ac:dyDescent="0.2">
      <c r="A4" s="2516"/>
      <c r="L4" s="2517"/>
      <c r="M4" s="27"/>
      <c r="N4" s="27"/>
      <c r="O4" s="27"/>
      <c r="P4" s="27"/>
      <c r="Q4" s="27"/>
      <c r="R4" s="27"/>
      <c r="S4" s="27"/>
      <c r="T4" s="27"/>
      <c r="U4" s="27"/>
      <c r="V4" s="27"/>
      <c r="W4" s="27"/>
      <c r="X4" s="27"/>
    </row>
    <row r="5" spans="1:26" x14ac:dyDescent="0.2">
      <c r="A5" s="2516"/>
      <c r="C5" s="2714" t="s">
        <v>889</v>
      </c>
      <c r="D5" s="2714"/>
      <c r="E5" s="2714"/>
      <c r="F5" s="616"/>
      <c r="G5" s="2714" t="s">
        <v>854</v>
      </c>
      <c r="H5" s="2714"/>
      <c r="I5" s="2714"/>
      <c r="J5" s="2714"/>
      <c r="K5" s="2714"/>
      <c r="L5" s="2517"/>
      <c r="M5" s="27"/>
      <c r="N5" s="27"/>
      <c r="O5" s="27"/>
      <c r="P5" s="27"/>
      <c r="Q5" s="27"/>
      <c r="R5" s="27"/>
      <c r="S5" s="27"/>
      <c r="T5" s="27"/>
      <c r="U5" s="27"/>
      <c r="V5" s="27"/>
      <c r="W5" s="27"/>
      <c r="X5" s="27"/>
    </row>
    <row r="6" spans="1:26" ht="14.25" x14ac:dyDescent="0.2">
      <c r="A6" s="2516"/>
      <c r="C6" s="152" t="s">
        <v>970</v>
      </c>
      <c r="D6" s="459"/>
      <c r="E6" s="154" t="s">
        <v>970</v>
      </c>
      <c r="F6" s="155"/>
      <c r="G6" s="154" t="s">
        <v>971</v>
      </c>
      <c r="H6" s="154"/>
      <c r="I6" s="154" t="s">
        <v>971</v>
      </c>
      <c r="J6" s="155"/>
      <c r="K6" s="154" t="s">
        <v>971</v>
      </c>
      <c r="L6" s="29"/>
      <c r="M6" s="27"/>
      <c r="N6" s="27"/>
      <c r="O6" s="27"/>
      <c r="P6" s="27"/>
      <c r="Q6" s="2518"/>
      <c r="R6" s="27"/>
      <c r="S6" s="2518"/>
      <c r="T6" s="27"/>
      <c r="U6" s="2518"/>
      <c r="V6" s="27"/>
      <c r="W6" s="2518"/>
      <c r="X6" s="27"/>
      <c r="Y6" s="2518"/>
    </row>
    <row r="7" spans="1:26" ht="14.25" x14ac:dyDescent="0.2">
      <c r="A7" s="2516"/>
      <c r="C7" s="152" t="s">
        <v>972</v>
      </c>
      <c r="D7" s="459"/>
      <c r="E7" s="154" t="s">
        <v>973</v>
      </c>
      <c r="F7" s="152"/>
      <c r="G7" s="154" t="s">
        <v>34</v>
      </c>
      <c r="H7" s="152"/>
      <c r="I7" s="154" t="s">
        <v>974</v>
      </c>
      <c r="J7" s="152"/>
      <c r="K7" s="154" t="s">
        <v>972</v>
      </c>
      <c r="L7" s="29"/>
    </row>
    <row r="8" spans="1:26" ht="15" thickBot="1" x14ac:dyDescent="0.25">
      <c r="A8" s="2519" t="s">
        <v>890</v>
      </c>
      <c r="B8" s="2520"/>
      <c r="C8" s="2520"/>
      <c r="D8" s="2520"/>
      <c r="E8" s="2520"/>
      <c r="F8" s="2520"/>
      <c r="G8" s="2520"/>
      <c r="H8" s="2520"/>
      <c r="I8" s="2520"/>
      <c r="J8" s="2520"/>
      <c r="K8" s="2521"/>
      <c r="L8" s="2522"/>
      <c r="N8" s="2514"/>
      <c r="O8" s="2511"/>
    </row>
    <row r="9" spans="1:26" x14ac:dyDescent="0.2">
      <c r="A9" s="2514"/>
      <c r="N9" s="2514"/>
      <c r="O9" s="2511"/>
    </row>
    <row r="10" spans="1:26" x14ac:dyDescent="0.2">
      <c r="A10" s="2523" t="s">
        <v>891</v>
      </c>
      <c r="B10" s="2524"/>
      <c r="C10" s="2524"/>
      <c r="D10" s="2524"/>
      <c r="E10" s="2524"/>
      <c r="F10" s="2524"/>
      <c r="G10" s="2524"/>
      <c r="H10" s="2524"/>
      <c r="I10" s="2524"/>
      <c r="J10" s="2524"/>
      <c r="K10" s="2524"/>
      <c r="L10" s="2524"/>
      <c r="M10" s="2524"/>
      <c r="N10" s="2514"/>
      <c r="O10" s="2524"/>
      <c r="P10" s="2524"/>
      <c r="Q10" s="2524"/>
      <c r="R10" s="2524"/>
      <c r="S10" s="2524"/>
      <c r="T10" s="2524"/>
      <c r="U10" s="2524"/>
      <c r="V10" s="2524"/>
      <c r="W10" s="2524"/>
      <c r="X10" s="2524"/>
    </row>
    <row r="11" spans="1:26" x14ac:dyDescent="0.2">
      <c r="A11" s="2525" t="s">
        <v>892</v>
      </c>
      <c r="B11" s="2526"/>
      <c r="C11" s="2526"/>
      <c r="D11" s="2526"/>
      <c r="E11" s="2526"/>
      <c r="F11" s="2526"/>
      <c r="G11" s="2526"/>
      <c r="H11" s="2526"/>
      <c r="I11" s="2526"/>
      <c r="J11" s="2526"/>
      <c r="K11" s="2526"/>
      <c r="L11" s="2526"/>
      <c r="M11" s="2526"/>
      <c r="N11" s="2527"/>
      <c r="O11" s="2526"/>
      <c r="P11" s="2526"/>
      <c r="Q11" s="2526"/>
      <c r="R11" s="2526"/>
      <c r="S11" s="2526"/>
      <c r="T11" s="2526"/>
      <c r="U11" s="2526"/>
      <c r="V11" s="2526"/>
      <c r="W11" s="2526"/>
      <c r="X11" s="2526"/>
    </row>
    <row r="12" spans="1:26" x14ac:dyDescent="0.2">
      <c r="A12" s="2528" t="s">
        <v>374</v>
      </c>
      <c r="B12" s="2529"/>
      <c r="C12" s="2530">
        <v>44792</v>
      </c>
      <c r="D12" s="226"/>
      <c r="E12" s="2530">
        <v>44792</v>
      </c>
      <c r="F12" s="226"/>
      <c r="G12" s="2530">
        <v>43592</v>
      </c>
      <c r="H12" s="226"/>
      <c r="I12" s="2530">
        <v>43592</v>
      </c>
      <c r="J12" s="226"/>
      <c r="K12" s="2531">
        <v>43592</v>
      </c>
      <c r="L12" s="2532"/>
      <c r="M12" s="2532"/>
      <c r="N12" s="2533"/>
      <c r="O12" s="2526"/>
      <c r="P12" s="2532"/>
      <c r="Q12" s="2532"/>
      <c r="R12" s="2532"/>
      <c r="S12" s="2532"/>
      <c r="T12" s="2532"/>
      <c r="U12" s="2532"/>
      <c r="V12" s="2532"/>
      <c r="W12" s="2532"/>
      <c r="X12" s="2532"/>
      <c r="Z12" s="2534"/>
    </row>
    <row r="13" spans="1:26" x14ac:dyDescent="0.2">
      <c r="A13" s="2535" t="s">
        <v>893</v>
      </c>
      <c r="B13" s="2536"/>
      <c r="C13" s="2532">
        <v>-2781</v>
      </c>
      <c r="D13" s="210"/>
      <c r="E13" s="2532">
        <v>-4001</v>
      </c>
      <c r="F13" s="210"/>
      <c r="G13" s="2532">
        <v>16562</v>
      </c>
      <c r="H13" s="210"/>
      <c r="I13" s="2532">
        <v>20679</v>
      </c>
      <c r="J13" s="210"/>
      <c r="K13" s="2537">
        <v>19501</v>
      </c>
      <c r="L13" s="2532"/>
      <c r="M13" s="2532"/>
      <c r="N13" s="2533"/>
      <c r="O13" s="2536"/>
      <c r="P13" s="2532"/>
      <c r="Q13" s="2532"/>
      <c r="R13" s="2532"/>
      <c r="S13" s="2532"/>
      <c r="T13" s="2532"/>
      <c r="U13" s="2532"/>
      <c r="V13" s="2532"/>
      <c r="W13" s="2532"/>
      <c r="X13" s="2532"/>
      <c r="Y13" s="2538"/>
      <c r="Z13" s="2534"/>
    </row>
    <row r="14" spans="1:26" x14ac:dyDescent="0.2">
      <c r="A14" s="2535" t="s">
        <v>894</v>
      </c>
      <c r="B14" s="2539"/>
      <c r="C14" s="2532">
        <v>35867</v>
      </c>
      <c r="D14" s="2539"/>
      <c r="E14" s="2532">
        <v>37612</v>
      </c>
      <c r="F14" s="2539"/>
      <c r="G14" s="2532">
        <v>6387</v>
      </c>
      <c r="H14" s="2539"/>
      <c r="I14" s="2532">
        <v>6905</v>
      </c>
      <c r="J14" s="2539"/>
      <c r="K14" s="2537">
        <v>6111</v>
      </c>
      <c r="L14" s="2532"/>
      <c r="M14" s="2532"/>
      <c r="N14" s="2533"/>
      <c r="O14" s="2539"/>
      <c r="P14" s="2532"/>
      <c r="Q14" s="2532"/>
      <c r="R14" s="2532"/>
      <c r="S14" s="2532"/>
      <c r="T14" s="2532"/>
      <c r="U14" s="2532"/>
      <c r="V14" s="2532"/>
      <c r="W14" s="2532"/>
      <c r="X14" s="2532"/>
      <c r="Y14" s="2540"/>
      <c r="Z14" s="2534"/>
    </row>
    <row r="15" spans="1:26" x14ac:dyDescent="0.2">
      <c r="A15" s="2541" t="s">
        <v>895</v>
      </c>
      <c r="B15" s="2542"/>
      <c r="C15" s="2543">
        <v>77878</v>
      </c>
      <c r="D15" s="2542"/>
      <c r="E15" s="2543">
        <v>78403</v>
      </c>
      <c r="F15" s="2542"/>
      <c r="G15" s="2543">
        <v>66541</v>
      </c>
      <c r="H15" s="2542"/>
      <c r="I15" s="2543">
        <v>71176</v>
      </c>
      <c r="J15" s="2542"/>
      <c r="K15" s="2544">
        <v>69204</v>
      </c>
      <c r="L15" s="2532"/>
      <c r="M15" s="2545"/>
      <c r="N15" s="2533"/>
      <c r="P15" s="2545"/>
      <c r="Q15" s="2545"/>
      <c r="R15" s="2545"/>
      <c r="S15" s="2545"/>
      <c r="T15" s="2545"/>
      <c r="U15" s="2545"/>
      <c r="V15" s="2545"/>
      <c r="W15" s="2545"/>
      <c r="X15" s="2545"/>
      <c r="Z15" s="2534"/>
    </row>
    <row r="16" spans="1:26" x14ac:dyDescent="0.2">
      <c r="A16" s="2528" t="s">
        <v>896</v>
      </c>
      <c r="B16" s="2546"/>
      <c r="C16" s="2547"/>
      <c r="D16" s="2546"/>
      <c r="E16" s="2547"/>
      <c r="F16" s="2546"/>
      <c r="G16" s="2547"/>
      <c r="H16" s="2546"/>
      <c r="I16" s="2547"/>
      <c r="J16" s="2546"/>
      <c r="K16" s="2548"/>
      <c r="L16" s="2545"/>
      <c r="M16" s="2532"/>
      <c r="N16" s="2549"/>
      <c r="P16" s="2532"/>
      <c r="Q16" s="2532"/>
      <c r="R16" s="2532"/>
      <c r="S16" s="2532"/>
      <c r="T16" s="2532"/>
      <c r="U16" s="2532"/>
      <c r="V16" s="2532"/>
      <c r="W16" s="2532"/>
      <c r="X16" s="2532"/>
      <c r="Z16" s="2534"/>
    </row>
    <row r="17" spans="1:26" x14ac:dyDescent="0.2">
      <c r="A17" s="2550" t="s">
        <v>897</v>
      </c>
      <c r="C17" s="2532">
        <v>-8974</v>
      </c>
      <c r="E17" s="2532">
        <v>-9141</v>
      </c>
      <c r="G17" s="2532">
        <v>-9164</v>
      </c>
      <c r="I17" s="2532">
        <v>-9223</v>
      </c>
      <c r="K17" s="2537">
        <v>-8978</v>
      </c>
      <c r="L17" s="2532"/>
      <c r="M17" s="2532"/>
      <c r="N17" s="2549"/>
      <c r="P17" s="2532"/>
      <c r="Q17" s="2532"/>
      <c r="R17" s="2532"/>
      <c r="S17" s="2532"/>
      <c r="T17" s="2532"/>
      <c r="U17" s="2532"/>
      <c r="V17" s="2532"/>
      <c r="W17" s="2532"/>
      <c r="X17" s="2532"/>
      <c r="Z17" s="2534"/>
    </row>
    <row r="18" spans="1:26" x14ac:dyDescent="0.2">
      <c r="A18" s="2550" t="s">
        <v>72</v>
      </c>
      <c r="C18" s="2532">
        <v>-16391</v>
      </c>
      <c r="E18" s="2532">
        <v>-14452</v>
      </c>
      <c r="G18" s="2532">
        <v>-13909</v>
      </c>
      <c r="I18" s="2532">
        <v>-18069</v>
      </c>
      <c r="K18" s="2537">
        <v>-16622</v>
      </c>
      <c r="L18" s="2532"/>
      <c r="M18" s="2532"/>
      <c r="N18" s="2549"/>
      <c r="P18" s="2532"/>
      <c r="Q18" s="2532"/>
      <c r="R18" s="2532"/>
      <c r="S18" s="2532"/>
      <c r="T18" s="2532"/>
      <c r="U18" s="2532"/>
      <c r="V18" s="2532"/>
      <c r="W18" s="2532"/>
      <c r="X18" s="2532"/>
      <c r="Z18" s="2534"/>
    </row>
    <row r="19" spans="1:26" x14ac:dyDescent="0.2">
      <c r="A19" s="2551" t="s">
        <v>898</v>
      </c>
      <c r="B19" s="2552"/>
      <c r="C19" s="2553">
        <v>52513</v>
      </c>
      <c r="D19" s="2552"/>
      <c r="E19" s="2553">
        <v>54810</v>
      </c>
      <c r="F19" s="2552"/>
      <c r="G19" s="2553">
        <v>43468</v>
      </c>
      <c r="H19" s="2552"/>
      <c r="I19" s="2553">
        <v>43884</v>
      </c>
      <c r="J19" s="2552"/>
      <c r="K19" s="2554">
        <v>43604</v>
      </c>
      <c r="L19" s="2545"/>
      <c r="M19" s="2545"/>
      <c r="N19" s="2527"/>
      <c r="P19" s="2545"/>
      <c r="Q19" s="2545"/>
      <c r="R19" s="2545"/>
      <c r="S19" s="2545"/>
      <c r="T19" s="2545"/>
      <c r="U19" s="2545"/>
      <c r="V19" s="2545"/>
      <c r="W19" s="2545"/>
      <c r="X19" s="2545"/>
      <c r="Z19" s="2534"/>
    </row>
    <row r="20" spans="1:26" ht="6" customHeight="1" x14ac:dyDescent="0.2">
      <c r="A20" s="2525"/>
      <c r="C20" s="2545"/>
      <c r="E20" s="2545"/>
      <c r="G20" s="2545"/>
      <c r="I20" s="2545"/>
      <c r="K20" s="2545"/>
      <c r="L20" s="2545"/>
      <c r="M20" s="2545"/>
      <c r="N20" s="2527"/>
      <c r="P20" s="2545"/>
      <c r="Q20" s="2545"/>
      <c r="R20" s="2545"/>
      <c r="S20" s="2545"/>
      <c r="T20" s="2545"/>
      <c r="U20" s="2545"/>
      <c r="V20" s="2545"/>
      <c r="W20" s="2545"/>
      <c r="X20" s="2545"/>
      <c r="Z20" s="2534"/>
    </row>
    <row r="21" spans="1:26" x14ac:dyDescent="0.2">
      <c r="A21" s="2525" t="s">
        <v>899</v>
      </c>
      <c r="C21" s="2545"/>
      <c r="E21" s="2545"/>
      <c r="G21" s="2545"/>
      <c r="I21" s="2545"/>
      <c r="K21" s="2545"/>
      <c r="L21" s="2545"/>
      <c r="M21" s="2545"/>
      <c r="N21" s="2527"/>
      <c r="P21" s="2545"/>
      <c r="Q21" s="2545"/>
      <c r="R21" s="2545"/>
      <c r="S21" s="2545"/>
      <c r="T21" s="2545"/>
      <c r="U21" s="2545"/>
      <c r="V21" s="2545"/>
      <c r="W21" s="2545"/>
      <c r="X21" s="2545"/>
      <c r="Z21" s="2534"/>
    </row>
    <row r="22" spans="1:26" x14ac:dyDescent="0.2">
      <c r="A22" s="2528" t="s">
        <v>900</v>
      </c>
      <c r="B22" s="2546"/>
      <c r="C22" s="2530">
        <v>7238</v>
      </c>
      <c r="D22" s="2546"/>
      <c r="E22" s="2530">
        <v>7369</v>
      </c>
      <c r="F22" s="2546"/>
      <c r="G22" s="2530">
        <v>8954</v>
      </c>
      <c r="H22" s="2546"/>
      <c r="I22" s="2530">
        <v>10097</v>
      </c>
      <c r="J22" s="2546"/>
      <c r="K22" s="2531">
        <v>9438</v>
      </c>
      <c r="L22" s="2532"/>
      <c r="M22" s="2532"/>
      <c r="N22" s="2533"/>
      <c r="P22" s="2532"/>
      <c r="Q22" s="2532"/>
      <c r="R22" s="2532"/>
      <c r="S22" s="2532"/>
      <c r="T22" s="2532"/>
      <c r="U22" s="2532"/>
      <c r="V22" s="2532"/>
      <c r="W22" s="2532"/>
      <c r="X22" s="2532"/>
      <c r="Z22" s="2534"/>
    </row>
    <row r="23" spans="1:26" x14ac:dyDescent="0.2">
      <c r="A23" s="2550" t="s">
        <v>901</v>
      </c>
      <c r="C23" s="2532">
        <v>0</v>
      </c>
      <c r="E23" s="2532">
        <v>0</v>
      </c>
      <c r="G23" s="2532">
        <v>0</v>
      </c>
      <c r="I23" s="2532">
        <v>0</v>
      </c>
      <c r="K23" s="2537">
        <v>0</v>
      </c>
      <c r="L23" s="2532"/>
      <c r="M23" s="2532"/>
      <c r="N23" s="2533"/>
      <c r="P23" s="2532"/>
      <c r="Q23" s="2532"/>
      <c r="R23" s="2532"/>
      <c r="S23" s="2532"/>
      <c r="T23" s="2532"/>
      <c r="U23" s="2532"/>
      <c r="V23" s="2532"/>
      <c r="W23" s="2532"/>
      <c r="X23" s="2532"/>
      <c r="Z23" s="2534"/>
    </row>
    <row r="24" spans="1:26" x14ac:dyDescent="0.2">
      <c r="A24" s="2551" t="s">
        <v>902</v>
      </c>
      <c r="B24" s="2552"/>
      <c r="C24" s="2553">
        <v>7238</v>
      </c>
      <c r="D24" s="2552"/>
      <c r="E24" s="2553">
        <v>7369</v>
      </c>
      <c r="F24" s="2552"/>
      <c r="G24" s="2553">
        <v>8954</v>
      </c>
      <c r="H24" s="2552"/>
      <c r="I24" s="2553">
        <v>10097</v>
      </c>
      <c r="J24" s="2552"/>
      <c r="K24" s="2554">
        <v>9438</v>
      </c>
      <c r="L24" s="2545"/>
      <c r="M24" s="2545"/>
      <c r="N24" s="2533"/>
      <c r="P24" s="2532"/>
      <c r="Q24" s="2532"/>
      <c r="R24" s="2532"/>
      <c r="S24" s="2532"/>
      <c r="T24" s="2532"/>
      <c r="U24" s="2532"/>
      <c r="V24" s="2532"/>
      <c r="W24" s="2532"/>
      <c r="X24" s="2532"/>
      <c r="Z24" s="2534"/>
    </row>
    <row r="25" spans="1:26" ht="5.25" customHeight="1" x14ac:dyDescent="0.2">
      <c r="A25" s="2551"/>
      <c r="B25" s="2552"/>
      <c r="C25" s="2553"/>
      <c r="D25" s="2552"/>
      <c r="E25" s="2553"/>
      <c r="F25" s="2552"/>
      <c r="G25" s="2553"/>
      <c r="H25" s="2552"/>
      <c r="I25" s="2553"/>
      <c r="J25" s="2552"/>
      <c r="K25" s="2553"/>
      <c r="L25" s="2545"/>
      <c r="M25" s="2545"/>
      <c r="N25" s="2549"/>
      <c r="P25" s="2532"/>
      <c r="Q25" s="2532"/>
      <c r="R25" s="2532"/>
      <c r="S25" s="2532"/>
      <c r="T25" s="2532"/>
      <c r="U25" s="2532"/>
      <c r="V25" s="2532"/>
      <c r="W25" s="2532"/>
      <c r="X25" s="2532"/>
      <c r="Z25" s="2534"/>
    </row>
    <row r="26" spans="1:26" x14ac:dyDescent="0.2">
      <c r="A26" s="2555" t="s">
        <v>903</v>
      </c>
      <c r="B26" s="2552"/>
      <c r="C26" s="2553">
        <v>59751</v>
      </c>
      <c r="D26" s="2552"/>
      <c r="E26" s="2553">
        <v>62179</v>
      </c>
      <c r="F26" s="2552"/>
      <c r="G26" s="2553">
        <v>52422</v>
      </c>
      <c r="H26" s="2552"/>
      <c r="I26" s="2553">
        <v>53981</v>
      </c>
      <c r="J26" s="2552"/>
      <c r="K26" s="2554">
        <v>53042</v>
      </c>
      <c r="L26" s="2545"/>
      <c r="M26" s="2545"/>
      <c r="N26" s="2527"/>
      <c r="P26" s="2545"/>
      <c r="Q26" s="2545"/>
      <c r="R26" s="2545"/>
      <c r="S26" s="2545"/>
      <c r="T26" s="2545"/>
      <c r="U26" s="2545"/>
      <c r="V26" s="2545"/>
      <c r="W26" s="2545"/>
      <c r="X26" s="2545"/>
      <c r="Z26" s="2534"/>
    </row>
    <row r="27" spans="1:26" x14ac:dyDescent="0.2">
      <c r="A27" s="2555" t="s">
        <v>904</v>
      </c>
      <c r="B27" s="2552"/>
      <c r="C27" s="2553">
        <v>20951</v>
      </c>
      <c r="D27" s="2552"/>
      <c r="E27" s="2553">
        <v>21642</v>
      </c>
      <c r="F27" s="2552"/>
      <c r="G27" s="2553">
        <v>33914</v>
      </c>
      <c r="H27" s="2552"/>
      <c r="I27" s="2553">
        <v>33689</v>
      </c>
      <c r="J27" s="2552"/>
      <c r="K27" s="2554">
        <v>33403</v>
      </c>
      <c r="L27" s="2545"/>
      <c r="M27" s="2545"/>
      <c r="N27" s="2527"/>
      <c r="P27" s="2545"/>
      <c r="Q27" s="2545"/>
      <c r="R27" s="2545"/>
      <c r="S27" s="2545"/>
      <c r="T27" s="2545"/>
      <c r="U27" s="2545"/>
      <c r="V27" s="2545"/>
      <c r="W27" s="2545"/>
      <c r="X27" s="2545"/>
      <c r="Z27" s="2534"/>
    </row>
    <row r="28" spans="1:26" ht="5.25" customHeight="1" x14ac:dyDescent="0.2">
      <c r="A28" s="2556"/>
      <c r="C28" s="2557"/>
      <c r="E28" s="2557"/>
      <c r="G28" s="2557"/>
      <c r="I28" s="2557"/>
      <c r="K28" s="2557"/>
      <c r="L28" s="2557"/>
      <c r="M28" s="2545"/>
      <c r="P28" s="2545"/>
      <c r="Q28" s="2545"/>
      <c r="R28" s="2545"/>
      <c r="S28" s="2545"/>
      <c r="T28" s="2545"/>
      <c r="U28" s="2545"/>
      <c r="V28" s="2545"/>
      <c r="W28" s="2545"/>
      <c r="X28" s="2545"/>
      <c r="Z28" s="2534"/>
    </row>
    <row r="29" spans="1:26" x14ac:dyDescent="0.2">
      <c r="A29" s="2558" t="s">
        <v>905</v>
      </c>
      <c r="C29" s="2557"/>
      <c r="E29" s="2557"/>
      <c r="G29" s="2557"/>
      <c r="I29" s="2557"/>
      <c r="K29" s="2557"/>
      <c r="L29" s="2557"/>
      <c r="M29" s="2545"/>
      <c r="P29" s="2532"/>
      <c r="Q29" s="2532"/>
      <c r="R29" s="2532"/>
      <c r="S29" s="2532"/>
      <c r="T29" s="2532"/>
      <c r="U29" s="2532"/>
      <c r="V29" s="2532"/>
      <c r="W29" s="2532"/>
      <c r="X29" s="2532"/>
      <c r="Z29" s="2534"/>
    </row>
    <row r="30" spans="1:26" x14ac:dyDescent="0.2">
      <c r="A30" s="2559" t="s">
        <v>906</v>
      </c>
      <c r="B30" s="2546"/>
      <c r="C30" s="2547"/>
      <c r="D30" s="2546"/>
      <c r="E30" s="2547"/>
      <c r="F30" s="2546"/>
      <c r="G30" s="2547"/>
      <c r="H30" s="2546"/>
      <c r="I30" s="2547"/>
      <c r="J30" s="2546"/>
      <c r="K30" s="2548"/>
      <c r="L30" s="2545"/>
      <c r="M30" s="2545"/>
      <c r="P30" s="2532"/>
      <c r="Q30" s="2532"/>
      <c r="R30" s="2532"/>
      <c r="S30" s="2532"/>
      <c r="T30" s="2532"/>
      <c r="U30" s="2532"/>
      <c r="V30" s="2532"/>
      <c r="W30" s="2532"/>
      <c r="X30" s="2532"/>
      <c r="Z30" s="2534"/>
    </row>
    <row r="31" spans="1:26" x14ac:dyDescent="0.2">
      <c r="A31" s="2535" t="s">
        <v>907</v>
      </c>
      <c r="C31" s="2532">
        <v>10694</v>
      </c>
      <c r="E31" s="2532">
        <v>11135</v>
      </c>
      <c r="G31" s="2532">
        <v>10969</v>
      </c>
      <c r="I31" s="2532">
        <v>11163</v>
      </c>
      <c r="K31" s="2537">
        <v>10626</v>
      </c>
      <c r="L31" s="2532"/>
      <c r="M31" s="2532"/>
      <c r="N31" s="2560"/>
      <c r="P31" s="2545"/>
      <c r="Q31" s="2545"/>
      <c r="R31" s="2545"/>
      <c r="S31" s="2545"/>
      <c r="T31" s="2545"/>
      <c r="U31" s="2545"/>
      <c r="V31" s="2545"/>
      <c r="W31" s="2545"/>
      <c r="X31" s="2545"/>
      <c r="Z31" s="2534"/>
    </row>
    <row r="32" spans="1:26" x14ac:dyDescent="0.2">
      <c r="A32" s="2535" t="s">
        <v>908</v>
      </c>
      <c r="C32" s="2532">
        <v>22163</v>
      </c>
      <c r="E32" s="2532">
        <v>22455</v>
      </c>
      <c r="G32" s="2532">
        <v>24756</v>
      </c>
      <c r="I32" s="2532">
        <v>23188</v>
      </c>
      <c r="K32" s="2537">
        <v>22956</v>
      </c>
      <c r="L32" s="2532"/>
      <c r="M32" s="2532"/>
      <c r="N32" s="2560"/>
      <c r="P32" s="2545"/>
      <c r="Q32" s="2545"/>
      <c r="R32" s="2545"/>
      <c r="S32" s="2545"/>
      <c r="T32" s="2545"/>
      <c r="U32" s="2545"/>
      <c r="V32" s="2545"/>
      <c r="W32" s="2545"/>
      <c r="X32" s="2545"/>
      <c r="Z32" s="2534"/>
    </row>
    <row r="33" spans="1:26" x14ac:dyDescent="0.2">
      <c r="A33" s="2535" t="s">
        <v>909</v>
      </c>
      <c r="C33" s="2532">
        <v>26429</v>
      </c>
      <c r="E33" s="2532">
        <v>27262</v>
      </c>
      <c r="G33" s="2532">
        <v>28225</v>
      </c>
      <c r="I33" s="2532">
        <v>28018</v>
      </c>
      <c r="K33" s="2537">
        <v>27129</v>
      </c>
      <c r="L33" s="2532"/>
      <c r="M33" s="2532"/>
      <c r="P33" s="2545"/>
      <c r="Q33" s="2545"/>
      <c r="R33" s="2545"/>
      <c r="S33" s="2545"/>
      <c r="T33" s="2545"/>
      <c r="U33" s="2545"/>
      <c r="V33" s="2545"/>
      <c r="W33" s="2545"/>
      <c r="X33" s="2545"/>
      <c r="Z33" s="2534"/>
    </row>
    <row r="34" spans="1:26" x14ac:dyDescent="0.2">
      <c r="A34" s="2535" t="s">
        <v>910</v>
      </c>
      <c r="C34" s="2532">
        <v>-5027</v>
      </c>
      <c r="E34" s="2532">
        <v>-5162</v>
      </c>
      <c r="G34" s="2532">
        <v>-5195</v>
      </c>
      <c r="I34" s="2532">
        <v>-5145</v>
      </c>
      <c r="K34" s="2537">
        <v>-4991</v>
      </c>
      <c r="L34" s="2532"/>
      <c r="M34" s="2532"/>
      <c r="N34" s="2560"/>
      <c r="P34" s="2545"/>
      <c r="Q34" s="2545"/>
      <c r="R34" s="2545"/>
      <c r="S34" s="2545"/>
      <c r="T34" s="2545"/>
      <c r="U34" s="2545"/>
      <c r="V34" s="2545"/>
      <c r="W34" s="2545"/>
      <c r="X34" s="2545"/>
      <c r="Z34" s="2534"/>
    </row>
    <row r="35" spans="1:26" x14ac:dyDescent="0.2">
      <c r="A35" s="2561" t="s">
        <v>911</v>
      </c>
      <c r="C35" s="2532"/>
      <c r="E35" s="2532"/>
      <c r="G35" s="2532"/>
      <c r="I35" s="2532"/>
      <c r="K35" s="2537"/>
      <c r="L35" s="2532"/>
      <c r="M35" s="2532"/>
      <c r="N35" s="2560"/>
      <c r="P35" s="2545"/>
      <c r="Q35" s="2545"/>
      <c r="R35" s="2545"/>
      <c r="S35" s="2545"/>
      <c r="T35" s="2545"/>
      <c r="U35" s="2545"/>
      <c r="V35" s="2545"/>
      <c r="W35" s="2545"/>
      <c r="X35" s="2545"/>
      <c r="Z35" s="2534"/>
    </row>
    <row r="36" spans="1:26" x14ac:dyDescent="0.2">
      <c r="A36" s="2535" t="s">
        <v>912</v>
      </c>
      <c r="C36" s="2532">
        <v>7975</v>
      </c>
      <c r="E36" s="2532">
        <v>7878</v>
      </c>
      <c r="G36" s="2532">
        <v>7090</v>
      </c>
      <c r="I36" s="2532">
        <v>6924</v>
      </c>
      <c r="K36" s="2537">
        <v>6913</v>
      </c>
      <c r="L36" s="2532"/>
      <c r="M36" s="2545"/>
      <c r="N36" s="2527"/>
      <c r="P36" s="2532"/>
      <c r="Q36" s="2532"/>
      <c r="R36" s="2532"/>
      <c r="S36" s="2532"/>
      <c r="T36" s="2532"/>
      <c r="U36" s="2532"/>
      <c r="V36" s="2532"/>
      <c r="W36" s="2532"/>
      <c r="X36" s="2532"/>
      <c r="Z36" s="2534"/>
    </row>
    <row r="37" spans="1:26" x14ac:dyDescent="0.2">
      <c r="A37" s="2562" t="s">
        <v>913</v>
      </c>
      <c r="C37" s="2532">
        <v>-9752</v>
      </c>
      <c r="E37" s="2532">
        <v>-9939</v>
      </c>
      <c r="G37" s="2532">
        <v>-10155</v>
      </c>
      <c r="I37" s="2532">
        <v>-9955</v>
      </c>
      <c r="K37" s="2537">
        <v>-9590</v>
      </c>
      <c r="L37" s="2532"/>
      <c r="M37" s="2545"/>
      <c r="N37" s="2527"/>
      <c r="P37" s="2532"/>
      <c r="Q37" s="2532"/>
      <c r="R37" s="2532"/>
      <c r="S37" s="2532"/>
      <c r="T37" s="2532"/>
      <c r="U37" s="2532"/>
      <c r="V37" s="2532"/>
      <c r="W37" s="2532"/>
      <c r="X37" s="2532"/>
      <c r="Z37" s="2534"/>
    </row>
    <row r="38" spans="1:26" x14ac:dyDescent="0.2">
      <c r="A38" s="2551" t="s">
        <v>914</v>
      </c>
      <c r="B38" s="2552"/>
      <c r="C38" s="2543">
        <v>52482</v>
      </c>
      <c r="D38" s="2552"/>
      <c r="E38" s="2543">
        <v>53629</v>
      </c>
      <c r="F38" s="2552"/>
      <c r="G38" s="2543">
        <v>55690</v>
      </c>
      <c r="H38" s="2552"/>
      <c r="I38" s="2543">
        <v>54193</v>
      </c>
      <c r="J38" s="2552"/>
      <c r="K38" s="2544">
        <v>53043</v>
      </c>
      <c r="L38" s="2532"/>
      <c r="M38" s="2563"/>
      <c r="N38" s="2527"/>
      <c r="P38" s="2532"/>
      <c r="Q38" s="2532"/>
      <c r="R38" s="2532"/>
      <c r="S38" s="2532"/>
      <c r="T38" s="2532"/>
      <c r="U38" s="2532"/>
      <c r="V38" s="2532"/>
      <c r="W38" s="2532"/>
      <c r="X38" s="2532"/>
      <c r="Z38" s="2534"/>
    </row>
    <row r="39" spans="1:26" x14ac:dyDescent="0.2">
      <c r="A39" s="2561" t="s">
        <v>915</v>
      </c>
      <c r="C39" s="2532">
        <v>1662</v>
      </c>
      <c r="E39" s="2532">
        <v>1735</v>
      </c>
      <c r="G39" s="2532">
        <v>1722</v>
      </c>
      <c r="I39" s="2532">
        <v>1880</v>
      </c>
      <c r="K39" s="2537">
        <v>1861</v>
      </c>
      <c r="L39" s="2532"/>
      <c r="M39" s="184"/>
      <c r="N39" s="2527"/>
      <c r="P39" s="2532"/>
      <c r="Q39" s="2532"/>
      <c r="R39" s="2532"/>
      <c r="S39" s="2532"/>
      <c r="T39" s="2532"/>
      <c r="U39" s="2532"/>
      <c r="V39" s="2532"/>
      <c r="W39" s="2532"/>
      <c r="X39" s="2532"/>
      <c r="Z39" s="2534"/>
    </row>
    <row r="40" spans="1:26" x14ac:dyDescent="0.2">
      <c r="A40" s="2561" t="s">
        <v>916</v>
      </c>
      <c r="C40" s="2532">
        <v>5345</v>
      </c>
      <c r="E40" s="2532">
        <v>5421</v>
      </c>
      <c r="G40" s="2532">
        <v>5489</v>
      </c>
      <c r="I40" s="2532">
        <v>5381</v>
      </c>
      <c r="K40" s="2537">
        <v>5343</v>
      </c>
      <c r="L40" s="2532"/>
      <c r="M40" s="2564"/>
      <c r="N40" s="2560"/>
      <c r="P40" s="2545"/>
      <c r="Q40" s="2545"/>
      <c r="R40" s="2545"/>
      <c r="S40" s="2545"/>
      <c r="T40" s="2545"/>
      <c r="U40" s="2545"/>
      <c r="V40" s="2545"/>
      <c r="W40" s="2545"/>
      <c r="X40" s="2545"/>
      <c r="Z40" s="2534"/>
    </row>
    <row r="41" spans="1:26" x14ac:dyDescent="0.2">
      <c r="A41" s="2565" t="s">
        <v>917</v>
      </c>
      <c r="B41" s="2552"/>
      <c r="C41" s="2553">
        <v>59489</v>
      </c>
      <c r="D41" s="2552"/>
      <c r="E41" s="2553">
        <v>60785</v>
      </c>
      <c r="F41" s="2552"/>
      <c r="G41" s="2553">
        <v>62901</v>
      </c>
      <c r="H41" s="2552"/>
      <c r="I41" s="2553">
        <v>61454</v>
      </c>
      <c r="J41" s="2552"/>
      <c r="K41" s="2554">
        <v>60247</v>
      </c>
      <c r="L41" s="2545"/>
      <c r="M41" s="2564"/>
      <c r="P41" s="2563"/>
      <c r="Q41" s="2563"/>
      <c r="R41" s="2563"/>
      <c r="S41" s="2563"/>
      <c r="T41" s="2563"/>
      <c r="U41" s="2563"/>
      <c r="V41" s="2563"/>
      <c r="W41" s="2563"/>
      <c r="X41" s="2563"/>
      <c r="Z41" s="2534"/>
    </row>
    <row r="42" spans="1:26" x14ac:dyDescent="0.2">
      <c r="A42" s="2555" t="s">
        <v>918</v>
      </c>
      <c r="B42" s="2552"/>
      <c r="C42" s="2553">
        <v>59489</v>
      </c>
      <c r="D42" s="2552"/>
      <c r="E42" s="2553">
        <v>60785</v>
      </c>
      <c r="F42" s="2552"/>
      <c r="G42" s="2553">
        <v>66046</v>
      </c>
      <c r="H42" s="2552"/>
      <c r="I42" s="2553">
        <v>64527</v>
      </c>
      <c r="J42" s="2552"/>
      <c r="K42" s="2554">
        <v>63259</v>
      </c>
      <c r="L42" s="2545"/>
      <c r="M42" s="2566"/>
      <c r="N42" s="2514"/>
      <c r="P42" s="184"/>
      <c r="Q42" s="184"/>
      <c r="R42" s="184"/>
      <c r="S42" s="184"/>
      <c r="T42" s="184"/>
      <c r="U42" s="184"/>
      <c r="V42" s="184"/>
      <c r="W42" s="184"/>
      <c r="X42" s="184"/>
      <c r="Z42" s="2534"/>
    </row>
    <row r="43" spans="1:26" ht="6" customHeight="1" x14ac:dyDescent="0.2">
      <c r="A43" s="2556"/>
      <c r="C43" s="2563"/>
      <c r="E43" s="2563"/>
      <c r="G43" s="2563"/>
      <c r="I43" s="2563"/>
      <c r="K43" s="2563"/>
      <c r="L43" s="2563"/>
      <c r="N43" s="2564"/>
      <c r="O43" s="2564"/>
      <c r="P43" s="2564"/>
      <c r="Q43" s="2564"/>
      <c r="R43" s="2564"/>
      <c r="S43" s="2564"/>
      <c r="T43" s="2564"/>
      <c r="U43" s="2564"/>
      <c r="V43" s="2564"/>
      <c r="W43" s="2564"/>
      <c r="X43" s="2564"/>
    </row>
    <row r="44" spans="1:26" ht="13.15" customHeight="1" x14ac:dyDescent="0.2">
      <c r="A44" s="2567" t="s">
        <v>919</v>
      </c>
      <c r="B44" s="2552"/>
      <c r="C44" s="2568">
        <v>1.3565869320378556</v>
      </c>
      <c r="D44" s="2552"/>
      <c r="E44" s="2568">
        <v>1.3789750760878505</v>
      </c>
      <c r="F44" s="2552"/>
      <c r="G44" s="2568">
        <v>1.3072101262756262</v>
      </c>
      <c r="H44" s="2552"/>
      <c r="I44" s="2568">
        <v>1.3586560664528027</v>
      </c>
      <c r="J44" s="2552"/>
      <c r="K44" s="2569">
        <v>1.3665249213550641</v>
      </c>
      <c r="L44" s="184"/>
      <c r="N44" s="2564"/>
      <c r="O44" s="2564"/>
      <c r="P44" s="2564"/>
      <c r="Q44" s="2564"/>
      <c r="R44" s="2564"/>
      <c r="S44" s="2564"/>
      <c r="T44" s="2564"/>
      <c r="U44" s="2564"/>
      <c r="V44" s="2564"/>
      <c r="W44" s="2564"/>
      <c r="X44" s="2564"/>
    </row>
    <row r="45" spans="1:26" ht="6" customHeight="1" x14ac:dyDescent="0.2">
      <c r="A45" s="2556"/>
      <c r="N45" s="2566"/>
      <c r="O45" s="2566"/>
      <c r="P45" s="2566"/>
      <c r="Q45" s="2566"/>
      <c r="R45" s="2566"/>
      <c r="S45" s="2566"/>
      <c r="T45" s="2566"/>
      <c r="U45" s="2566"/>
      <c r="V45" s="2566"/>
      <c r="W45" s="2566"/>
      <c r="X45" s="2566"/>
    </row>
    <row r="46" spans="1:26" s="2556" customFormat="1" ht="13.15" customHeight="1" x14ac:dyDescent="0.2">
      <c r="A46" s="2555" t="s">
        <v>920</v>
      </c>
      <c r="B46" s="2570"/>
      <c r="C46" s="2571">
        <v>21213</v>
      </c>
      <c r="D46" s="2572"/>
      <c r="E46" s="2571">
        <v>23036</v>
      </c>
      <c r="F46" s="2552"/>
      <c r="G46" s="2571">
        <v>20290</v>
      </c>
      <c r="H46" s="2552"/>
      <c r="I46" s="2571">
        <v>23143</v>
      </c>
      <c r="J46" s="2552"/>
      <c r="K46" s="2573">
        <v>23186</v>
      </c>
      <c r="O46" s="2574"/>
    </row>
    <row r="47" spans="1:26" ht="13.15" customHeight="1" x14ac:dyDescent="0.2">
      <c r="A47" s="2575"/>
      <c r="B47" s="2564"/>
      <c r="C47" s="2564"/>
      <c r="D47" s="2564"/>
      <c r="E47" s="2564"/>
      <c r="F47" s="2564"/>
      <c r="G47" s="2564"/>
      <c r="H47" s="2564"/>
      <c r="I47" s="2564"/>
      <c r="J47" s="2564"/>
      <c r="K47" s="2564"/>
      <c r="L47" s="2564"/>
    </row>
    <row r="48" spans="1:26" ht="13.15" customHeight="1" x14ac:dyDescent="0.2">
      <c r="A48" s="2576" t="s">
        <v>921</v>
      </c>
      <c r="B48" s="2564"/>
      <c r="C48" s="2564"/>
      <c r="D48" s="2564"/>
      <c r="E48" s="2564"/>
      <c r="F48" s="2564"/>
      <c r="G48" s="2564"/>
      <c r="H48" s="2564"/>
      <c r="I48" s="2564"/>
      <c r="J48" s="2564"/>
      <c r="K48" s="2564"/>
      <c r="L48" s="2564"/>
    </row>
    <row r="49" spans="1:12" ht="13.5" customHeight="1" x14ac:dyDescent="0.2">
      <c r="A49" s="2576" t="s">
        <v>922</v>
      </c>
      <c r="B49" s="2566"/>
      <c r="C49" s="2566"/>
      <c r="D49" s="2566"/>
      <c r="E49" s="2566"/>
      <c r="F49" s="2566"/>
      <c r="G49" s="2566"/>
      <c r="H49" s="2566"/>
      <c r="I49" s="2566"/>
      <c r="J49" s="2566"/>
      <c r="K49" s="2566"/>
      <c r="L49" s="2566"/>
    </row>
    <row r="50" spans="1:12" ht="13.5" customHeight="1" x14ac:dyDescent="0.2">
      <c r="A50" s="2577"/>
    </row>
    <row r="51" spans="1:12" ht="13.5" customHeight="1" x14ac:dyDescent="0.2">
      <c r="A51" s="2577"/>
    </row>
    <row r="52" spans="1:12" ht="13.5" customHeight="1" x14ac:dyDescent="0.2">
      <c r="A52" s="2577"/>
    </row>
    <row r="53" spans="1:12" ht="13.5" customHeight="1" x14ac:dyDescent="0.2">
      <c r="A53" s="2577"/>
    </row>
    <row r="54" spans="1:12" ht="13.5" customHeight="1" x14ac:dyDescent="0.2">
      <c r="A54" s="2577"/>
    </row>
    <row r="55" spans="1:12" ht="13.5" customHeight="1" x14ac:dyDescent="0.2">
      <c r="A55" s="2577"/>
    </row>
    <row r="56" spans="1:12" ht="13.5" customHeight="1" x14ac:dyDescent="0.2">
      <c r="A56" s="2577"/>
    </row>
    <row r="57" spans="1:12" ht="13.5" customHeight="1" x14ac:dyDescent="0.2">
      <c r="A57" s="2577"/>
    </row>
    <row r="58" spans="1:12" ht="13.5" customHeight="1" x14ac:dyDescent="0.2">
      <c r="A58" s="2577"/>
    </row>
    <row r="59" spans="1:12" ht="14.25" x14ac:dyDescent="0.2">
      <c r="A59" s="2577"/>
    </row>
    <row r="60" spans="1:12" ht="14.25" x14ac:dyDescent="0.2">
      <c r="A60" s="2577"/>
    </row>
    <row r="61" spans="1:12" ht="14.25" x14ac:dyDescent="0.2">
      <c r="A61" s="2577"/>
    </row>
    <row r="64" spans="1:12" x14ac:dyDescent="0.2">
      <c r="A64" s="2509" t="s">
        <v>717</v>
      </c>
    </row>
    <row r="65" spans="1:1" x14ac:dyDescent="0.2">
      <c r="A65" s="2560"/>
    </row>
    <row r="66" spans="1:1" x14ac:dyDescent="0.2">
      <c r="A66" s="2560"/>
    </row>
    <row r="67" spans="1:1" x14ac:dyDescent="0.2">
      <c r="A67" s="2560"/>
    </row>
    <row r="68" spans="1:1" x14ac:dyDescent="0.2">
      <c r="A68" s="2560"/>
    </row>
    <row r="69" spans="1:1" x14ac:dyDescent="0.2">
      <c r="A69" s="2560"/>
    </row>
    <row r="70" spans="1:1" x14ac:dyDescent="0.2">
      <c r="A70" s="2560"/>
    </row>
    <row r="71" spans="1:1" x14ac:dyDescent="0.2">
      <c r="A71" s="2560"/>
    </row>
    <row r="72" spans="1:1" x14ac:dyDescent="0.2">
      <c r="A72" s="2560"/>
    </row>
    <row r="73" spans="1:1" x14ac:dyDescent="0.2">
      <c r="A73" s="2560"/>
    </row>
    <row r="74" spans="1:1" x14ac:dyDescent="0.2">
      <c r="A74" s="2560"/>
    </row>
  </sheetData>
  <mergeCells count="2">
    <mergeCell ref="C5:E5"/>
    <mergeCell ref="G5:K5"/>
  </mergeCells>
  <printOptions horizontalCentered="1"/>
  <pageMargins left="0.25" right="0.25" top="0.25" bottom="0" header="0" footer="0.1"/>
  <pageSetup scale="77" firstPageNumber="5" orientation="landscape" useFirstPageNumber="1" r:id="rId1"/>
  <headerFooter scaleWithDoc="0">
    <oddFooter>&amp;R&amp;"Tahoma,Regular"&amp;7Page 50</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AD99B-0091-4AE2-BBED-954BC0EABDCC}">
  <sheetPr>
    <pageSetUpPr fitToPage="1"/>
  </sheetPr>
  <dimension ref="A1:BB263"/>
  <sheetViews>
    <sheetView showGridLines="0" tabSelected="1" zoomScale="85" zoomScaleNormal="85" zoomScaleSheetLayoutView="85" workbookViewId="0"/>
  </sheetViews>
  <sheetFormatPr defaultColWidth="9.140625" defaultRowHeight="14.25" x14ac:dyDescent="0.2"/>
  <cols>
    <col min="1" max="3" width="16.140625" style="2581" customWidth="1"/>
    <col min="4" max="4" width="13.28515625" style="2581" customWidth="1"/>
    <col min="5" max="5" width="16.140625" style="2581" customWidth="1"/>
    <col min="6" max="6" width="13.28515625" style="2581" customWidth="1"/>
    <col min="7" max="7" width="5.140625" style="2581" customWidth="1"/>
    <col min="8" max="8" width="2.7109375" style="2581" customWidth="1"/>
    <col min="9" max="12" width="16.140625" style="2581" customWidth="1"/>
    <col min="13" max="13" width="11.5703125" style="2581" customWidth="1"/>
    <col min="14" max="14" width="16.140625" style="2581" customWidth="1"/>
    <col min="15" max="15" width="3.5703125" style="2581" customWidth="1"/>
    <col min="16" max="16" width="16.28515625" style="2581" customWidth="1"/>
    <col min="17" max="17" width="1.5703125" style="2581" customWidth="1"/>
    <col min="18" max="18" width="3" style="2581" customWidth="1"/>
    <col min="19" max="19" width="20" style="2581" bestFit="1" customWidth="1"/>
    <col min="20" max="20" width="2.7109375" style="2581" customWidth="1"/>
    <col min="21" max="21" width="9.7109375" style="2581" customWidth="1"/>
    <col min="22" max="22" width="3.5703125" style="2581" customWidth="1"/>
    <col min="23" max="23" width="9" style="2581" customWidth="1"/>
    <col min="24" max="54" width="9.140625" style="2581"/>
    <col min="55" max="55" width="10.42578125" style="2581" bestFit="1" customWidth="1"/>
    <col min="56" max="16384" width="9.140625" style="2581"/>
  </cols>
  <sheetData>
    <row r="1" spans="1:30" s="2582" customFormat="1" ht="14.25" customHeight="1" x14ac:dyDescent="0.2">
      <c r="A1" s="2578"/>
      <c r="B1" s="2579"/>
      <c r="C1" s="2579"/>
      <c r="D1" s="2579"/>
      <c r="E1" s="2579"/>
      <c r="F1" s="2579"/>
      <c r="G1" s="2579"/>
      <c r="H1" s="2579"/>
      <c r="I1" s="2579"/>
      <c r="J1" s="2579"/>
      <c r="K1" s="101"/>
      <c r="L1" s="101"/>
      <c r="M1" s="2579"/>
      <c r="N1" s="2579"/>
      <c r="O1" s="2580"/>
      <c r="P1" s="2581"/>
      <c r="Q1" s="2581"/>
      <c r="R1" s="2581"/>
      <c r="S1" s="2581"/>
      <c r="T1" s="2581"/>
      <c r="U1" s="2581"/>
      <c r="V1" s="2581"/>
      <c r="W1" s="2581"/>
      <c r="X1" s="2581"/>
      <c r="Y1" s="2581"/>
    </row>
    <row r="2" spans="1:30" s="2582" customFormat="1" x14ac:dyDescent="0.2">
      <c r="A2" s="2583"/>
      <c r="B2" s="2581"/>
      <c r="C2" s="2581"/>
      <c r="D2" s="2584"/>
      <c r="E2" s="2581"/>
      <c r="F2" s="2581"/>
      <c r="G2" s="2581"/>
      <c r="H2" s="2581"/>
      <c r="I2" s="2581"/>
      <c r="J2" s="2581"/>
      <c r="K2" s="2581"/>
      <c r="L2" s="2581"/>
      <c r="M2" s="2581"/>
      <c r="N2" s="2581"/>
      <c r="O2" s="2585"/>
      <c r="P2" s="2581"/>
      <c r="Q2" s="2581"/>
      <c r="R2" s="2581"/>
      <c r="S2" s="2581"/>
      <c r="T2" s="2581"/>
      <c r="U2" s="2581"/>
      <c r="V2" s="2581"/>
      <c r="W2" s="2581"/>
      <c r="X2" s="2581"/>
      <c r="Y2" s="2581"/>
    </row>
    <row r="3" spans="1:30" s="2582" customFormat="1" ht="18" x14ac:dyDescent="0.25">
      <c r="A3" s="2261" t="s">
        <v>923</v>
      </c>
      <c r="B3" s="2581"/>
      <c r="C3" s="2581"/>
      <c r="D3" s="2581"/>
      <c r="E3" s="2581"/>
      <c r="F3" s="2581"/>
      <c r="G3" s="2581"/>
      <c r="H3" s="2581"/>
      <c r="I3" s="2581"/>
      <c r="J3" s="2581"/>
      <c r="K3" s="2581"/>
      <c r="L3" s="2581"/>
      <c r="M3" s="2581"/>
      <c r="N3" s="2581"/>
      <c r="O3" s="2585"/>
      <c r="P3" s="2581"/>
      <c r="Q3" s="2581"/>
      <c r="R3" s="2581"/>
      <c r="S3" s="2581"/>
      <c r="T3" s="2581"/>
      <c r="U3" s="2581"/>
      <c r="V3" s="2581"/>
      <c r="W3" s="2581"/>
      <c r="X3" s="2581"/>
      <c r="Y3" s="2581"/>
    </row>
    <row r="4" spans="1:30" s="2582" customFormat="1" ht="15" thickBot="1" x14ac:dyDescent="0.25">
      <c r="A4" s="2583"/>
      <c r="B4" s="2581"/>
      <c r="C4" s="2581"/>
      <c r="D4" s="2581"/>
      <c r="E4" s="2581"/>
      <c r="F4" s="2581"/>
      <c r="G4" s="2581"/>
      <c r="H4" s="2581"/>
      <c r="I4" s="2581"/>
      <c r="J4" s="2581"/>
      <c r="K4" s="2581"/>
      <c r="L4" s="2581"/>
      <c r="M4" s="2581"/>
      <c r="N4" s="2581"/>
      <c r="O4" s="2585"/>
      <c r="P4" s="2581"/>
      <c r="Q4" s="2581"/>
      <c r="R4" s="2581"/>
      <c r="S4" s="2581"/>
      <c r="T4" s="2581"/>
      <c r="U4" s="2581"/>
      <c r="V4" s="2581"/>
      <c r="W4" s="2581"/>
      <c r="X4" s="2581"/>
      <c r="Y4" s="2581"/>
    </row>
    <row r="5" spans="1:30" x14ac:dyDescent="0.2">
      <c r="A5" s="2586"/>
      <c r="B5" s="2587"/>
      <c r="C5" s="2587"/>
      <c r="D5" s="2587"/>
      <c r="E5" s="2587"/>
      <c r="F5" s="2587"/>
      <c r="G5" s="2588"/>
      <c r="H5" s="2589"/>
      <c r="I5" s="2589"/>
      <c r="J5" s="2579"/>
      <c r="K5" s="2579"/>
      <c r="L5" s="2579"/>
      <c r="M5" s="2579"/>
      <c r="N5" s="2579"/>
      <c r="O5" s="2580"/>
    </row>
    <row r="6" spans="1:30" x14ac:dyDescent="0.2">
      <c r="A6" s="2590"/>
      <c r="B6" s="2591"/>
      <c r="C6" s="2591"/>
      <c r="D6" s="2591"/>
      <c r="E6" s="2591"/>
      <c r="F6" s="2591"/>
      <c r="G6" s="2592"/>
      <c r="H6" s="2593"/>
      <c r="I6" s="2593"/>
      <c r="J6" s="2593"/>
      <c r="K6" s="2593"/>
      <c r="L6" s="2593"/>
      <c r="M6" s="2593"/>
      <c r="N6" s="2593"/>
      <c r="O6" s="2594"/>
    </row>
    <row r="7" spans="1:30" x14ac:dyDescent="0.2">
      <c r="A7" s="2590"/>
      <c r="B7" s="2591"/>
      <c r="C7" s="2591"/>
      <c r="D7" s="2591"/>
      <c r="E7" s="2591"/>
      <c r="F7" s="2591"/>
      <c r="G7" s="2592"/>
      <c r="H7" s="2593"/>
      <c r="I7" s="2595"/>
      <c r="K7" s="2593"/>
      <c r="L7" s="2593"/>
      <c r="M7" s="2593"/>
      <c r="N7" s="2593"/>
      <c r="O7" s="2594"/>
    </row>
    <row r="8" spans="1:30" x14ac:dyDescent="0.2">
      <c r="A8" s="2583"/>
      <c r="G8" s="2585"/>
      <c r="H8" s="2593"/>
      <c r="I8" s="2593"/>
      <c r="J8" s="2595"/>
      <c r="K8" s="2595"/>
      <c r="L8" s="2595"/>
      <c r="M8" s="2595"/>
      <c r="N8" s="2595"/>
      <c r="O8" s="2596"/>
    </row>
    <row r="9" spans="1:30" x14ac:dyDescent="0.2">
      <c r="A9" s="2597"/>
      <c r="B9" s="2598"/>
      <c r="C9" s="2598"/>
      <c r="D9" s="2598"/>
      <c r="E9" s="2598"/>
      <c r="F9" s="2598"/>
      <c r="G9" s="2599"/>
      <c r="H9" s="2595"/>
      <c r="I9" s="2595"/>
      <c r="J9" s="2595"/>
      <c r="K9" s="2595"/>
      <c r="L9" s="2595"/>
      <c r="M9" s="2595"/>
      <c r="N9" s="2595"/>
      <c r="O9" s="2596"/>
      <c r="W9" s="2600"/>
      <c r="AC9" s="2601"/>
      <c r="AD9" s="2601"/>
    </row>
    <row r="10" spans="1:30" x14ac:dyDescent="0.2">
      <c r="A10" s="2597"/>
      <c r="B10" s="2598"/>
      <c r="C10" s="2598"/>
      <c r="D10" s="2598"/>
      <c r="E10" s="2598"/>
      <c r="F10" s="2598"/>
      <c r="G10" s="2599"/>
      <c r="H10" s="2593"/>
      <c r="I10" s="2593"/>
      <c r="J10" s="2595"/>
      <c r="K10" s="2595"/>
      <c r="L10" s="2595"/>
      <c r="M10" s="2595"/>
      <c r="N10" s="2595"/>
      <c r="O10" s="2596"/>
      <c r="Q10" s="2602"/>
      <c r="AC10" s="2603"/>
    </row>
    <row r="11" spans="1:30" x14ac:dyDescent="0.2">
      <c r="A11" s="2597"/>
      <c r="B11" s="2598"/>
      <c r="C11" s="2598"/>
      <c r="D11" s="2598"/>
      <c r="E11" s="2598"/>
      <c r="F11" s="2598"/>
      <c r="G11" s="2599"/>
      <c r="O11" s="2585"/>
      <c r="Q11" s="2260"/>
      <c r="W11" s="2600"/>
      <c r="AC11" s="83"/>
      <c r="AD11" s="83"/>
    </row>
    <row r="12" spans="1:30" x14ac:dyDescent="0.2">
      <c r="A12" s="2597"/>
      <c r="B12" s="2598"/>
      <c r="C12" s="2598"/>
      <c r="D12" s="2598"/>
      <c r="E12" s="2598"/>
      <c r="F12" s="2598"/>
      <c r="G12" s="2599"/>
      <c r="H12" s="2593"/>
      <c r="I12" s="2593"/>
      <c r="J12" s="2593"/>
      <c r="K12" s="2593"/>
      <c r="L12" s="2593"/>
      <c r="M12" s="2593"/>
      <c r="N12" s="2593"/>
      <c r="O12" s="2594"/>
      <c r="Q12" s="2260"/>
      <c r="W12" s="2600"/>
      <c r="AC12" s="84"/>
      <c r="AD12" s="84"/>
    </row>
    <row r="13" spans="1:30" x14ac:dyDescent="0.2">
      <c r="A13" s="2583"/>
      <c r="G13" s="2585"/>
      <c r="H13" s="2593"/>
      <c r="I13" s="2595"/>
      <c r="J13" s="2593"/>
      <c r="K13" s="2593"/>
      <c r="L13" s="2593"/>
      <c r="M13" s="2593"/>
      <c r="N13" s="2593"/>
      <c r="O13" s="2594"/>
      <c r="W13" s="2600"/>
      <c r="AC13" s="84"/>
      <c r="AD13" s="84"/>
    </row>
    <row r="14" spans="1:30" x14ac:dyDescent="0.2">
      <c r="A14" s="2590"/>
      <c r="B14" s="2604"/>
      <c r="C14" s="2604"/>
      <c r="D14" s="2604"/>
      <c r="E14" s="2604"/>
      <c r="F14" s="2604"/>
      <c r="G14" s="2605"/>
      <c r="H14" s="2593"/>
      <c r="I14" s="2595"/>
      <c r="J14" s="2593"/>
      <c r="K14" s="2593"/>
      <c r="L14" s="2593"/>
      <c r="M14" s="2593"/>
      <c r="N14" s="2593"/>
      <c r="O14" s="2594"/>
      <c r="AC14" s="86"/>
    </row>
    <row r="15" spans="1:30" x14ac:dyDescent="0.2">
      <c r="A15" s="2606"/>
      <c r="B15" s="2604"/>
      <c r="C15" s="2604"/>
      <c r="D15" s="2604"/>
      <c r="E15" s="2604"/>
      <c r="F15" s="2604"/>
      <c r="G15" s="2605"/>
      <c r="H15" s="2593"/>
      <c r="I15" s="2595"/>
      <c r="J15" s="2593"/>
      <c r="K15" s="2593"/>
      <c r="L15" s="2593"/>
      <c r="M15" s="2593"/>
      <c r="N15" s="2593"/>
      <c r="O15" s="2594"/>
      <c r="AC15" s="2607"/>
      <c r="AD15" s="2607"/>
    </row>
    <row r="16" spans="1:30" x14ac:dyDescent="0.2">
      <c r="A16" s="2583"/>
      <c r="G16" s="2585"/>
      <c r="H16" s="2608"/>
      <c r="I16" s="2608"/>
      <c r="J16" s="2609"/>
      <c r="K16" s="2609"/>
      <c r="L16" s="2609"/>
      <c r="M16" s="2609"/>
      <c r="N16" s="2609"/>
      <c r="O16" s="2610"/>
      <c r="AC16" s="2607"/>
      <c r="AD16" s="2607"/>
    </row>
    <row r="17" spans="1:30" x14ac:dyDescent="0.2">
      <c r="A17" s="2590"/>
      <c r="B17" s="2591"/>
      <c r="C17" s="2591"/>
      <c r="D17" s="2591"/>
      <c r="E17" s="2591"/>
      <c r="F17" s="2591"/>
      <c r="G17" s="2592"/>
      <c r="H17" s="2609"/>
      <c r="I17" s="2609"/>
      <c r="J17" s="2609"/>
      <c r="K17" s="2609"/>
      <c r="L17" s="2609"/>
      <c r="M17" s="2609"/>
      <c r="N17" s="2609"/>
      <c r="O17" s="2610"/>
      <c r="AC17" s="2603"/>
      <c r="AD17" s="2603"/>
    </row>
    <row r="18" spans="1:30" x14ac:dyDescent="0.2">
      <c r="A18" s="2590"/>
      <c r="B18" s="2591"/>
      <c r="C18" s="2591"/>
      <c r="D18" s="2591"/>
      <c r="E18" s="2591"/>
      <c r="F18" s="2591"/>
      <c r="G18" s="2592"/>
      <c r="H18" s="2611"/>
      <c r="I18" s="2611"/>
      <c r="O18" s="2585"/>
      <c r="AC18" s="2612"/>
      <c r="AD18" s="2612"/>
    </row>
    <row r="19" spans="1:30" x14ac:dyDescent="0.2">
      <c r="A19" s="2583"/>
      <c r="G19" s="2585"/>
      <c r="H19" s="2593"/>
      <c r="I19" s="2593"/>
      <c r="J19" s="2613"/>
      <c r="K19" s="2613"/>
      <c r="L19" s="2613"/>
      <c r="M19" s="2613"/>
      <c r="N19" s="2613"/>
      <c r="O19" s="2614"/>
      <c r="AC19" s="2612"/>
      <c r="AD19" s="2612"/>
    </row>
    <row r="20" spans="1:30" x14ac:dyDescent="0.2">
      <c r="A20" s="2590"/>
      <c r="B20" s="2604"/>
      <c r="C20" s="2604"/>
      <c r="D20" s="2604"/>
      <c r="E20" s="2604"/>
      <c r="F20" s="2604"/>
      <c r="G20" s="2605"/>
      <c r="H20" s="2613"/>
      <c r="I20" s="2604"/>
      <c r="J20" s="2613"/>
      <c r="K20" s="2613"/>
      <c r="L20" s="2613"/>
      <c r="M20" s="2613"/>
      <c r="N20" s="2613"/>
      <c r="O20" s="2614"/>
    </row>
    <row r="21" spans="1:30" x14ac:dyDescent="0.2">
      <c r="A21" s="2606"/>
      <c r="B21" s="2604"/>
      <c r="C21" s="2604"/>
      <c r="D21" s="2604"/>
      <c r="E21" s="2604"/>
      <c r="F21" s="2604"/>
      <c r="G21" s="2605"/>
      <c r="H21" s="2593"/>
      <c r="I21" s="2593"/>
      <c r="J21" s="2595"/>
      <c r="K21" s="2595"/>
      <c r="L21" s="2595"/>
      <c r="M21" s="2595"/>
      <c r="N21" s="2595"/>
      <c r="O21" s="2596"/>
    </row>
    <row r="22" spans="1:30" x14ac:dyDescent="0.2">
      <c r="A22" s="2606"/>
      <c r="B22" s="2604"/>
      <c r="C22" s="2604"/>
      <c r="D22" s="2604"/>
      <c r="E22" s="2604"/>
      <c r="F22" s="2604"/>
      <c r="G22" s="2605"/>
      <c r="H22" s="2595"/>
      <c r="I22" s="2595"/>
      <c r="J22" s="2595"/>
      <c r="K22" s="2595"/>
      <c r="L22" s="2595"/>
      <c r="M22" s="2595"/>
      <c r="N22" s="2595"/>
      <c r="O22" s="2596"/>
    </row>
    <row r="23" spans="1:30" x14ac:dyDescent="0.2">
      <c r="A23" s="2583"/>
      <c r="G23" s="2585"/>
      <c r="H23" s="2593"/>
      <c r="I23" s="2593"/>
      <c r="J23" s="2595"/>
      <c r="K23" s="2595"/>
      <c r="L23" s="2595"/>
      <c r="M23" s="2595"/>
      <c r="N23" s="2595"/>
      <c r="O23" s="2596"/>
    </row>
    <row r="24" spans="1:30" x14ac:dyDescent="0.2">
      <c r="A24" s="2590"/>
      <c r="B24" s="2591"/>
      <c r="C24" s="2591"/>
      <c r="D24" s="2591"/>
      <c r="E24" s="2591"/>
      <c r="F24" s="2591"/>
      <c r="G24" s="2592"/>
      <c r="H24" s="2595"/>
      <c r="I24" s="2595"/>
      <c r="J24" s="2595"/>
      <c r="K24" s="2595"/>
      <c r="L24" s="2595"/>
      <c r="M24" s="2595"/>
      <c r="N24" s="2595"/>
      <c r="O24" s="2596"/>
    </row>
    <row r="25" spans="1:30" x14ac:dyDescent="0.2">
      <c r="A25" s="2590"/>
      <c r="B25" s="2591"/>
      <c r="C25" s="2591"/>
      <c r="D25" s="2591"/>
      <c r="E25" s="2591"/>
      <c r="F25" s="2591"/>
      <c r="G25" s="2592"/>
      <c r="H25" s="2595"/>
      <c r="I25" s="2595"/>
      <c r="J25" s="2595"/>
      <c r="K25" s="2595"/>
      <c r="L25" s="2595"/>
      <c r="M25" s="2595"/>
      <c r="N25" s="2595"/>
      <c r="O25" s="2596"/>
    </row>
    <row r="26" spans="1:30" x14ac:dyDescent="0.2">
      <c r="A26" s="2606"/>
      <c r="B26" s="2604"/>
      <c r="C26" s="2604"/>
      <c r="D26" s="2604"/>
      <c r="E26" s="2604"/>
      <c r="F26" s="2604"/>
      <c r="G26" s="2605"/>
      <c r="H26" s="2615"/>
      <c r="O26" s="2585"/>
    </row>
    <row r="27" spans="1:30" x14ac:dyDescent="0.2">
      <c r="A27" s="2590"/>
      <c r="B27" s="2591"/>
      <c r="C27" s="2591"/>
      <c r="D27" s="2591"/>
      <c r="E27" s="2591"/>
      <c r="F27" s="2591"/>
      <c r="G27" s="2592"/>
      <c r="H27" s="2611"/>
      <c r="I27" s="2611"/>
      <c r="O27" s="2585"/>
    </row>
    <row r="28" spans="1:30" x14ac:dyDescent="0.2">
      <c r="A28" s="2590"/>
      <c r="B28" s="2591"/>
      <c r="C28" s="2591"/>
      <c r="D28" s="2591"/>
      <c r="E28" s="2591"/>
      <c r="F28" s="2591"/>
      <c r="G28" s="2592"/>
      <c r="H28" s="2611"/>
      <c r="I28" s="2616"/>
      <c r="O28" s="2585"/>
    </row>
    <row r="29" spans="1:30" x14ac:dyDescent="0.2">
      <c r="A29" s="2590"/>
      <c r="B29" s="2591"/>
      <c r="C29" s="2591"/>
      <c r="D29" s="2591"/>
      <c r="E29" s="2591"/>
      <c r="F29" s="2591"/>
      <c r="G29" s="2592"/>
      <c r="O29" s="2585"/>
    </row>
    <row r="30" spans="1:30" x14ac:dyDescent="0.2">
      <c r="A30" s="2583"/>
      <c r="G30" s="2585"/>
      <c r="O30" s="2585"/>
    </row>
    <row r="31" spans="1:30" x14ac:dyDescent="0.2">
      <c r="A31" s="2590"/>
      <c r="B31" s="2604"/>
      <c r="C31" s="2604"/>
      <c r="D31" s="2604"/>
      <c r="E31" s="2604"/>
      <c r="F31" s="2604"/>
      <c r="G31" s="2605"/>
      <c r="H31" s="2591"/>
      <c r="I31" s="2591"/>
      <c r="J31" s="2591"/>
      <c r="K31" s="2591"/>
      <c r="L31" s="2591"/>
      <c r="M31" s="2591"/>
      <c r="N31" s="2591"/>
      <c r="O31" s="2592"/>
    </row>
    <row r="32" spans="1:30" x14ac:dyDescent="0.2">
      <c r="A32" s="2606"/>
      <c r="B32" s="2604"/>
      <c r="C32" s="2604"/>
      <c r="D32" s="2604"/>
      <c r="E32" s="2604"/>
      <c r="F32" s="2604"/>
      <c r="G32" s="2605"/>
      <c r="H32" s="2591"/>
      <c r="I32" s="2591"/>
      <c r="J32" s="2591"/>
      <c r="K32" s="2591"/>
      <c r="L32" s="2591"/>
      <c r="M32" s="2591"/>
      <c r="N32" s="2591"/>
      <c r="O32" s="2592"/>
      <c r="W32" s="2617"/>
      <c r="Y32" s="2617"/>
    </row>
    <row r="33" spans="1:23" x14ac:dyDescent="0.2">
      <c r="A33" s="2583"/>
      <c r="G33" s="2585"/>
      <c r="H33" s="2591"/>
      <c r="I33" s="2591"/>
      <c r="J33" s="2591"/>
      <c r="K33" s="2591"/>
      <c r="L33" s="2591"/>
      <c r="M33" s="2591"/>
      <c r="N33" s="2591"/>
      <c r="O33" s="2592"/>
      <c r="S33" s="2618"/>
    </row>
    <row r="34" spans="1:23" ht="35.25" customHeight="1" x14ac:dyDescent="0.2">
      <c r="A34" s="2619"/>
      <c r="B34" s="2620"/>
      <c r="C34" s="2620"/>
      <c r="D34" s="2620"/>
      <c r="E34" s="2620"/>
      <c r="F34" s="2620"/>
      <c r="G34" s="2621"/>
      <c r="H34" s="2622"/>
      <c r="I34" s="2622"/>
      <c r="J34" s="2622"/>
      <c r="K34" s="2622"/>
      <c r="L34" s="2622"/>
      <c r="M34" s="2622"/>
      <c r="N34" s="2622"/>
      <c r="O34" s="2623"/>
      <c r="P34" s="2624"/>
      <c r="Q34" s="2624"/>
      <c r="R34" s="2624"/>
    </row>
    <row r="35" spans="1:23" x14ac:dyDescent="0.2">
      <c r="A35" s="2625"/>
      <c r="B35" s="2626"/>
      <c r="C35" s="2626"/>
      <c r="D35" s="2626"/>
      <c r="E35" s="2626"/>
      <c r="F35" s="2626"/>
      <c r="G35" s="2627"/>
      <c r="H35" s="2591"/>
      <c r="I35" s="2591"/>
      <c r="J35" s="2591"/>
      <c r="K35" s="2591"/>
      <c r="L35" s="2591"/>
      <c r="M35" s="2591"/>
      <c r="N35" s="2591"/>
      <c r="O35" s="2592"/>
      <c r="U35" s="2618"/>
    </row>
    <row r="36" spans="1:23" x14ac:dyDescent="0.2">
      <c r="A36" s="2625"/>
      <c r="B36" s="2626"/>
      <c r="C36" s="2626"/>
      <c r="D36" s="2626"/>
      <c r="E36" s="2626"/>
      <c r="F36" s="2626"/>
      <c r="G36" s="2627"/>
      <c r="H36" s="2591"/>
      <c r="I36" s="2591"/>
      <c r="J36" s="2591"/>
      <c r="K36" s="2591"/>
      <c r="L36" s="2591"/>
      <c r="M36" s="2591"/>
      <c r="N36" s="2591"/>
      <c r="O36" s="2592"/>
    </row>
    <row r="37" spans="1:23" x14ac:dyDescent="0.2">
      <c r="A37" s="2583"/>
      <c r="B37" s="2260"/>
      <c r="C37" s="2260"/>
      <c r="D37" s="2260"/>
      <c r="E37" s="2260"/>
      <c r="F37" s="2260"/>
      <c r="G37" s="2628"/>
      <c r="H37" s="2591"/>
      <c r="I37" s="2591"/>
      <c r="J37" s="2591"/>
      <c r="K37" s="2591"/>
      <c r="L37" s="2591"/>
      <c r="M37" s="2591"/>
      <c r="N37" s="2591"/>
      <c r="O37" s="2592"/>
    </row>
    <row r="38" spans="1:23" x14ac:dyDescent="0.2">
      <c r="A38" s="2590"/>
      <c r="B38" s="2604"/>
      <c r="C38" s="2604"/>
      <c r="D38" s="2604"/>
      <c r="E38" s="2604"/>
      <c r="F38" s="2604"/>
      <c r="G38" s="2605"/>
      <c r="O38" s="2585"/>
    </row>
    <row r="39" spans="1:23" x14ac:dyDescent="0.2">
      <c r="A39" s="2606"/>
      <c r="B39" s="2604"/>
      <c r="C39" s="2604"/>
      <c r="D39" s="2604"/>
      <c r="E39" s="2604"/>
      <c r="F39" s="2604"/>
      <c r="G39" s="2605"/>
      <c r="H39" s="2591"/>
      <c r="I39" s="2591"/>
      <c r="J39" s="2613"/>
      <c r="K39" s="2613"/>
      <c r="L39" s="2613"/>
      <c r="M39" s="2613"/>
      <c r="N39" s="2613"/>
      <c r="O39" s="2614"/>
    </row>
    <row r="40" spans="1:23" x14ac:dyDescent="0.2">
      <c r="A40" s="2606"/>
      <c r="B40" s="2604"/>
      <c r="C40" s="2604"/>
      <c r="D40" s="2604"/>
      <c r="E40" s="2604"/>
      <c r="F40" s="2604"/>
      <c r="G40" s="2605"/>
      <c r="H40" s="2613"/>
      <c r="I40" s="2613"/>
      <c r="J40" s="2613"/>
      <c r="K40" s="2613"/>
      <c r="L40" s="2613"/>
      <c r="M40" s="2613"/>
      <c r="N40" s="2613"/>
      <c r="O40" s="2614"/>
    </row>
    <row r="41" spans="1:23" x14ac:dyDescent="0.2">
      <c r="A41" s="2583"/>
      <c r="G41" s="2585"/>
      <c r="H41" s="2613"/>
      <c r="I41" s="2613"/>
      <c r="J41" s="2613"/>
      <c r="K41" s="2613"/>
      <c r="L41" s="2613"/>
      <c r="M41" s="2613"/>
      <c r="N41" s="2613"/>
      <c r="O41" s="2614"/>
    </row>
    <row r="42" spans="1:23" x14ac:dyDescent="0.2">
      <c r="A42" s="2590"/>
      <c r="B42" s="2591"/>
      <c r="C42" s="2591"/>
      <c r="D42" s="2591"/>
      <c r="E42" s="2591"/>
      <c r="F42" s="2591"/>
      <c r="G42" s="2592"/>
      <c r="H42" s="2604"/>
      <c r="I42" s="2604"/>
      <c r="J42" s="2604"/>
      <c r="K42" s="2604"/>
      <c r="L42" s="2604"/>
      <c r="M42" s="2604"/>
      <c r="N42" s="2604"/>
      <c r="O42" s="2605"/>
    </row>
    <row r="43" spans="1:23" x14ac:dyDescent="0.2">
      <c r="A43" s="2590"/>
      <c r="B43" s="2591"/>
      <c r="C43" s="2591"/>
      <c r="D43" s="2591"/>
      <c r="E43" s="2591"/>
      <c r="F43" s="2591"/>
      <c r="G43" s="2592"/>
      <c r="H43" s="2591"/>
      <c r="I43" s="2591"/>
      <c r="J43" s="2591"/>
      <c r="K43" s="2591"/>
      <c r="L43" s="2591"/>
      <c r="M43" s="2591"/>
      <c r="N43" s="2591"/>
      <c r="O43" s="2592"/>
      <c r="W43" s="2629"/>
    </row>
    <row r="44" spans="1:23" x14ac:dyDescent="0.2">
      <c r="A44" s="2583"/>
      <c r="G44" s="2585"/>
      <c r="H44" s="2591"/>
      <c r="I44" s="2591"/>
      <c r="J44" s="2591"/>
      <c r="K44" s="2591"/>
      <c r="L44" s="2591"/>
      <c r="M44" s="2591"/>
      <c r="N44" s="2591"/>
      <c r="O44" s="2592"/>
    </row>
    <row r="45" spans="1:23" x14ac:dyDescent="0.2">
      <c r="A45" s="2625"/>
      <c r="B45" s="2626"/>
      <c r="C45" s="2626"/>
      <c r="D45" s="2626"/>
      <c r="E45" s="2626"/>
      <c r="F45" s="2626"/>
      <c r="G45" s="2627"/>
      <c r="O45" s="2585"/>
    </row>
    <row r="46" spans="1:23" x14ac:dyDescent="0.2">
      <c r="A46" s="2625"/>
      <c r="G46" s="2585"/>
      <c r="O46" s="2585"/>
    </row>
    <row r="47" spans="1:23" x14ac:dyDescent="0.2">
      <c r="A47" s="2583"/>
      <c r="G47" s="2585"/>
      <c r="O47" s="2585"/>
    </row>
    <row r="48" spans="1:23" ht="15" thickBot="1" x14ac:dyDescent="0.25">
      <c r="A48" s="2630"/>
      <c r="B48" s="2631"/>
      <c r="C48" s="2631"/>
      <c r="D48" s="2631"/>
      <c r="E48" s="2631"/>
      <c r="F48" s="2631"/>
      <c r="G48" s="2632"/>
      <c r="H48" s="2631"/>
      <c r="I48" s="2631"/>
      <c r="J48" s="2631"/>
      <c r="K48" s="2631"/>
      <c r="L48" s="2631"/>
      <c r="M48" s="2631"/>
      <c r="N48" s="2631"/>
      <c r="O48" s="2632"/>
    </row>
    <row r="262" spans="54:54" x14ac:dyDescent="0.2">
      <c r="BB262" s="2633"/>
    </row>
    <row r="263" spans="54:54" x14ac:dyDescent="0.2">
      <c r="BB263" s="2633"/>
    </row>
  </sheetData>
  <printOptions horizontalCentered="1"/>
  <pageMargins left="0.25" right="0.25" top="0.25" bottom="0" header="0" footer="0.1"/>
  <pageSetup scale="63" firstPageNumber="5" orientation="landscape" useFirstPageNumber="1" r:id="rId1"/>
  <headerFooter scaleWithDoc="0">
    <oddFooter>&amp;R&amp;7Page 51&am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DD998-FD07-406B-8F75-99DCA27AB938}">
  <sheetPr>
    <pageSetUpPr fitToPage="1"/>
  </sheetPr>
  <dimension ref="A1:AW319"/>
  <sheetViews>
    <sheetView showGridLines="0" tabSelected="1" topLeftCell="D12" zoomScale="81" zoomScaleNormal="81" zoomScaleSheetLayoutView="85" workbookViewId="0"/>
  </sheetViews>
  <sheetFormatPr defaultColWidth="9.140625" defaultRowHeight="14.25" x14ac:dyDescent="0.2"/>
  <cols>
    <col min="1" max="1" width="9.140625" style="2637"/>
    <col min="2" max="2" width="10.28515625" style="2637" customWidth="1"/>
    <col min="3" max="3" width="18.42578125" style="2637" customWidth="1"/>
    <col min="4" max="4" width="8.28515625" style="2637" customWidth="1"/>
    <col min="5" max="5" width="10.28515625" style="2637" customWidth="1"/>
    <col min="6" max="6" width="2.85546875" style="2637" customWidth="1"/>
    <col min="7" max="7" width="23.7109375" style="2637" customWidth="1"/>
    <col min="8" max="8" width="20" style="2637" customWidth="1"/>
    <col min="9" max="9" width="31.42578125" style="2637" bestFit="1" customWidth="1"/>
    <col min="10" max="10" width="11.85546875" style="2637" bestFit="1" customWidth="1"/>
    <col min="11" max="11" width="3.28515625" style="2637" customWidth="1"/>
    <col min="12" max="12" width="8.85546875" style="2637" customWidth="1"/>
    <col min="13" max="13" width="3" style="2637" customWidth="1"/>
    <col min="14" max="14" width="10.140625" style="2637" customWidth="1"/>
    <col min="15" max="15" width="2.7109375" style="2637" customWidth="1"/>
    <col min="16" max="16" width="9.7109375" style="2637" customWidth="1"/>
    <col min="17" max="17" width="1.5703125" style="2637" customWidth="1"/>
    <col min="18" max="18" width="9" style="2637" customWidth="1"/>
    <col min="19" max="49" width="9.140625" style="2637"/>
    <col min="50" max="50" width="10.42578125" style="2637" bestFit="1" customWidth="1"/>
    <col min="51" max="16384" width="9.140625" style="2637"/>
  </cols>
  <sheetData>
    <row r="1" spans="1:25" ht="15.75" customHeight="1" x14ac:dyDescent="0.2">
      <c r="A1" s="2634"/>
      <c r="B1" s="2635"/>
      <c r="C1" s="2635"/>
      <c r="D1" s="2635"/>
      <c r="E1" s="2635"/>
      <c r="F1" s="2635"/>
      <c r="G1" s="2635"/>
      <c r="H1" s="101"/>
      <c r="I1" s="2635"/>
      <c r="J1" s="2635"/>
      <c r="K1" s="2635"/>
      <c r="L1" s="2635"/>
      <c r="M1" s="2636"/>
    </row>
    <row r="2" spans="1:25" ht="14.25" customHeight="1" x14ac:dyDescent="0.2">
      <c r="A2" s="2638"/>
      <c r="M2" s="2639"/>
    </row>
    <row r="3" spans="1:25" ht="14.25" customHeight="1" x14ac:dyDescent="0.25">
      <c r="A3" s="2408" t="s">
        <v>924</v>
      </c>
      <c r="M3" s="2639"/>
    </row>
    <row r="4" spans="1:25" ht="15" customHeight="1" thickBot="1" x14ac:dyDescent="0.25">
      <c r="A4" s="2640"/>
      <c r="B4" s="2641"/>
      <c r="C4" s="2641"/>
      <c r="D4" s="2641"/>
      <c r="E4" s="2641"/>
      <c r="F4" s="2641"/>
      <c r="G4" s="2641"/>
      <c r="H4" s="2641"/>
      <c r="I4" s="2641"/>
      <c r="J4" s="2641"/>
      <c r="K4" s="2641"/>
      <c r="L4" s="2641"/>
      <c r="M4" s="2642"/>
    </row>
    <row r="9" spans="1:25" x14ac:dyDescent="0.2">
      <c r="A9" s="2643" t="s">
        <v>925</v>
      </c>
      <c r="G9" s="2643" t="s">
        <v>926</v>
      </c>
      <c r="H9" s="2644"/>
      <c r="J9" s="2645"/>
    </row>
    <row r="10" spans="1:25" x14ac:dyDescent="0.2">
      <c r="A10" s="2637" t="s">
        <v>927</v>
      </c>
      <c r="G10" s="2637" t="s">
        <v>928</v>
      </c>
      <c r="H10" s="2644"/>
      <c r="J10" s="2645"/>
      <c r="L10" s="2646"/>
    </row>
    <row r="11" spans="1:25" x14ac:dyDescent="0.2">
      <c r="A11" s="2637" t="s">
        <v>929</v>
      </c>
      <c r="G11" s="2637" t="s">
        <v>930</v>
      </c>
      <c r="H11" s="2644"/>
      <c r="J11" s="2645"/>
    </row>
    <row r="12" spans="1:25" x14ac:dyDescent="0.2">
      <c r="A12" s="2637" t="s">
        <v>931</v>
      </c>
      <c r="G12" s="2637" t="s">
        <v>932</v>
      </c>
      <c r="H12" s="2644"/>
      <c r="J12" s="2645"/>
    </row>
    <row r="13" spans="1:25" x14ac:dyDescent="0.2">
      <c r="A13" s="2637" t="s">
        <v>933</v>
      </c>
      <c r="H13" s="2644"/>
      <c r="I13" s="2645"/>
      <c r="J13" s="2645"/>
      <c r="R13" s="2647"/>
      <c r="X13" s="2648"/>
      <c r="Y13" s="2648"/>
    </row>
    <row r="14" spans="1:25" x14ac:dyDescent="0.2">
      <c r="H14" s="2644"/>
      <c r="I14" s="2645"/>
      <c r="J14" s="2645"/>
      <c r="L14" s="2405"/>
      <c r="X14" s="2649"/>
    </row>
    <row r="15" spans="1:25" x14ac:dyDescent="0.2">
      <c r="H15" s="2644"/>
      <c r="I15" s="2645"/>
      <c r="J15" s="2645"/>
      <c r="L15" s="2176"/>
      <c r="R15" s="2647"/>
      <c r="X15" s="83"/>
      <c r="Y15" s="83"/>
    </row>
    <row r="16" spans="1:25" x14ac:dyDescent="0.2">
      <c r="A16" s="2643" t="s">
        <v>934</v>
      </c>
      <c r="G16" s="2643" t="s">
        <v>935</v>
      </c>
      <c r="H16" s="2644"/>
      <c r="I16" s="2645"/>
      <c r="J16" s="2645"/>
      <c r="L16" s="2176"/>
      <c r="R16" s="2647"/>
      <c r="X16" s="84"/>
      <c r="Y16" s="84"/>
    </row>
    <row r="17" spans="1:25" ht="14.25" customHeight="1" x14ac:dyDescent="0.2">
      <c r="A17" s="2637" t="s">
        <v>771</v>
      </c>
      <c r="G17" s="2715" t="s">
        <v>936</v>
      </c>
      <c r="H17" s="2715"/>
      <c r="I17" s="2715"/>
      <c r="J17" s="2715"/>
      <c r="K17" s="2715"/>
      <c r="L17" s="2715"/>
      <c r="R17" s="2647"/>
      <c r="X17" s="84"/>
      <c r="Y17" s="84"/>
    </row>
    <row r="18" spans="1:25" x14ac:dyDescent="0.2">
      <c r="A18" s="2637" t="s">
        <v>937</v>
      </c>
      <c r="G18" s="2715"/>
      <c r="H18" s="2715"/>
      <c r="I18" s="2715"/>
      <c r="J18" s="2715"/>
      <c r="K18" s="2715"/>
      <c r="L18" s="2715"/>
      <c r="X18" s="86"/>
    </row>
    <row r="19" spans="1:25" x14ac:dyDescent="0.2">
      <c r="A19" s="2637" t="s">
        <v>938</v>
      </c>
      <c r="G19" s="2715"/>
      <c r="H19" s="2715"/>
      <c r="I19" s="2715"/>
      <c r="J19" s="2715"/>
      <c r="K19" s="2715"/>
      <c r="L19" s="2715"/>
      <c r="X19" s="2650"/>
      <c r="Y19" s="2650"/>
    </row>
    <row r="20" spans="1:25" x14ac:dyDescent="0.2">
      <c r="A20" s="2651" t="s">
        <v>939</v>
      </c>
      <c r="G20" s="2715"/>
      <c r="H20" s="2715"/>
      <c r="I20" s="2715"/>
      <c r="J20" s="2715"/>
      <c r="K20" s="2715"/>
      <c r="L20" s="2715"/>
      <c r="X20" s="2650"/>
      <c r="Y20" s="2650"/>
    </row>
    <row r="21" spans="1:25" x14ac:dyDescent="0.2">
      <c r="G21" s="2715"/>
      <c r="H21" s="2715"/>
      <c r="I21" s="2715"/>
      <c r="J21" s="2715"/>
      <c r="K21" s="2715"/>
      <c r="L21" s="2715"/>
      <c r="X21" s="2649"/>
      <c r="Y21" s="2649"/>
    </row>
    <row r="22" spans="1:25" x14ac:dyDescent="0.2">
      <c r="A22" s="2637" t="s">
        <v>940</v>
      </c>
      <c r="X22" s="2652"/>
      <c r="Y22" s="2652"/>
    </row>
    <row r="23" spans="1:25" x14ac:dyDescent="0.2">
      <c r="A23" s="2637" t="s">
        <v>941</v>
      </c>
      <c r="G23" s="2643" t="s">
        <v>942</v>
      </c>
      <c r="J23" s="2637" t="s">
        <v>943</v>
      </c>
      <c r="X23" s="2652"/>
      <c r="Y23" s="2652"/>
    </row>
    <row r="24" spans="1:25" x14ac:dyDescent="0.2">
      <c r="A24" s="2637" t="s">
        <v>944</v>
      </c>
      <c r="G24" s="2653" t="s">
        <v>945</v>
      </c>
      <c r="H24" s="2653"/>
      <c r="I24" s="2653" t="s">
        <v>946</v>
      </c>
      <c r="J24" s="2654" t="s">
        <v>947</v>
      </c>
      <c r="K24" s="2653"/>
      <c r="L24" s="2653"/>
    </row>
    <row r="25" spans="1:25" x14ac:dyDescent="0.2">
      <c r="A25" s="2651" t="s">
        <v>948</v>
      </c>
      <c r="G25" s="2655" t="s">
        <v>949</v>
      </c>
      <c r="I25" s="2655" t="s">
        <v>950</v>
      </c>
      <c r="J25" s="2645" t="s">
        <v>951</v>
      </c>
      <c r="L25" s="2655"/>
      <c r="M25" s="2645"/>
    </row>
    <row r="26" spans="1:25" x14ac:dyDescent="0.2">
      <c r="G26" s="2655"/>
      <c r="I26" s="2655" t="s">
        <v>952</v>
      </c>
      <c r="J26" s="2645" t="s">
        <v>953</v>
      </c>
      <c r="L26" s="2655"/>
      <c r="M26" s="2645"/>
    </row>
    <row r="27" spans="1:25" x14ac:dyDescent="0.2">
      <c r="F27" s="2656"/>
      <c r="G27" s="2655"/>
      <c r="I27" s="2655" t="s">
        <v>954</v>
      </c>
      <c r="J27" s="2645" t="s">
        <v>951</v>
      </c>
      <c r="L27" s="2655"/>
      <c r="M27" s="2645"/>
    </row>
    <row r="28" spans="1:25" x14ac:dyDescent="0.2">
      <c r="A28" s="2643" t="s">
        <v>955</v>
      </c>
      <c r="B28" s="2657"/>
      <c r="G28" s="2655"/>
      <c r="I28" s="2655" t="s">
        <v>956</v>
      </c>
      <c r="J28" s="2645" t="s">
        <v>957</v>
      </c>
      <c r="L28" s="2655"/>
      <c r="M28" s="2645"/>
    </row>
    <row r="29" spans="1:25" x14ac:dyDescent="0.2">
      <c r="A29" s="2637" t="s">
        <v>958</v>
      </c>
      <c r="F29" s="2645"/>
      <c r="G29" s="2655"/>
      <c r="I29" s="2655" t="s">
        <v>959</v>
      </c>
      <c r="J29" s="2645" t="s">
        <v>960</v>
      </c>
      <c r="L29" s="2655"/>
      <c r="M29" s="2645"/>
    </row>
    <row r="30" spans="1:25" x14ac:dyDescent="0.2">
      <c r="A30" s="2658" t="s">
        <v>961</v>
      </c>
      <c r="C30" s="2658" t="s">
        <v>962</v>
      </c>
      <c r="F30" s="2659"/>
      <c r="G30" s="2643"/>
      <c r="J30" s="2717"/>
    </row>
    <row r="31" spans="1:25" x14ac:dyDescent="0.2">
      <c r="A31" s="2637" t="s">
        <v>963</v>
      </c>
      <c r="C31" s="2645" t="s">
        <v>964</v>
      </c>
      <c r="F31" s="2645"/>
      <c r="G31" s="2643" t="s">
        <v>965</v>
      </c>
      <c r="J31" s="2717" t="s">
        <v>943</v>
      </c>
    </row>
    <row r="32" spans="1:25" x14ac:dyDescent="0.2">
      <c r="A32" s="2637" t="s">
        <v>966</v>
      </c>
      <c r="C32" s="2645" t="s">
        <v>964</v>
      </c>
      <c r="D32" s="2658"/>
      <c r="F32" s="2645"/>
      <c r="G32" s="2653" t="s">
        <v>945</v>
      </c>
      <c r="H32" s="2653"/>
      <c r="I32" s="2653" t="s">
        <v>946</v>
      </c>
      <c r="J32" s="2654" t="s">
        <v>947</v>
      </c>
      <c r="K32" s="2653"/>
      <c r="L32" s="2653"/>
    </row>
    <row r="33" spans="1:20" x14ac:dyDescent="0.2">
      <c r="A33" s="2637" t="s">
        <v>533</v>
      </c>
      <c r="B33" s="2644"/>
      <c r="C33" s="2660" t="s">
        <v>967</v>
      </c>
      <c r="D33" s="2645"/>
      <c r="E33" s="2645"/>
      <c r="F33" s="2645"/>
      <c r="G33" s="2655" t="s">
        <v>949</v>
      </c>
      <c r="I33" s="2655" t="s">
        <v>950</v>
      </c>
      <c r="J33" s="2645" t="s">
        <v>951</v>
      </c>
      <c r="L33" s="2655"/>
      <c r="M33" s="2661"/>
    </row>
    <row r="34" spans="1:20" ht="15.75" customHeight="1" x14ac:dyDescent="0.2">
      <c r="A34" s="2637" t="s">
        <v>968</v>
      </c>
      <c r="B34" s="2644"/>
      <c r="C34" s="2662" t="s">
        <v>964</v>
      </c>
      <c r="D34" s="2662"/>
      <c r="E34" s="2662"/>
      <c r="F34" s="2662"/>
      <c r="G34" s="2663"/>
      <c r="H34" s="2644"/>
      <c r="I34" s="2664" t="s">
        <v>952</v>
      </c>
      <c r="J34" s="2662" t="s">
        <v>953</v>
      </c>
      <c r="K34" s="2644"/>
      <c r="L34" s="2663"/>
      <c r="M34" s="2665"/>
      <c r="N34" s="2644"/>
    </row>
    <row r="35" spans="1:20" x14ac:dyDescent="0.2">
      <c r="D35" s="2645"/>
      <c r="F35" s="2645"/>
      <c r="G35" s="2655"/>
      <c r="I35" s="2655" t="s">
        <v>954</v>
      </c>
      <c r="J35" s="2645" t="s">
        <v>951</v>
      </c>
      <c r="L35" s="2655"/>
      <c r="M35" s="2645"/>
    </row>
    <row r="36" spans="1:20" x14ac:dyDescent="0.2">
      <c r="D36" s="2645"/>
      <c r="F36" s="2645"/>
      <c r="G36" s="2655"/>
      <c r="I36" s="2655" t="s">
        <v>956</v>
      </c>
      <c r="J36" s="2661" t="s">
        <v>969</v>
      </c>
      <c r="L36" s="2655"/>
      <c r="M36" s="2645"/>
      <c r="R36" s="2666"/>
      <c r="T36" s="2666"/>
    </row>
    <row r="37" spans="1:20" x14ac:dyDescent="0.2">
      <c r="D37" s="2176"/>
      <c r="F37" s="2645"/>
      <c r="G37" s="2655"/>
      <c r="I37" s="2655" t="s">
        <v>959</v>
      </c>
      <c r="J37" s="2645" t="s">
        <v>960</v>
      </c>
      <c r="L37" s="2655"/>
      <c r="M37" s="2645"/>
    </row>
    <row r="38" spans="1:20" x14ac:dyDescent="0.2">
      <c r="D38" s="2176"/>
      <c r="F38" s="2645"/>
      <c r="J38" s="2717"/>
    </row>
    <row r="39" spans="1:20" x14ac:dyDescent="0.2">
      <c r="D39" s="2176"/>
      <c r="F39" s="2645"/>
    </row>
    <row r="40" spans="1:20" x14ac:dyDescent="0.2">
      <c r="F40" s="2645"/>
    </row>
    <row r="41" spans="1:20" x14ac:dyDescent="0.2">
      <c r="F41" s="2645"/>
    </row>
    <row r="42" spans="1:20" x14ac:dyDescent="0.2">
      <c r="F42" s="2645"/>
    </row>
    <row r="43" spans="1:20" x14ac:dyDescent="0.2">
      <c r="F43" s="2645"/>
    </row>
    <row r="44" spans="1:20" x14ac:dyDescent="0.2">
      <c r="F44" s="2645"/>
    </row>
    <row r="45" spans="1:20" x14ac:dyDescent="0.2">
      <c r="F45" s="2645"/>
    </row>
    <row r="46" spans="1:20" x14ac:dyDescent="0.2">
      <c r="F46" s="2645"/>
    </row>
    <row r="47" spans="1:20" x14ac:dyDescent="0.2">
      <c r="F47" s="2645"/>
    </row>
    <row r="48" spans="1:20" x14ac:dyDescent="0.2">
      <c r="F48" s="2645"/>
    </row>
    <row r="49" spans="1:18" x14ac:dyDescent="0.2">
      <c r="F49" s="2645"/>
    </row>
    <row r="50" spans="1:18" x14ac:dyDescent="0.2">
      <c r="F50" s="2645"/>
    </row>
    <row r="51" spans="1:18" x14ac:dyDescent="0.2">
      <c r="F51" s="2645"/>
    </row>
    <row r="52" spans="1:18" x14ac:dyDescent="0.2">
      <c r="A52" s="2716"/>
      <c r="B52" s="2716"/>
      <c r="C52" s="2716"/>
      <c r="D52" s="2716"/>
      <c r="E52" s="2716"/>
      <c r="F52" s="2716"/>
      <c r="G52" s="2716"/>
      <c r="H52" s="2716"/>
      <c r="I52" s="2716"/>
      <c r="J52" s="2716"/>
    </row>
    <row r="53" spans="1:18" x14ac:dyDescent="0.2">
      <c r="A53" s="2716"/>
      <c r="B53" s="2716"/>
      <c r="C53" s="2716"/>
      <c r="D53" s="2716"/>
      <c r="E53" s="2716"/>
      <c r="F53" s="2716"/>
      <c r="G53" s="2716"/>
      <c r="H53" s="2716"/>
      <c r="I53" s="2716"/>
      <c r="J53" s="2716"/>
      <c r="K53" s="2176"/>
      <c r="L53" s="2449"/>
    </row>
    <row r="54" spans="1:18" x14ac:dyDescent="0.2">
      <c r="F54" s="2445"/>
      <c r="G54" s="2449"/>
      <c r="H54" s="2176"/>
      <c r="I54" s="2449"/>
      <c r="J54" s="2449"/>
      <c r="K54" s="2176"/>
      <c r="L54" s="2449"/>
    </row>
    <row r="55" spans="1:18" x14ac:dyDescent="0.2">
      <c r="F55" s="2176"/>
      <c r="G55" s="2419"/>
      <c r="H55" s="2445"/>
      <c r="I55" s="2449"/>
      <c r="J55" s="2419"/>
      <c r="K55" s="2176"/>
      <c r="L55" s="2449"/>
    </row>
    <row r="56" spans="1:18" x14ac:dyDescent="0.2">
      <c r="A56" s="2445"/>
      <c r="B56" s="2176"/>
      <c r="C56" s="2176"/>
      <c r="D56" s="2176"/>
      <c r="E56" s="2449"/>
      <c r="F56" s="2176"/>
      <c r="G56" s="2449"/>
      <c r="H56" s="2176"/>
      <c r="I56" s="2449"/>
      <c r="J56" s="2449"/>
      <c r="K56" s="2176"/>
      <c r="L56" s="2449"/>
      <c r="R56" s="2667"/>
    </row>
    <row r="57" spans="1:18" x14ac:dyDescent="0.2">
      <c r="A57" s="2445"/>
      <c r="B57" s="2176"/>
      <c r="C57" s="2176"/>
      <c r="D57" s="2176"/>
      <c r="E57" s="2449"/>
      <c r="F57" s="2176"/>
      <c r="G57" s="2668"/>
      <c r="H57" s="2176"/>
      <c r="J57" s="2176"/>
      <c r="K57" s="2176"/>
      <c r="L57" s="2449"/>
    </row>
    <row r="58" spans="1:18" x14ac:dyDescent="0.2">
      <c r="A58" s="2445"/>
      <c r="B58" s="2176"/>
      <c r="C58" s="2176"/>
      <c r="D58" s="2176"/>
      <c r="E58" s="2419"/>
      <c r="F58" s="2176"/>
      <c r="G58" s="2449"/>
      <c r="H58" s="2176"/>
      <c r="I58" s="2449"/>
      <c r="J58" s="2449"/>
      <c r="K58" s="2176"/>
      <c r="L58" s="2449"/>
    </row>
    <row r="59" spans="1:18" x14ac:dyDescent="0.2">
      <c r="A59" s="2176"/>
      <c r="B59" s="2176"/>
      <c r="C59" s="2176"/>
      <c r="D59" s="2176"/>
      <c r="E59" s="2449"/>
      <c r="F59" s="2176"/>
      <c r="G59" s="2449"/>
      <c r="H59" s="2176"/>
      <c r="I59" s="2449"/>
      <c r="J59" s="2449"/>
      <c r="K59" s="2176"/>
      <c r="L59" s="2449"/>
    </row>
    <row r="60" spans="1:18" x14ac:dyDescent="0.2">
      <c r="A60" s="2176"/>
      <c r="B60" s="2176"/>
      <c r="C60" s="2176"/>
      <c r="D60" s="2176"/>
      <c r="E60" s="2449"/>
      <c r="F60" s="2176"/>
      <c r="G60" s="2449"/>
      <c r="H60" s="2176"/>
      <c r="I60" s="2449"/>
      <c r="J60" s="2449"/>
      <c r="K60" s="2176"/>
      <c r="L60" s="2449"/>
    </row>
    <row r="61" spans="1:18" x14ac:dyDescent="0.2">
      <c r="A61" s="2176"/>
      <c r="B61" s="2176"/>
      <c r="C61" s="2176"/>
      <c r="D61" s="2176"/>
      <c r="E61" s="2449"/>
      <c r="F61" s="2176"/>
      <c r="G61" s="2449"/>
      <c r="H61" s="2176"/>
      <c r="I61" s="2449"/>
      <c r="J61" s="2449"/>
      <c r="K61" s="2176"/>
      <c r="L61" s="2449"/>
    </row>
    <row r="62" spans="1:18" x14ac:dyDescent="0.2">
      <c r="A62" s="2176"/>
      <c r="B62" s="2176"/>
      <c r="C62" s="2176"/>
      <c r="D62" s="2176"/>
      <c r="E62" s="2449"/>
      <c r="F62" s="2176"/>
      <c r="G62" s="2449"/>
      <c r="H62" s="2176"/>
      <c r="I62" s="2449"/>
      <c r="J62" s="2449"/>
      <c r="K62" s="2176"/>
      <c r="L62" s="2449"/>
    </row>
    <row r="63" spans="1:18" x14ac:dyDescent="0.2">
      <c r="A63" s="2176"/>
      <c r="B63" s="2176"/>
      <c r="C63" s="2176"/>
      <c r="D63" s="2176"/>
      <c r="E63" s="2449"/>
      <c r="G63" s="2449"/>
      <c r="H63" s="2176"/>
      <c r="I63" s="2449"/>
      <c r="J63" s="2449"/>
      <c r="K63" s="2176"/>
      <c r="L63" s="2449"/>
    </row>
    <row r="64" spans="1:18" x14ac:dyDescent="0.2">
      <c r="A64" s="2176"/>
      <c r="B64" s="2176"/>
      <c r="C64" s="2176"/>
      <c r="D64" s="2176"/>
      <c r="E64" s="2449"/>
    </row>
    <row r="65" spans="1:18" x14ac:dyDescent="0.2">
      <c r="A65" s="2176"/>
      <c r="B65" s="2176"/>
      <c r="C65" s="2176"/>
      <c r="D65" s="2176"/>
      <c r="E65" s="2449"/>
    </row>
    <row r="66" spans="1:18" x14ac:dyDescent="0.2">
      <c r="A66" s="2176"/>
      <c r="B66" s="2176"/>
      <c r="C66" s="2176"/>
      <c r="D66" s="2176"/>
      <c r="E66" s="2449"/>
    </row>
    <row r="67" spans="1:18" x14ac:dyDescent="0.2">
      <c r="A67" s="2655"/>
      <c r="C67" s="2655"/>
      <c r="D67" s="2655"/>
      <c r="E67" s="2645"/>
      <c r="Q67" s="2655"/>
    </row>
    <row r="68" spans="1:18" x14ac:dyDescent="0.2">
      <c r="A68" s="2655"/>
      <c r="E68" s="2645"/>
      <c r="Q68" s="2655"/>
    </row>
    <row r="69" spans="1:18" x14ac:dyDescent="0.2">
      <c r="A69" s="2655"/>
      <c r="C69" s="2655"/>
      <c r="D69" s="2655"/>
      <c r="E69" s="2645"/>
      <c r="G69" s="2669"/>
      <c r="H69" s="2669"/>
      <c r="Q69" s="2655"/>
      <c r="R69" s="2670"/>
    </row>
    <row r="70" spans="1:18" x14ac:dyDescent="0.2">
      <c r="E70" s="2645"/>
      <c r="Q70" s="2655"/>
      <c r="R70" s="2671"/>
    </row>
    <row r="71" spans="1:18" x14ac:dyDescent="0.2">
      <c r="A71" s="2655"/>
      <c r="C71" s="2655"/>
      <c r="D71" s="2655"/>
      <c r="E71" s="2645"/>
    </row>
    <row r="72" spans="1:18" x14ac:dyDescent="0.2">
      <c r="A72" s="2655"/>
      <c r="C72" s="2655"/>
      <c r="D72" s="2655"/>
      <c r="E72" s="2672"/>
      <c r="H72" s="2673"/>
      <c r="Q72" s="2670"/>
    </row>
    <row r="73" spans="1:18" x14ac:dyDescent="0.2">
      <c r="A73" s="2655"/>
      <c r="C73" s="2655"/>
      <c r="D73" s="2655"/>
      <c r="E73" s="2645"/>
      <c r="H73" s="2673"/>
      <c r="Q73" s="2671"/>
    </row>
    <row r="74" spans="1:18" x14ac:dyDescent="0.2">
      <c r="A74" s="2655"/>
      <c r="C74" s="2655"/>
      <c r="D74" s="2655"/>
      <c r="E74" s="2672"/>
    </row>
    <row r="75" spans="1:18" x14ac:dyDescent="0.2">
      <c r="A75" s="2655"/>
      <c r="C75" s="2655"/>
      <c r="D75" s="2655"/>
      <c r="E75" s="2672"/>
      <c r="J75" s="2657"/>
      <c r="K75" s="2657"/>
      <c r="L75" s="2657"/>
      <c r="M75" s="2657"/>
      <c r="P75" s="2657"/>
    </row>
    <row r="76" spans="1:18" x14ac:dyDescent="0.2">
      <c r="A76" s="2655"/>
      <c r="C76" s="2655"/>
      <c r="D76" s="2655"/>
      <c r="E76" s="2672"/>
      <c r="I76" s="2674"/>
    </row>
    <row r="77" spans="1:18" x14ac:dyDescent="0.2">
      <c r="B77" s="2644"/>
      <c r="C77" s="2645"/>
      <c r="D77" s="2645"/>
    </row>
    <row r="78" spans="1:18" x14ac:dyDescent="0.2">
      <c r="C78" s="2675"/>
      <c r="D78" s="2675"/>
    </row>
    <row r="79" spans="1:18" x14ac:dyDescent="0.2">
      <c r="C79" s="2675"/>
      <c r="D79" s="2675"/>
    </row>
    <row r="83" spans="3:17" x14ac:dyDescent="0.2">
      <c r="C83" s="2676"/>
      <c r="D83" s="2676"/>
      <c r="E83" s="2676"/>
      <c r="Q83" s="2657"/>
    </row>
    <row r="84" spans="3:17" x14ac:dyDescent="0.2">
      <c r="C84" s="2677"/>
      <c r="D84" s="2677"/>
      <c r="E84" s="2677"/>
    </row>
    <row r="85" spans="3:17" x14ac:dyDescent="0.2">
      <c r="C85" s="2678"/>
      <c r="D85" s="2678"/>
      <c r="E85" s="2678"/>
    </row>
    <row r="318" spans="49:49" x14ac:dyDescent="0.2">
      <c r="AW318" s="2679"/>
    </row>
    <row r="319" spans="49:49" x14ac:dyDescent="0.2">
      <c r="AW319" s="2679"/>
    </row>
  </sheetData>
  <mergeCells count="2">
    <mergeCell ref="G17:L21"/>
    <mergeCell ref="A52:J53"/>
  </mergeCells>
  <printOptions horizontalCentered="1"/>
  <pageMargins left="0.25" right="0.25" top="0.25" bottom="0" header="0" footer="0.1"/>
  <pageSetup scale="83" firstPageNumber="5" orientation="landscape" useFirstPageNumber="1" r:id="rId1"/>
  <headerFooter scaleWithDoc="0">
    <oddFooter>&amp;R&amp;"Tahoma,Regular"&amp;7Page 52</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6B6B8-3785-404E-ABA3-1A3075C685F3}">
  <sheetPr>
    <pageSetUpPr fitToPage="1"/>
  </sheetPr>
  <dimension ref="A1:AX291"/>
  <sheetViews>
    <sheetView showGridLines="0" tabSelected="1" zoomScale="60" zoomScaleNormal="100" zoomScaleSheetLayoutView="53" workbookViewId="0"/>
  </sheetViews>
  <sheetFormatPr defaultColWidth="9.28515625" defaultRowHeight="14.25" x14ac:dyDescent="0.2"/>
  <cols>
    <col min="1" max="5" width="18.5703125" style="60" customWidth="1"/>
    <col min="6" max="6" width="2.7109375" style="60" customWidth="1"/>
    <col min="7" max="11" width="18.5703125" style="60" customWidth="1"/>
    <col min="12" max="12" width="16.28515625" style="60" customWidth="1"/>
    <col min="13" max="13" width="9.5703125" style="60" customWidth="1"/>
    <col min="14" max="14" width="3" style="60" customWidth="1"/>
    <col min="15" max="15" width="20" style="60" bestFit="1" customWidth="1"/>
    <col min="16" max="16" width="2.7109375" style="60" customWidth="1"/>
    <col min="17" max="17" width="1.5703125" style="60" customWidth="1"/>
    <col min="18" max="18" width="3.5703125" style="60" customWidth="1"/>
    <col min="19" max="19" width="9" style="60" customWidth="1"/>
    <col min="20" max="50" width="9.28515625" style="60"/>
    <col min="51" max="51" width="10.42578125" style="60" bestFit="1" customWidth="1"/>
    <col min="52" max="16384" width="9.28515625" style="60"/>
  </cols>
  <sheetData>
    <row r="1" spans="1:26" s="61" customFormat="1" ht="14.25" customHeight="1" x14ac:dyDescent="0.2">
      <c r="A1" s="57"/>
      <c r="B1" s="58"/>
      <c r="C1" s="58"/>
      <c r="D1" s="58"/>
      <c r="E1" s="58"/>
      <c r="F1" s="58"/>
      <c r="G1" s="58"/>
      <c r="H1" s="58"/>
      <c r="I1" s="101"/>
      <c r="J1" s="58"/>
      <c r="K1" s="59"/>
      <c r="L1" s="60"/>
      <c r="M1" s="60"/>
      <c r="N1" s="60"/>
      <c r="O1" s="60"/>
      <c r="P1" s="60"/>
      <c r="Q1" s="60"/>
      <c r="R1" s="60"/>
      <c r="S1" s="60"/>
      <c r="T1" s="60"/>
      <c r="U1" s="60"/>
    </row>
    <row r="2" spans="1:26" s="61" customFormat="1" ht="15" x14ac:dyDescent="0.2">
      <c r="A2" s="62" t="s">
        <v>32</v>
      </c>
      <c r="B2" s="60"/>
      <c r="C2" s="60"/>
      <c r="D2" s="60"/>
      <c r="E2" s="60"/>
      <c r="F2" s="60"/>
      <c r="G2" s="60"/>
      <c r="H2" s="60"/>
      <c r="I2" s="60"/>
      <c r="J2" s="60"/>
      <c r="K2" s="63"/>
      <c r="L2" s="60"/>
      <c r="M2" s="60"/>
      <c r="N2" s="60"/>
      <c r="O2" s="60"/>
      <c r="P2" s="60"/>
      <c r="Q2" s="60"/>
      <c r="R2" s="60"/>
      <c r="S2" s="60"/>
      <c r="T2" s="60"/>
      <c r="U2" s="60"/>
    </row>
    <row r="3" spans="1:26" s="61" customFormat="1" x14ac:dyDescent="0.2">
      <c r="A3" s="64"/>
      <c r="B3" s="60"/>
      <c r="C3" s="60"/>
      <c r="D3" s="60"/>
      <c r="E3" s="60"/>
      <c r="F3" s="60"/>
      <c r="G3" s="60"/>
      <c r="H3" s="60"/>
      <c r="I3" s="60"/>
      <c r="J3" s="60"/>
      <c r="K3" s="63"/>
      <c r="L3" s="60"/>
      <c r="M3" s="60"/>
      <c r="N3" s="60"/>
      <c r="O3" s="60"/>
      <c r="P3" s="60"/>
      <c r="Q3" s="60"/>
      <c r="R3" s="60"/>
      <c r="S3" s="60"/>
      <c r="T3" s="60"/>
      <c r="U3" s="60"/>
    </row>
    <row r="4" spans="1:26" s="61" customFormat="1" ht="15" thickBot="1" x14ac:dyDescent="0.25">
      <c r="A4" s="64"/>
      <c r="B4" s="60"/>
      <c r="C4" s="60"/>
      <c r="D4" s="60"/>
      <c r="E4" s="60"/>
      <c r="F4" s="60"/>
      <c r="G4" s="60"/>
      <c r="H4" s="60"/>
      <c r="I4" s="60"/>
      <c r="J4" s="60"/>
      <c r="K4" s="63"/>
      <c r="L4" s="60"/>
      <c r="M4" s="60"/>
      <c r="N4" s="60"/>
      <c r="O4" s="60"/>
      <c r="P4" s="60"/>
      <c r="Q4" s="60"/>
      <c r="R4" s="60"/>
      <c r="S4" s="60"/>
      <c r="T4" s="60"/>
      <c r="U4" s="60"/>
    </row>
    <row r="5" spans="1:26" x14ac:dyDescent="0.2">
      <c r="A5" s="68"/>
      <c r="B5" s="69"/>
      <c r="C5" s="69"/>
      <c r="D5" s="69"/>
      <c r="E5" s="102"/>
      <c r="F5" s="70"/>
      <c r="G5" s="70"/>
      <c r="H5" s="58"/>
      <c r="I5" s="58"/>
      <c r="J5" s="58"/>
      <c r="K5" s="59"/>
    </row>
    <row r="6" spans="1:26" x14ac:dyDescent="0.2">
      <c r="A6" s="71"/>
      <c r="B6" s="72"/>
      <c r="C6" s="72"/>
      <c r="D6" s="72"/>
      <c r="E6" s="104"/>
      <c r="F6" s="73"/>
      <c r="G6" s="73"/>
      <c r="H6" s="73"/>
      <c r="I6" s="73"/>
      <c r="J6" s="73"/>
      <c r="K6" s="74"/>
    </row>
    <row r="7" spans="1:26" x14ac:dyDescent="0.2">
      <c r="A7" s="71"/>
      <c r="B7" s="72"/>
      <c r="C7" s="72"/>
      <c r="D7" s="72"/>
      <c r="E7" s="104"/>
      <c r="F7" s="73"/>
      <c r="G7" s="78"/>
      <c r="I7" s="73"/>
      <c r="J7" s="73"/>
      <c r="K7" s="74"/>
    </row>
    <row r="8" spans="1:26" x14ac:dyDescent="0.2">
      <c r="A8" s="64"/>
      <c r="E8" s="63"/>
      <c r="F8" s="73"/>
      <c r="G8" s="73"/>
      <c r="H8" s="78"/>
      <c r="I8" s="78"/>
      <c r="J8" s="78"/>
      <c r="K8" s="75"/>
    </row>
    <row r="9" spans="1:26" x14ac:dyDescent="0.2">
      <c r="A9" s="76"/>
      <c r="B9" s="77"/>
      <c r="C9" s="77"/>
      <c r="D9" s="77"/>
      <c r="E9" s="106"/>
      <c r="F9" s="78"/>
      <c r="G9" s="78"/>
      <c r="H9" s="78"/>
      <c r="I9" s="78"/>
      <c r="J9" s="78"/>
      <c r="K9" s="75"/>
      <c r="S9" s="79"/>
      <c r="Y9" s="80"/>
      <c r="Z9" s="80"/>
    </row>
    <row r="10" spans="1:26" x14ac:dyDescent="0.2">
      <c r="A10" s="76"/>
      <c r="B10" s="77"/>
      <c r="C10" s="77"/>
      <c r="D10" s="77"/>
      <c r="E10" s="106"/>
      <c r="F10" s="73"/>
      <c r="G10" s="73"/>
      <c r="H10" s="78"/>
      <c r="I10" s="78"/>
      <c r="J10" s="78"/>
      <c r="K10" s="75"/>
      <c r="M10" s="81"/>
      <c r="Y10" s="82"/>
    </row>
    <row r="11" spans="1:26" x14ac:dyDescent="0.2">
      <c r="A11" s="76"/>
      <c r="B11" s="77"/>
      <c r="C11" s="77"/>
      <c r="D11" s="77"/>
      <c r="E11" s="106"/>
      <c r="K11" s="63"/>
      <c r="M11" s="46"/>
      <c r="S11" s="79"/>
      <c r="Y11" s="83"/>
      <c r="Z11" s="83"/>
    </row>
    <row r="12" spans="1:26" x14ac:dyDescent="0.2">
      <c r="A12" s="76"/>
      <c r="B12" s="77"/>
      <c r="C12" s="77"/>
      <c r="D12" s="77"/>
      <c r="E12" s="106"/>
      <c r="F12" s="73"/>
      <c r="G12" s="73"/>
      <c r="H12" s="73"/>
      <c r="I12" s="73"/>
      <c r="J12" s="73"/>
      <c r="K12" s="74"/>
      <c r="M12" s="46"/>
      <c r="S12" s="79"/>
      <c r="Y12" s="84"/>
      <c r="Z12" s="84"/>
    </row>
    <row r="13" spans="1:26" x14ac:dyDescent="0.2">
      <c r="A13" s="64"/>
      <c r="E13" s="63"/>
      <c r="F13" s="73"/>
      <c r="G13" s="78"/>
      <c r="H13" s="73"/>
      <c r="I13" s="73"/>
      <c r="J13" s="73"/>
      <c r="K13" s="74"/>
      <c r="S13" s="79"/>
      <c r="Y13" s="84"/>
      <c r="Z13" s="84"/>
    </row>
    <row r="14" spans="1:26" x14ac:dyDescent="0.2">
      <c r="A14" s="71"/>
      <c r="B14" s="85"/>
      <c r="C14" s="85"/>
      <c r="D14" s="85"/>
      <c r="E14" s="108"/>
      <c r="F14" s="73"/>
      <c r="G14" s="78"/>
      <c r="H14" s="73"/>
      <c r="I14" s="73"/>
      <c r="J14" s="73"/>
      <c r="K14" s="74"/>
      <c r="Y14" s="86"/>
    </row>
    <row r="15" spans="1:26" x14ac:dyDescent="0.2">
      <c r="A15" s="87"/>
      <c r="B15" s="85"/>
      <c r="C15" s="85"/>
      <c r="D15" s="85"/>
      <c r="E15" s="108"/>
      <c r="F15" s="73"/>
      <c r="G15" s="78"/>
      <c r="H15" s="73"/>
      <c r="I15" s="73"/>
      <c r="J15" s="73"/>
      <c r="K15" s="74"/>
      <c r="Y15" s="88"/>
      <c r="Z15" s="88"/>
    </row>
    <row r="16" spans="1:26" x14ac:dyDescent="0.2">
      <c r="A16" s="64"/>
      <c r="E16" s="63"/>
      <c r="F16" s="89"/>
      <c r="G16" s="89"/>
      <c r="H16" s="91"/>
      <c r="I16" s="91"/>
      <c r="J16" s="91"/>
      <c r="K16" s="90"/>
      <c r="Y16" s="88"/>
      <c r="Z16" s="88"/>
    </row>
    <row r="17" spans="1:26" x14ac:dyDescent="0.2">
      <c r="A17" s="71"/>
      <c r="B17" s="72"/>
      <c r="C17" s="72"/>
      <c r="D17" s="72"/>
      <c r="E17" s="104"/>
      <c r="F17" s="91"/>
      <c r="G17" s="91"/>
      <c r="H17" s="91"/>
      <c r="I17" s="91"/>
      <c r="J17" s="91"/>
      <c r="K17" s="90"/>
      <c r="Y17" s="82"/>
      <c r="Z17" s="82"/>
    </row>
    <row r="18" spans="1:26" x14ac:dyDescent="0.2">
      <c r="A18" s="71"/>
      <c r="B18" s="72"/>
      <c r="C18" s="72"/>
      <c r="D18" s="72"/>
      <c r="E18" s="104"/>
      <c r="F18" s="92"/>
      <c r="G18" s="92"/>
      <c r="K18" s="63"/>
      <c r="Y18" s="93"/>
      <c r="Z18" s="93"/>
    </row>
    <row r="19" spans="1:26" x14ac:dyDescent="0.2">
      <c r="A19" s="64"/>
      <c r="E19" s="63"/>
      <c r="F19" s="73"/>
      <c r="G19" s="73"/>
      <c r="H19" s="95"/>
      <c r="I19" s="95"/>
      <c r="J19" s="95"/>
      <c r="K19" s="94"/>
      <c r="Y19" s="93"/>
      <c r="Z19" s="93"/>
    </row>
    <row r="20" spans="1:26" x14ac:dyDescent="0.2">
      <c r="A20" s="71"/>
      <c r="B20" s="85"/>
      <c r="C20" s="85"/>
      <c r="D20" s="85"/>
      <c r="E20" s="108"/>
      <c r="F20" s="95"/>
      <c r="G20" s="85"/>
      <c r="H20" s="95"/>
      <c r="I20" s="95"/>
      <c r="J20" s="95"/>
      <c r="K20" s="94"/>
    </row>
    <row r="21" spans="1:26" x14ac:dyDescent="0.2">
      <c r="A21" s="87"/>
      <c r="B21" s="85"/>
      <c r="C21" s="85"/>
      <c r="D21" s="85"/>
      <c r="E21" s="108"/>
      <c r="F21" s="73"/>
      <c r="G21" s="73"/>
      <c r="H21" s="78"/>
      <c r="I21" s="78"/>
      <c r="J21" s="78"/>
      <c r="K21" s="75"/>
    </row>
    <row r="22" spans="1:26" x14ac:dyDescent="0.2">
      <c r="A22" s="87"/>
      <c r="B22" s="85"/>
      <c r="C22" s="85"/>
      <c r="D22" s="85"/>
      <c r="E22" s="108"/>
      <c r="F22" s="78"/>
      <c r="G22" s="78"/>
      <c r="H22" s="78"/>
      <c r="I22" s="78"/>
      <c r="J22" s="78"/>
      <c r="K22" s="75"/>
    </row>
    <row r="23" spans="1:26" x14ac:dyDescent="0.2">
      <c r="A23" s="64"/>
      <c r="E23" s="63"/>
      <c r="F23" s="73"/>
      <c r="G23" s="73"/>
      <c r="H23" s="78"/>
      <c r="I23" s="78"/>
      <c r="J23" s="78"/>
      <c r="K23" s="75"/>
    </row>
    <row r="24" spans="1:26" x14ac:dyDescent="0.2">
      <c r="A24" s="71"/>
      <c r="B24" s="72"/>
      <c r="C24" s="72"/>
      <c r="D24" s="72"/>
      <c r="E24" s="104"/>
      <c r="F24" s="78"/>
      <c r="G24" s="78"/>
      <c r="H24" s="78"/>
      <c r="I24" s="78"/>
      <c r="J24" s="78"/>
      <c r="K24" s="75"/>
    </row>
    <row r="25" spans="1:26" x14ac:dyDescent="0.2">
      <c r="A25" s="71"/>
      <c r="B25" s="72"/>
      <c r="C25" s="72"/>
      <c r="D25" s="72"/>
      <c r="E25" s="104"/>
      <c r="F25" s="96"/>
      <c r="G25" s="78"/>
      <c r="H25" s="78"/>
      <c r="I25" s="78"/>
      <c r="J25" s="78"/>
      <c r="K25" s="75"/>
    </row>
    <row r="26" spans="1:26" x14ac:dyDescent="0.2">
      <c r="A26" s="87"/>
      <c r="B26" s="85"/>
      <c r="C26" s="85"/>
      <c r="D26" s="85"/>
      <c r="E26" s="108"/>
      <c r="K26" s="63"/>
    </row>
    <row r="27" spans="1:26" x14ac:dyDescent="0.2">
      <c r="A27" s="71"/>
      <c r="B27" s="72"/>
      <c r="C27" s="72"/>
      <c r="D27" s="72"/>
      <c r="E27" s="104"/>
      <c r="F27" s="92"/>
      <c r="G27" s="92"/>
      <c r="K27" s="63"/>
    </row>
    <row r="28" spans="1:26" x14ac:dyDescent="0.2">
      <c r="A28" s="71"/>
      <c r="B28" s="72"/>
      <c r="C28" s="72"/>
      <c r="D28" s="72"/>
      <c r="E28" s="104"/>
      <c r="F28" s="92"/>
      <c r="G28" s="114"/>
      <c r="K28" s="63"/>
    </row>
    <row r="29" spans="1:26" x14ac:dyDescent="0.2">
      <c r="A29" s="71"/>
      <c r="B29" s="72"/>
      <c r="C29" s="72"/>
      <c r="D29" s="72"/>
      <c r="E29" s="104"/>
      <c r="K29" s="63"/>
    </row>
    <row r="30" spans="1:26" x14ac:dyDescent="0.2">
      <c r="A30" s="64"/>
      <c r="E30" s="63"/>
      <c r="K30" s="63"/>
    </row>
    <row r="31" spans="1:26" x14ac:dyDescent="0.2">
      <c r="A31" s="71"/>
      <c r="B31" s="85"/>
      <c r="C31" s="85"/>
      <c r="D31" s="85"/>
      <c r="E31" s="108"/>
      <c r="F31" s="72"/>
      <c r="G31" s="72"/>
      <c r="H31" s="72"/>
      <c r="I31" s="72"/>
      <c r="J31" s="72"/>
      <c r="K31" s="104"/>
    </row>
    <row r="32" spans="1:26" x14ac:dyDescent="0.2">
      <c r="A32" s="87"/>
      <c r="B32" s="85"/>
      <c r="C32" s="85"/>
      <c r="D32" s="85"/>
      <c r="E32" s="108"/>
      <c r="F32" s="72"/>
      <c r="G32" s="72"/>
      <c r="H32" s="72"/>
      <c r="I32" s="72"/>
      <c r="J32" s="72"/>
      <c r="K32" s="104"/>
      <c r="S32" s="115"/>
      <c r="U32" s="115"/>
    </row>
    <row r="33" spans="1:19" x14ac:dyDescent="0.2">
      <c r="A33" s="116"/>
      <c r="B33" s="117"/>
      <c r="C33" s="117"/>
      <c r="D33" s="117"/>
      <c r="E33" s="118"/>
      <c r="F33" s="120"/>
      <c r="G33" s="120"/>
      <c r="H33" s="120"/>
      <c r="I33" s="120"/>
      <c r="J33" s="120"/>
      <c r="K33" s="121"/>
      <c r="L33" s="117"/>
      <c r="M33" s="117"/>
      <c r="N33" s="117"/>
      <c r="O33" s="122"/>
    </row>
    <row r="34" spans="1:19" x14ac:dyDescent="0.2">
      <c r="A34" s="123"/>
      <c r="B34" s="124"/>
      <c r="C34" s="124"/>
      <c r="D34" s="124"/>
      <c r="E34" s="125"/>
      <c r="F34" s="72"/>
      <c r="G34" s="72"/>
      <c r="H34" s="72"/>
      <c r="I34" s="72"/>
      <c r="J34" s="72"/>
      <c r="K34" s="104"/>
    </row>
    <row r="35" spans="1:19" x14ac:dyDescent="0.2">
      <c r="A35" s="123"/>
      <c r="B35" s="124"/>
      <c r="C35" s="124"/>
      <c r="D35" s="124"/>
      <c r="E35" s="125"/>
      <c r="F35" s="72"/>
      <c r="G35" s="72"/>
      <c r="H35" s="72"/>
      <c r="I35" s="72"/>
      <c r="J35" s="72"/>
      <c r="K35" s="104"/>
      <c r="Q35" s="122"/>
    </row>
    <row r="36" spans="1:19" x14ac:dyDescent="0.2">
      <c r="A36" s="123"/>
      <c r="B36" s="124"/>
      <c r="C36" s="124"/>
      <c r="D36" s="124"/>
      <c r="E36" s="125"/>
      <c r="F36" s="72"/>
      <c r="G36" s="72"/>
      <c r="H36" s="72"/>
      <c r="I36" s="72"/>
      <c r="J36" s="72"/>
      <c r="K36" s="104"/>
    </row>
    <row r="37" spans="1:19" x14ac:dyDescent="0.2">
      <c r="A37" s="64"/>
      <c r="B37" s="46"/>
      <c r="C37" s="46"/>
      <c r="D37" s="46"/>
      <c r="E37" s="126"/>
      <c r="F37" s="72"/>
      <c r="G37" s="72"/>
      <c r="H37" s="72"/>
      <c r="I37" s="72"/>
      <c r="J37" s="72"/>
      <c r="K37" s="104"/>
    </row>
    <row r="38" spans="1:19" x14ac:dyDescent="0.2">
      <c r="A38" s="71"/>
      <c r="B38" s="85"/>
      <c r="C38" s="85"/>
      <c r="D38" s="85"/>
      <c r="E38" s="108"/>
      <c r="K38" s="63"/>
    </row>
    <row r="39" spans="1:19" x14ac:dyDescent="0.2">
      <c r="A39" s="87"/>
      <c r="B39" s="85"/>
      <c r="C39" s="85"/>
      <c r="D39" s="85"/>
      <c r="E39" s="108"/>
      <c r="F39" s="72"/>
      <c r="G39" s="72"/>
      <c r="H39" s="95"/>
      <c r="I39" s="95"/>
      <c r="J39" s="95"/>
      <c r="K39" s="94"/>
    </row>
    <row r="40" spans="1:19" x14ac:dyDescent="0.2">
      <c r="A40" s="87"/>
      <c r="B40" s="85"/>
      <c r="C40" s="85"/>
      <c r="D40" s="85"/>
      <c r="E40" s="108"/>
      <c r="F40" s="95"/>
      <c r="G40" s="95"/>
      <c r="H40" s="95"/>
      <c r="I40" s="95"/>
      <c r="J40" s="95"/>
      <c r="K40" s="94"/>
    </row>
    <row r="41" spans="1:19" x14ac:dyDescent="0.2">
      <c r="A41" s="64"/>
      <c r="E41" s="63"/>
      <c r="F41" s="95"/>
      <c r="G41" s="95"/>
      <c r="H41" s="95"/>
      <c r="I41" s="95"/>
      <c r="J41" s="95"/>
      <c r="K41" s="94"/>
    </row>
    <row r="42" spans="1:19" x14ac:dyDescent="0.2">
      <c r="A42" s="71"/>
      <c r="B42" s="72"/>
      <c r="C42" s="72"/>
      <c r="D42" s="72"/>
      <c r="E42" s="104"/>
      <c r="F42" s="85"/>
      <c r="G42" s="85"/>
      <c r="H42" s="85"/>
      <c r="I42" s="85"/>
      <c r="J42" s="85"/>
      <c r="K42" s="108"/>
    </row>
    <row r="43" spans="1:19" x14ac:dyDescent="0.2">
      <c r="A43" s="71"/>
      <c r="B43" s="72"/>
      <c r="C43" s="72"/>
      <c r="D43" s="72"/>
      <c r="E43" s="104"/>
      <c r="F43" s="72"/>
      <c r="G43" s="72"/>
      <c r="H43" s="72"/>
      <c r="I43" s="72"/>
      <c r="J43" s="72"/>
      <c r="K43" s="104"/>
      <c r="S43" s="127"/>
    </row>
    <row r="44" spans="1:19" x14ac:dyDescent="0.2">
      <c r="A44" s="71"/>
      <c r="E44" s="104"/>
      <c r="J44" s="128"/>
      <c r="K44" s="129"/>
      <c r="R44" s="130"/>
    </row>
    <row r="45" spans="1:19" x14ac:dyDescent="0.2">
      <c r="A45" s="64"/>
      <c r="E45" s="63"/>
      <c r="K45" s="63"/>
    </row>
    <row r="46" spans="1:19" x14ac:dyDescent="0.2">
      <c r="A46" s="64"/>
      <c r="E46" s="63"/>
      <c r="K46" s="63"/>
    </row>
    <row r="47" spans="1:19" x14ac:dyDescent="0.2">
      <c r="A47" s="64"/>
      <c r="E47" s="63"/>
      <c r="K47" s="63"/>
    </row>
    <row r="48" spans="1:19" x14ac:dyDescent="0.2">
      <c r="A48" s="64"/>
      <c r="E48" s="63"/>
      <c r="K48" s="63"/>
    </row>
    <row r="49" spans="1:18" x14ac:dyDescent="0.2">
      <c r="A49" s="64"/>
      <c r="E49" s="63"/>
      <c r="K49" s="63"/>
    </row>
    <row r="50" spans="1:18" x14ac:dyDescent="0.2">
      <c r="A50" s="64"/>
      <c r="E50" s="63"/>
      <c r="K50" s="63"/>
    </row>
    <row r="51" spans="1:18" x14ac:dyDescent="0.2">
      <c r="A51" s="64"/>
      <c r="E51" s="63"/>
      <c r="K51" s="63"/>
    </row>
    <row r="52" spans="1:18" ht="15" thickBot="1" x14ac:dyDescent="0.25">
      <c r="A52" s="65"/>
      <c r="B52" s="66"/>
      <c r="C52" s="66"/>
      <c r="D52" s="66"/>
      <c r="E52" s="67"/>
      <c r="F52" s="66"/>
      <c r="G52" s="66"/>
      <c r="H52" s="66"/>
      <c r="I52" s="66"/>
      <c r="J52" s="66"/>
      <c r="K52" s="67"/>
    </row>
    <row r="53" spans="1:18" x14ac:dyDescent="0.2">
      <c r="E53" s="97"/>
      <c r="K53" s="97"/>
    </row>
    <row r="55" spans="1:18" x14ac:dyDescent="0.2">
      <c r="R55" s="99"/>
    </row>
    <row r="290" spans="50:50" x14ac:dyDescent="0.2">
      <c r="AX290" s="100"/>
    </row>
    <row r="291" spans="50:50" x14ac:dyDescent="0.2">
      <c r="AX291" s="100"/>
    </row>
  </sheetData>
  <printOptions horizontalCentered="1"/>
  <pageMargins left="0.25" right="0.25" top="0.25" bottom="0" header="0.1" footer="0.1"/>
  <pageSetup scale="71" firstPageNumber="5" orientation="landscape" useFirstPageNumber="1" r:id="rId1"/>
  <headerFooter scaleWithDoc="0">
    <oddFooter>&amp;R&amp;"Tahoma,Regular"&amp;7Page 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A4FBE-5E33-4594-BF1E-1478955EA581}">
  <sheetPr>
    <pageSetUpPr fitToPage="1"/>
  </sheetPr>
  <dimension ref="A1:AB75"/>
  <sheetViews>
    <sheetView showGridLines="0" tabSelected="1" zoomScaleNormal="100" zoomScaleSheetLayoutView="83" workbookViewId="0">
      <pane xSplit="1" ySplit="7" topLeftCell="B63" activePane="bottomRight" state="frozen"/>
      <selection pane="topRight"/>
      <selection pane="bottomLeft"/>
      <selection pane="bottomRight"/>
    </sheetView>
  </sheetViews>
  <sheetFormatPr defaultColWidth="9.140625" defaultRowHeight="12.75" outlineLevelCol="1" x14ac:dyDescent="0.2"/>
  <cols>
    <col min="1" max="1" width="67.42578125" style="1" customWidth="1"/>
    <col min="2" max="2" width="8.140625" style="1" customWidth="1"/>
    <col min="3" max="3" width="2" style="1" customWidth="1"/>
    <col min="4" max="4" width="8.140625" style="4" customWidth="1"/>
    <col min="5" max="5" width="1.42578125" style="4" customWidth="1"/>
    <col min="6" max="6" width="8.140625" style="4" customWidth="1"/>
    <col min="7" max="7" width="1.42578125" style="4" customWidth="1"/>
    <col min="8" max="8" width="8.140625" style="4" customWidth="1"/>
    <col min="9" max="9" width="1.42578125" style="4" customWidth="1"/>
    <col min="10" max="10" width="8.140625" style="4" customWidth="1"/>
    <col min="11" max="11" width="1.7109375" style="4" customWidth="1"/>
    <col min="12" max="12" width="8.28515625" style="4" customWidth="1"/>
    <col min="13" max="13" width="1.7109375" style="4" customWidth="1"/>
    <col min="14" max="14" width="8.28515625" style="4" customWidth="1"/>
    <col min="15" max="15" width="1.7109375" style="1" customWidth="1" outlineLevel="1"/>
    <col min="16" max="16" width="8.140625" style="1" customWidth="1" outlineLevel="1"/>
    <col min="17" max="17" width="1.42578125" style="1" customWidth="1" outlineLevel="1"/>
    <col min="18" max="18" width="8.140625" style="1" customWidth="1" outlineLevel="1"/>
    <col min="19" max="19" width="1.7109375" style="1" customWidth="1" outlineLevel="1"/>
    <col min="20" max="20" width="8.28515625" style="1" customWidth="1" outlineLevel="1"/>
    <col min="21" max="21" width="1.7109375" style="1" customWidth="1" outlineLevel="1"/>
    <col min="22" max="22" width="8.28515625" style="1" customWidth="1" outlineLevel="1"/>
    <col min="23" max="23" width="0.28515625" style="1" customWidth="1"/>
    <col min="24" max="24" width="1.28515625" style="1" customWidth="1" outlineLevel="1"/>
    <col min="25" max="25" width="9" style="1" customWidth="1" outlineLevel="1"/>
    <col min="26" max="26" width="1.28515625" style="1" customWidth="1"/>
    <col min="27" max="27" width="4.85546875" style="1" customWidth="1"/>
    <col min="28" max="28" width="7.5703125" style="137" bestFit="1" customWidth="1"/>
    <col min="29" max="16384" width="9.140625" style="1"/>
  </cols>
  <sheetData>
    <row r="1" spans="1:28" x14ac:dyDescent="0.2">
      <c r="A1" s="132"/>
      <c r="B1" s="133"/>
      <c r="C1" s="133"/>
      <c r="D1" s="134"/>
      <c r="E1" s="134"/>
      <c r="F1" s="134"/>
      <c r="G1" s="134"/>
      <c r="H1" s="134"/>
      <c r="I1" s="134"/>
      <c r="J1" s="134"/>
      <c r="K1" s="134"/>
      <c r="L1" s="134"/>
      <c r="M1" s="134"/>
      <c r="N1" s="134"/>
      <c r="O1" s="134"/>
      <c r="P1" s="134"/>
      <c r="Q1" s="134"/>
      <c r="R1" s="134"/>
      <c r="S1" s="134"/>
      <c r="T1" s="134"/>
      <c r="U1" s="134"/>
      <c r="V1" s="134"/>
      <c r="W1" s="134"/>
      <c r="X1" s="134"/>
      <c r="Y1" s="135"/>
      <c r="Z1" s="136"/>
    </row>
    <row r="2" spans="1:28" ht="15" customHeight="1" x14ac:dyDescent="0.25">
      <c r="A2" s="138" t="s">
        <v>33</v>
      </c>
      <c r="B2" s="139"/>
      <c r="C2" s="139"/>
      <c r="D2" s="140"/>
      <c r="E2" s="140"/>
      <c r="F2" s="140"/>
      <c r="G2" s="140"/>
      <c r="H2" s="140"/>
      <c r="I2" s="140"/>
      <c r="J2" s="140"/>
      <c r="K2" s="140"/>
      <c r="L2" s="141"/>
      <c r="M2" s="141"/>
      <c r="N2" s="141"/>
      <c r="O2" s="142"/>
      <c r="P2" s="142"/>
      <c r="Q2" s="142"/>
      <c r="R2" s="142"/>
      <c r="S2" s="142"/>
      <c r="T2" s="142"/>
      <c r="U2" s="142"/>
      <c r="V2" s="142"/>
      <c r="W2" s="142"/>
      <c r="X2" s="142"/>
      <c r="Y2" s="143" t="s">
        <v>34</v>
      </c>
      <c r="Z2" s="144"/>
      <c r="AA2" s="145"/>
      <c r="AB2" s="146"/>
    </row>
    <row r="3" spans="1:28" ht="15" customHeight="1" x14ac:dyDescent="0.2">
      <c r="A3" s="148" t="s">
        <v>35</v>
      </c>
      <c r="B3" s="139"/>
      <c r="C3" s="139"/>
      <c r="D3" s="1"/>
      <c r="E3" s="1"/>
      <c r="F3" s="1"/>
      <c r="G3" s="1"/>
      <c r="H3" s="1"/>
      <c r="I3" s="1"/>
      <c r="J3" s="149"/>
      <c r="K3" s="1"/>
      <c r="L3" s="1"/>
      <c r="M3" s="1"/>
      <c r="N3" s="1"/>
      <c r="Z3" s="150"/>
    </row>
    <row r="4" spans="1:28" ht="15" customHeight="1" x14ac:dyDescent="0.2">
      <c r="A4" s="151"/>
      <c r="B4" s="152" t="s">
        <v>970</v>
      </c>
      <c r="C4" s="153"/>
      <c r="D4" s="154" t="s">
        <v>970</v>
      </c>
      <c r="E4" s="155"/>
      <c r="F4" s="154" t="s">
        <v>971</v>
      </c>
      <c r="G4" s="154"/>
      <c r="H4" s="154" t="s">
        <v>971</v>
      </c>
      <c r="I4" s="155"/>
      <c r="J4" s="154" t="s">
        <v>971</v>
      </c>
      <c r="K4" s="152"/>
      <c r="L4" s="28" t="s">
        <v>975</v>
      </c>
      <c r="M4" s="28"/>
      <c r="N4" s="28" t="s">
        <v>975</v>
      </c>
      <c r="O4" s="156"/>
      <c r="P4" s="152" t="s">
        <v>36</v>
      </c>
      <c r="Q4" s="152"/>
      <c r="R4" s="152" t="s">
        <v>36</v>
      </c>
      <c r="S4" s="157"/>
      <c r="T4" s="28" t="s">
        <v>976</v>
      </c>
      <c r="U4" s="28"/>
      <c r="V4" s="28" t="s">
        <v>976</v>
      </c>
      <c r="W4" s="28"/>
      <c r="X4" s="28"/>
      <c r="Y4" s="155" t="s">
        <v>37</v>
      </c>
      <c r="Z4" s="150"/>
    </row>
    <row r="5" spans="1:28" ht="15" customHeight="1" x14ac:dyDescent="0.2">
      <c r="A5" s="151"/>
      <c r="B5" s="152" t="s">
        <v>972</v>
      </c>
      <c r="C5" s="153"/>
      <c r="D5" s="154" t="s">
        <v>973</v>
      </c>
      <c r="E5" s="152"/>
      <c r="F5" s="154" t="s">
        <v>34</v>
      </c>
      <c r="G5" s="152"/>
      <c r="H5" s="154" t="s">
        <v>974</v>
      </c>
      <c r="I5" s="152"/>
      <c r="J5" s="154" t="s">
        <v>972</v>
      </c>
      <c r="K5" s="152"/>
      <c r="L5" s="28" t="s">
        <v>38</v>
      </c>
      <c r="M5" s="28"/>
      <c r="N5" s="28" t="s">
        <v>38</v>
      </c>
      <c r="O5" s="156"/>
      <c r="P5" s="152" t="s">
        <v>970</v>
      </c>
      <c r="Q5" s="152"/>
      <c r="R5" s="154" t="s">
        <v>971</v>
      </c>
      <c r="S5" s="152"/>
      <c r="T5" s="28" t="s">
        <v>38</v>
      </c>
      <c r="U5" s="28"/>
      <c r="V5" s="28" t="s">
        <v>38</v>
      </c>
      <c r="W5" s="28"/>
      <c r="X5" s="28"/>
      <c r="Y5" s="154" t="s">
        <v>971</v>
      </c>
      <c r="Z5" s="150"/>
    </row>
    <row r="6" spans="1:28" ht="15" customHeight="1" x14ac:dyDescent="0.2">
      <c r="A6" s="151"/>
      <c r="B6" s="152"/>
      <c r="C6" s="153"/>
      <c r="D6" s="152"/>
      <c r="E6" s="152"/>
      <c r="F6" s="152"/>
      <c r="G6" s="152"/>
      <c r="H6" s="152"/>
      <c r="I6" s="152"/>
      <c r="J6" s="152"/>
      <c r="K6" s="152"/>
      <c r="L6" s="28" t="s">
        <v>977</v>
      </c>
      <c r="M6" s="28"/>
      <c r="N6" s="28" t="s">
        <v>977</v>
      </c>
      <c r="O6" s="156"/>
      <c r="P6" s="152"/>
      <c r="Q6" s="152"/>
      <c r="R6" s="152"/>
      <c r="S6" s="152"/>
      <c r="T6" s="28" t="s">
        <v>978</v>
      </c>
      <c r="U6" s="28"/>
      <c r="V6" s="28" t="s">
        <v>978</v>
      </c>
      <c r="W6" s="28"/>
      <c r="X6" s="28"/>
      <c r="Y6" s="27"/>
      <c r="Z6" s="150"/>
    </row>
    <row r="7" spans="1:28" ht="15" customHeight="1" thickBot="1" x14ac:dyDescent="0.25">
      <c r="A7" s="158"/>
      <c r="B7" s="159"/>
      <c r="C7" s="159"/>
      <c r="D7" s="160"/>
      <c r="E7" s="160"/>
      <c r="F7" s="160"/>
      <c r="G7" s="160"/>
      <c r="H7" s="160"/>
      <c r="I7" s="160"/>
      <c r="J7" s="160"/>
      <c r="K7" s="160"/>
      <c r="L7" s="161" t="s">
        <v>43</v>
      </c>
      <c r="M7" s="161"/>
      <c r="N7" s="161" t="s">
        <v>44</v>
      </c>
      <c r="O7" s="162"/>
      <c r="P7" s="159"/>
      <c r="Q7" s="159"/>
      <c r="R7" s="159"/>
      <c r="S7" s="163"/>
      <c r="T7" s="161" t="s">
        <v>43</v>
      </c>
      <c r="U7" s="161"/>
      <c r="V7" s="161" t="s">
        <v>44</v>
      </c>
      <c r="W7" s="161"/>
      <c r="X7" s="161"/>
      <c r="Y7" s="164"/>
      <c r="Z7" s="165"/>
    </row>
    <row r="8" spans="1:28" ht="17.100000000000001" customHeight="1" thickBot="1" x14ac:dyDescent="0.25">
      <c r="A8" s="166" t="s">
        <v>45</v>
      </c>
      <c r="B8" s="167"/>
      <c r="C8" s="167"/>
      <c r="D8" s="168"/>
      <c r="E8" s="168"/>
      <c r="F8" s="168"/>
      <c r="G8" s="168"/>
      <c r="H8" s="168"/>
      <c r="I8" s="168"/>
      <c r="J8" s="168"/>
      <c r="K8" s="169"/>
      <c r="L8" s="169"/>
      <c r="M8" s="169"/>
      <c r="N8" s="169"/>
      <c r="O8" s="170"/>
      <c r="P8" s="171"/>
      <c r="Q8" s="171"/>
      <c r="R8" s="171"/>
      <c r="S8" s="170"/>
      <c r="T8" s="170"/>
      <c r="U8" s="170"/>
      <c r="V8" s="170"/>
      <c r="W8" s="28"/>
      <c r="X8" s="170"/>
      <c r="Y8" s="172"/>
    </row>
    <row r="9" spans="1:28" ht="17.100000000000001" customHeight="1" x14ac:dyDescent="0.2">
      <c r="A9" s="173" t="s">
        <v>46</v>
      </c>
      <c r="B9" s="174">
        <v>130</v>
      </c>
      <c r="C9" s="175"/>
      <c r="D9" s="176">
        <v>519</v>
      </c>
      <c r="E9" s="176"/>
      <c r="F9" s="177">
        <v>315</v>
      </c>
      <c r="G9" s="178"/>
      <c r="H9" s="177">
        <v>280</v>
      </c>
      <c r="I9" s="179"/>
      <c r="J9" s="180">
        <v>-51</v>
      </c>
      <c r="K9" s="181"/>
      <c r="L9" s="182" t="s">
        <v>528</v>
      </c>
      <c r="M9" s="183"/>
      <c r="N9" s="182" t="s">
        <v>528</v>
      </c>
      <c r="O9" s="184"/>
      <c r="P9" s="185">
        <v>649</v>
      </c>
      <c r="Q9" s="186"/>
      <c r="R9" s="187">
        <v>88</v>
      </c>
      <c r="S9" s="188"/>
      <c r="T9" s="182">
        <v>6.375</v>
      </c>
      <c r="U9" s="183"/>
      <c r="V9" s="182">
        <v>1.8402366863905326</v>
      </c>
      <c r="W9" s="184"/>
      <c r="X9" s="189"/>
      <c r="Y9" s="190">
        <v>683</v>
      </c>
    </row>
    <row r="10" spans="1:28" ht="17.100000000000001" customHeight="1" x14ac:dyDescent="0.2">
      <c r="A10" s="192" t="s">
        <v>47</v>
      </c>
      <c r="B10" s="193">
        <v>227</v>
      </c>
      <c r="C10" s="194"/>
      <c r="D10" s="195">
        <v>309</v>
      </c>
      <c r="E10" s="195"/>
      <c r="F10" s="196">
        <v>-73</v>
      </c>
      <c r="G10" s="196"/>
      <c r="H10" s="196">
        <v>853</v>
      </c>
      <c r="I10" s="197"/>
      <c r="J10" s="198">
        <v>-611</v>
      </c>
      <c r="K10" s="181"/>
      <c r="L10" s="199" t="s">
        <v>528</v>
      </c>
      <c r="M10" s="183"/>
      <c r="N10" s="199" t="s">
        <v>528</v>
      </c>
      <c r="O10" s="184"/>
      <c r="P10" s="200">
        <v>536</v>
      </c>
      <c r="Q10" s="188"/>
      <c r="R10" s="201">
        <v>-1283</v>
      </c>
      <c r="S10" s="188"/>
      <c r="T10" s="199" t="s">
        <v>528</v>
      </c>
      <c r="U10" s="183"/>
      <c r="V10" s="199" t="s">
        <v>528</v>
      </c>
      <c r="W10" s="184"/>
      <c r="X10" s="189"/>
      <c r="Y10" s="202">
        <v>-503</v>
      </c>
    </row>
    <row r="11" spans="1:28" ht="17.100000000000001" customHeight="1" x14ac:dyDescent="0.2">
      <c r="A11" s="192" t="s">
        <v>48</v>
      </c>
      <c r="B11" s="203">
        <v>183</v>
      </c>
      <c r="C11" s="194"/>
      <c r="D11" s="204">
        <v>186</v>
      </c>
      <c r="E11" s="181"/>
      <c r="F11" s="205">
        <v>-44</v>
      </c>
      <c r="G11" s="206"/>
      <c r="H11" s="205">
        <v>-447</v>
      </c>
      <c r="I11" s="197"/>
      <c r="J11" s="198">
        <v>-1226</v>
      </c>
      <c r="K11" s="181"/>
      <c r="L11" s="199" t="s">
        <v>528</v>
      </c>
      <c r="M11" s="183"/>
      <c r="N11" s="199" t="s">
        <v>528</v>
      </c>
      <c r="O11" s="184"/>
      <c r="P11" s="200">
        <v>369</v>
      </c>
      <c r="Q11" s="188"/>
      <c r="R11" s="201">
        <v>-1825</v>
      </c>
      <c r="S11" s="188"/>
      <c r="T11" s="199" t="s">
        <v>528</v>
      </c>
      <c r="U11" s="183"/>
      <c r="V11" s="199" t="s">
        <v>528</v>
      </c>
      <c r="W11" s="184"/>
      <c r="X11" s="207"/>
      <c r="Y11" s="202">
        <v>-2316</v>
      </c>
    </row>
    <row r="12" spans="1:28" ht="17.100000000000001" customHeight="1" x14ac:dyDescent="0.2">
      <c r="A12" s="208" t="s">
        <v>49</v>
      </c>
      <c r="B12" s="209">
        <v>317</v>
      </c>
      <c r="C12" s="194"/>
      <c r="D12" s="210">
        <v>297</v>
      </c>
      <c r="E12" s="210"/>
      <c r="F12" s="211">
        <v>401</v>
      </c>
      <c r="G12" s="211"/>
      <c r="H12" s="211">
        <v>287</v>
      </c>
      <c r="I12" s="211"/>
      <c r="J12" s="198">
        <v>150</v>
      </c>
      <c r="K12" s="210"/>
      <c r="L12" s="199">
        <v>1.1133333333333333</v>
      </c>
      <c r="M12" s="183"/>
      <c r="N12" s="199">
        <v>1.0993377483443709</v>
      </c>
      <c r="O12" s="184"/>
      <c r="P12" s="200">
        <v>614</v>
      </c>
      <c r="Q12" s="188"/>
      <c r="R12" s="201">
        <v>433</v>
      </c>
      <c r="S12" s="188"/>
      <c r="T12" s="199">
        <v>0.41801385681293302</v>
      </c>
      <c r="U12" s="183"/>
      <c r="V12" s="199">
        <v>0.3854875283446712</v>
      </c>
      <c r="W12" s="184"/>
      <c r="X12" s="212"/>
      <c r="Y12" s="213">
        <v>1121</v>
      </c>
    </row>
    <row r="13" spans="1:28" ht="17.100000000000001" customHeight="1" x14ac:dyDescent="0.2">
      <c r="A13" s="192" t="s">
        <v>50</v>
      </c>
      <c r="B13" s="209">
        <v>168</v>
      </c>
      <c r="C13" s="194"/>
      <c r="D13" s="210">
        <v>95</v>
      </c>
      <c r="E13" s="210"/>
      <c r="F13" s="211">
        <v>316</v>
      </c>
      <c r="G13" s="211"/>
      <c r="H13" s="211">
        <v>-482</v>
      </c>
      <c r="I13" s="211"/>
      <c r="J13" s="198">
        <v>-381</v>
      </c>
      <c r="K13" s="210"/>
      <c r="L13" s="214" t="s">
        <v>528</v>
      </c>
      <c r="M13" s="183"/>
      <c r="N13" s="214" t="s">
        <v>528</v>
      </c>
      <c r="O13" s="184"/>
      <c r="P13" s="200">
        <v>263</v>
      </c>
      <c r="Q13" s="188"/>
      <c r="R13" s="201">
        <v>-752</v>
      </c>
      <c r="S13" s="188"/>
      <c r="T13" s="214" t="s">
        <v>528</v>
      </c>
      <c r="U13" s="183"/>
      <c r="V13" s="214" t="s">
        <v>528</v>
      </c>
      <c r="W13" s="184"/>
      <c r="X13" s="215"/>
      <c r="Y13" s="216">
        <v>-918</v>
      </c>
    </row>
    <row r="14" spans="1:28" x14ac:dyDescent="0.2">
      <c r="A14" s="217" t="s">
        <v>51</v>
      </c>
      <c r="B14" s="218">
        <v>1025</v>
      </c>
      <c r="C14" s="219"/>
      <c r="D14" s="220">
        <v>1406</v>
      </c>
      <c r="E14" s="220"/>
      <c r="F14" s="221">
        <v>915</v>
      </c>
      <c r="G14" s="221"/>
      <c r="H14" s="221">
        <v>491</v>
      </c>
      <c r="I14" s="222"/>
      <c r="J14" s="223">
        <v>-2119</v>
      </c>
      <c r="K14" s="224"/>
      <c r="L14" s="199" t="s">
        <v>528</v>
      </c>
      <c r="M14" s="183"/>
      <c r="N14" s="199" t="s">
        <v>528</v>
      </c>
      <c r="O14" s="184"/>
      <c r="P14" s="225">
        <v>2431</v>
      </c>
      <c r="Q14" s="226"/>
      <c r="R14" s="227">
        <v>-3339</v>
      </c>
      <c r="S14" s="228"/>
      <c r="T14" s="199" t="s">
        <v>528</v>
      </c>
      <c r="U14" s="183"/>
      <c r="V14" s="199" t="s">
        <v>528</v>
      </c>
      <c r="W14" s="184"/>
      <c r="X14" s="215"/>
      <c r="Y14" s="213">
        <v>-1933</v>
      </c>
    </row>
    <row r="15" spans="1:28" ht="17.100000000000001" customHeight="1" x14ac:dyDescent="0.2">
      <c r="A15" s="229" t="s">
        <v>52</v>
      </c>
      <c r="B15" s="230">
        <v>-98</v>
      </c>
      <c r="C15" s="10"/>
      <c r="D15" s="224">
        <v>-52</v>
      </c>
      <c r="E15" s="224"/>
      <c r="F15" s="231">
        <v>-97</v>
      </c>
      <c r="G15" s="231"/>
      <c r="H15" s="231">
        <v>-51</v>
      </c>
      <c r="I15" s="232"/>
      <c r="J15" s="233">
        <v>-60</v>
      </c>
      <c r="K15" s="224"/>
      <c r="L15" s="214">
        <v>-0.6333333333333333</v>
      </c>
      <c r="M15" s="183"/>
      <c r="N15" s="234"/>
      <c r="O15" s="184"/>
      <c r="P15" s="235">
        <v>-150</v>
      </c>
      <c r="Q15" s="228"/>
      <c r="R15" s="236">
        <v>-112</v>
      </c>
      <c r="S15" s="228"/>
      <c r="T15" s="214">
        <v>-0.3392857142857143</v>
      </c>
      <c r="U15" s="183"/>
      <c r="V15" s="234"/>
      <c r="W15" s="184"/>
      <c r="X15" s="215"/>
      <c r="Y15" s="237">
        <v>-260</v>
      </c>
    </row>
    <row r="16" spans="1:28" x14ac:dyDescent="0.2">
      <c r="A16" s="238" t="s">
        <v>53</v>
      </c>
      <c r="B16" s="239">
        <v>927</v>
      </c>
      <c r="C16" s="240"/>
      <c r="D16" s="241">
        <v>1354</v>
      </c>
      <c r="E16" s="241"/>
      <c r="F16" s="242">
        <v>818</v>
      </c>
      <c r="G16" s="242"/>
      <c r="H16" s="242">
        <v>440</v>
      </c>
      <c r="I16" s="243"/>
      <c r="J16" s="244">
        <v>-2179</v>
      </c>
      <c r="K16" s="224"/>
      <c r="L16" s="199" t="s">
        <v>528</v>
      </c>
      <c r="M16" s="183"/>
      <c r="N16" s="199" t="s">
        <v>528</v>
      </c>
      <c r="O16" s="184"/>
      <c r="P16" s="245">
        <v>2281</v>
      </c>
      <c r="Q16" s="246"/>
      <c r="R16" s="247">
        <v>-3451</v>
      </c>
      <c r="S16" s="228"/>
      <c r="T16" s="248" t="s">
        <v>528</v>
      </c>
      <c r="U16" s="183"/>
      <c r="V16" s="248" t="s">
        <v>528</v>
      </c>
      <c r="W16" s="184"/>
      <c r="X16" s="215"/>
      <c r="Y16" s="216">
        <v>-2193</v>
      </c>
    </row>
    <row r="17" spans="1:28" ht="15" thickBot="1" x14ac:dyDescent="0.25">
      <c r="A17" s="238" t="s">
        <v>54</v>
      </c>
      <c r="B17" s="249">
        <v>927</v>
      </c>
      <c r="C17" s="250"/>
      <c r="D17" s="251">
        <v>1343</v>
      </c>
      <c r="E17" s="251"/>
      <c r="F17" s="252">
        <v>812</v>
      </c>
      <c r="G17" s="252"/>
      <c r="H17" s="252">
        <v>473</v>
      </c>
      <c r="I17" s="252"/>
      <c r="J17" s="253">
        <v>-2206</v>
      </c>
      <c r="K17" s="210"/>
      <c r="L17" s="254" t="s">
        <v>528</v>
      </c>
      <c r="M17" s="183"/>
      <c r="N17" s="255" t="s">
        <v>528</v>
      </c>
      <c r="O17" s="184"/>
      <c r="P17" s="245">
        <v>2270</v>
      </c>
      <c r="Q17" s="246"/>
      <c r="R17" s="247">
        <v>-3413</v>
      </c>
      <c r="S17" s="189"/>
      <c r="T17" s="254" t="s">
        <v>528</v>
      </c>
      <c r="U17" s="183"/>
      <c r="V17" s="255" t="s">
        <v>528</v>
      </c>
      <c r="W17" s="184"/>
      <c r="X17" s="189"/>
      <c r="Y17" s="256">
        <v>-2128</v>
      </c>
    </row>
    <row r="18" spans="1:28" ht="12" customHeight="1" x14ac:dyDescent="0.2">
      <c r="B18" s="210"/>
      <c r="C18" s="139"/>
      <c r="D18" s="210"/>
      <c r="E18" s="210"/>
      <c r="F18" s="210"/>
      <c r="G18" s="210"/>
      <c r="H18" s="210"/>
      <c r="I18" s="210"/>
      <c r="J18" s="210"/>
      <c r="K18" s="210"/>
      <c r="L18" s="183"/>
      <c r="M18" s="183"/>
      <c r="N18" s="183"/>
      <c r="O18" s="184"/>
      <c r="P18" s="228"/>
      <c r="Q18" s="228"/>
      <c r="R18" s="228"/>
      <c r="S18" s="189"/>
      <c r="T18" s="259"/>
      <c r="U18" s="259"/>
      <c r="V18" s="259"/>
      <c r="W18" s="260"/>
      <c r="X18" s="189"/>
      <c r="Y18" s="261"/>
    </row>
    <row r="19" spans="1:28" ht="14.25" customHeight="1" collapsed="1" thickBot="1" x14ac:dyDescent="0.25">
      <c r="A19" s="166" t="s">
        <v>56</v>
      </c>
      <c r="B19" s="167"/>
      <c r="C19" s="167"/>
      <c r="D19" s="262"/>
      <c r="E19" s="262"/>
      <c r="F19" s="262"/>
      <c r="G19" s="262"/>
      <c r="H19" s="262"/>
      <c r="I19" s="262"/>
      <c r="J19" s="262"/>
      <c r="K19" s="27"/>
      <c r="L19" s="263"/>
      <c r="M19" s="27"/>
      <c r="N19" s="27"/>
      <c r="O19" s="28"/>
      <c r="P19" s="264"/>
      <c r="Q19" s="264"/>
      <c r="R19" s="264"/>
      <c r="S19" s="28"/>
      <c r="T19" s="161"/>
      <c r="U19" s="28"/>
      <c r="V19" s="28"/>
      <c r="W19" s="28"/>
      <c r="X19" s="28"/>
      <c r="Y19" s="265"/>
      <c r="Z19" s="204"/>
      <c r="AA19" s="204"/>
      <c r="AB19" s="258"/>
    </row>
    <row r="20" spans="1:28" ht="14.25" customHeight="1" x14ac:dyDescent="0.2">
      <c r="A20" s="267" t="s">
        <v>57</v>
      </c>
      <c r="B20" s="268"/>
      <c r="C20" s="269"/>
      <c r="D20" s="268"/>
      <c r="E20" s="268"/>
      <c r="F20" s="268"/>
      <c r="G20" s="268"/>
      <c r="H20" s="268"/>
      <c r="I20" s="268"/>
      <c r="J20" s="270"/>
      <c r="K20" s="210"/>
      <c r="L20" s="182"/>
      <c r="M20" s="183"/>
      <c r="N20" s="182"/>
      <c r="O20" s="184"/>
      <c r="P20" s="185"/>
      <c r="Q20" s="186"/>
      <c r="R20" s="271"/>
      <c r="S20" s="188"/>
      <c r="T20" s="272"/>
      <c r="U20" s="184"/>
      <c r="V20" s="272"/>
      <c r="W20" s="184"/>
      <c r="X20" s="212"/>
      <c r="Y20" s="273"/>
      <c r="Z20" s="204"/>
      <c r="AA20" s="204"/>
      <c r="AB20" s="274"/>
    </row>
    <row r="21" spans="1:28" ht="14.25" customHeight="1" x14ac:dyDescent="0.2">
      <c r="A21" s="275" t="s">
        <v>46</v>
      </c>
      <c r="B21" s="209">
        <v>473</v>
      </c>
      <c r="C21" s="276"/>
      <c r="D21" s="210">
        <v>489</v>
      </c>
      <c r="E21" s="210"/>
      <c r="F21" s="210">
        <v>496</v>
      </c>
      <c r="G21" s="210"/>
      <c r="H21" s="210">
        <v>387</v>
      </c>
      <c r="I21" s="210"/>
      <c r="J21" s="277">
        <v>450</v>
      </c>
      <c r="K21" s="210"/>
      <c r="L21" s="199">
        <v>5.1111111111111114E-2</v>
      </c>
      <c r="M21" s="183"/>
      <c r="N21" s="199">
        <v>1.4367816091954023E-2</v>
      </c>
      <c r="O21" s="184"/>
      <c r="P21" s="200">
        <v>962</v>
      </c>
      <c r="Q21" s="188"/>
      <c r="R21" s="278">
        <v>929</v>
      </c>
      <c r="S21" s="188"/>
      <c r="T21" s="199">
        <v>3.5522066738428421E-2</v>
      </c>
      <c r="U21" s="183"/>
      <c r="V21" s="199">
        <v>0</v>
      </c>
      <c r="W21" s="184"/>
      <c r="X21" s="212"/>
      <c r="Y21" s="279">
        <v>1812</v>
      </c>
      <c r="Z21" s="204"/>
      <c r="AA21" s="204"/>
      <c r="AB21" s="280"/>
    </row>
    <row r="22" spans="1:28" ht="14.25" customHeight="1" x14ac:dyDescent="0.2">
      <c r="A22" s="275" t="s">
        <v>47</v>
      </c>
      <c r="B22" s="209">
        <v>374</v>
      </c>
      <c r="C22" s="276"/>
      <c r="D22" s="210">
        <v>353</v>
      </c>
      <c r="E22" s="210"/>
      <c r="F22" s="210">
        <v>296</v>
      </c>
      <c r="G22" s="210"/>
      <c r="H22" s="210">
        <v>391</v>
      </c>
      <c r="I22" s="210"/>
      <c r="J22" s="277">
        <v>366</v>
      </c>
      <c r="K22" s="210"/>
      <c r="L22" s="199">
        <v>2.185792349726776E-2</v>
      </c>
      <c r="M22" s="183"/>
      <c r="N22" s="199">
        <v>2.185792349726776E-2</v>
      </c>
      <c r="O22" s="184"/>
      <c r="P22" s="200">
        <v>727</v>
      </c>
      <c r="Q22" s="188"/>
      <c r="R22" s="278">
        <v>700</v>
      </c>
      <c r="S22" s="188"/>
      <c r="T22" s="199">
        <v>3.8571428571428569E-2</v>
      </c>
      <c r="U22" s="183"/>
      <c r="V22" s="199">
        <v>3.8571428571428569E-2</v>
      </c>
      <c r="W22" s="184"/>
      <c r="X22" s="281"/>
      <c r="Y22" s="279">
        <v>1387</v>
      </c>
      <c r="Z22" s="204"/>
      <c r="AA22" s="204"/>
      <c r="AB22" s="280"/>
    </row>
    <row r="23" spans="1:28" ht="14.25" customHeight="1" x14ac:dyDescent="0.2">
      <c r="A23" s="275" t="s">
        <v>48</v>
      </c>
      <c r="B23" s="209">
        <v>458</v>
      </c>
      <c r="C23" s="276"/>
      <c r="D23" s="210">
        <v>385</v>
      </c>
      <c r="E23" s="210"/>
      <c r="F23" s="210">
        <v>408</v>
      </c>
      <c r="G23" s="210"/>
      <c r="H23" s="210">
        <v>437</v>
      </c>
      <c r="I23" s="210"/>
      <c r="J23" s="277">
        <v>428</v>
      </c>
      <c r="K23" s="210"/>
      <c r="L23" s="199">
        <v>7.0093457943925228E-2</v>
      </c>
      <c r="M23" s="183"/>
      <c r="N23" s="199">
        <v>2.0958083832335328E-2</v>
      </c>
      <c r="O23" s="184"/>
      <c r="P23" s="200">
        <v>843</v>
      </c>
      <c r="Q23" s="188"/>
      <c r="R23" s="278">
        <v>721</v>
      </c>
      <c r="S23" s="188"/>
      <c r="T23" s="199">
        <v>0.16920943134535368</v>
      </c>
      <c r="U23" s="183"/>
      <c r="V23" s="199">
        <v>0.10600706713780919</v>
      </c>
      <c r="W23" s="184"/>
      <c r="X23" s="281"/>
      <c r="Y23" s="279">
        <v>1566</v>
      </c>
      <c r="Z23" s="204"/>
      <c r="AA23" s="204"/>
      <c r="AB23" s="280"/>
    </row>
    <row r="24" spans="1:28" ht="14.25" customHeight="1" x14ac:dyDescent="0.2">
      <c r="A24" s="282" t="s">
        <v>58</v>
      </c>
      <c r="B24" s="209">
        <v>320</v>
      </c>
      <c r="C24" s="276"/>
      <c r="D24" s="210">
        <v>287</v>
      </c>
      <c r="E24" s="210"/>
      <c r="F24" s="210">
        <v>274</v>
      </c>
      <c r="G24" s="210"/>
      <c r="H24" s="210">
        <v>354</v>
      </c>
      <c r="I24" s="210"/>
      <c r="J24" s="277">
        <v>327</v>
      </c>
      <c r="K24" s="210"/>
      <c r="L24" s="199">
        <v>-2.1406727828746176E-2</v>
      </c>
      <c r="M24" s="183"/>
      <c r="N24" s="199">
        <v>-5.6047197640117993E-2</v>
      </c>
      <c r="O24" s="184"/>
      <c r="P24" s="200">
        <v>607</v>
      </c>
      <c r="Q24" s="188"/>
      <c r="R24" s="278">
        <v>671</v>
      </c>
      <c r="S24" s="188"/>
      <c r="T24" s="199">
        <v>-9.5380029806259314E-2</v>
      </c>
      <c r="U24" s="183"/>
      <c r="V24" s="199">
        <v>-0.12931034482758622</v>
      </c>
      <c r="W24" s="184"/>
      <c r="X24" s="283"/>
      <c r="Y24" s="279">
        <v>1299</v>
      </c>
      <c r="Z24" s="204"/>
      <c r="AA24" s="204"/>
      <c r="AB24" s="280"/>
    </row>
    <row r="25" spans="1:28" ht="14.25" customHeight="1" x14ac:dyDescent="0.2">
      <c r="A25" s="275" t="s">
        <v>50</v>
      </c>
      <c r="B25" s="209">
        <v>12</v>
      </c>
      <c r="C25" s="276"/>
      <c r="D25" s="210">
        <v>17</v>
      </c>
      <c r="E25" s="210"/>
      <c r="F25" s="210">
        <v>69</v>
      </c>
      <c r="G25" s="210"/>
      <c r="H25" s="210">
        <v>-230</v>
      </c>
      <c r="I25" s="210"/>
      <c r="J25" s="277">
        <v>-45</v>
      </c>
      <c r="K25" s="210"/>
      <c r="L25" s="199" t="s">
        <v>528</v>
      </c>
      <c r="M25" s="183"/>
      <c r="N25" s="199" t="s">
        <v>528</v>
      </c>
      <c r="O25" s="184"/>
      <c r="P25" s="200">
        <v>29</v>
      </c>
      <c r="Q25" s="188"/>
      <c r="R25" s="278">
        <v>-102</v>
      </c>
      <c r="S25" s="188"/>
      <c r="T25" s="199" t="s">
        <v>528</v>
      </c>
      <c r="U25" s="183"/>
      <c r="V25" s="199" t="s">
        <v>528</v>
      </c>
      <c r="W25" s="184"/>
      <c r="X25" s="281"/>
      <c r="Y25" s="279">
        <v>-263</v>
      </c>
      <c r="Z25" s="204"/>
      <c r="AA25" s="204"/>
      <c r="AB25" s="280"/>
    </row>
    <row r="26" spans="1:28" ht="14.25" customHeight="1" x14ac:dyDescent="0.2">
      <c r="A26" s="284" t="s">
        <v>59</v>
      </c>
      <c r="B26" s="239">
        <v>1637</v>
      </c>
      <c r="C26" s="240"/>
      <c r="D26" s="241">
        <v>1531</v>
      </c>
      <c r="E26" s="241"/>
      <c r="F26" s="241">
        <v>1543</v>
      </c>
      <c r="G26" s="246"/>
      <c r="H26" s="241">
        <v>1339</v>
      </c>
      <c r="I26" s="241"/>
      <c r="J26" s="285">
        <v>1526</v>
      </c>
      <c r="K26" s="224"/>
      <c r="L26" s="248">
        <v>7.2739187418086507E-2</v>
      </c>
      <c r="M26" s="183"/>
      <c r="N26" s="248">
        <v>3.7389100126742715E-2</v>
      </c>
      <c r="O26" s="184"/>
      <c r="P26" s="286">
        <v>3168</v>
      </c>
      <c r="Q26" s="246"/>
      <c r="R26" s="285">
        <v>2919</v>
      </c>
      <c r="S26" s="228"/>
      <c r="T26" s="248">
        <v>8.5303186022610486E-2</v>
      </c>
      <c r="U26" s="183"/>
      <c r="V26" s="248">
        <v>4.7461002323265847E-2</v>
      </c>
      <c r="W26" s="184"/>
      <c r="X26" s="215"/>
      <c r="Y26" s="287">
        <v>5801</v>
      </c>
      <c r="Z26" s="204"/>
      <c r="AA26" s="204"/>
      <c r="AB26" s="258"/>
    </row>
    <row r="27" spans="1:28" ht="14.25" customHeight="1" x14ac:dyDescent="0.2">
      <c r="A27" s="284" t="s">
        <v>60</v>
      </c>
      <c r="B27" s="249">
        <v>1637</v>
      </c>
      <c r="C27" s="240"/>
      <c r="D27" s="251">
        <v>1519</v>
      </c>
      <c r="E27" s="241"/>
      <c r="F27" s="251">
        <v>1539</v>
      </c>
      <c r="G27" s="246"/>
      <c r="H27" s="251">
        <v>1366</v>
      </c>
      <c r="I27" s="241"/>
      <c r="J27" s="288">
        <v>1578</v>
      </c>
      <c r="K27" s="224"/>
      <c r="L27" s="289">
        <v>3.7389100126742715E-2</v>
      </c>
      <c r="M27" s="183"/>
      <c r="N27" s="248">
        <v>3.7389100126742715E-2</v>
      </c>
      <c r="O27" s="184"/>
      <c r="P27" s="245">
        <v>3156</v>
      </c>
      <c r="Q27" s="246"/>
      <c r="R27" s="290">
        <v>3013</v>
      </c>
      <c r="S27" s="228"/>
      <c r="T27" s="289">
        <v>4.7461002323265847E-2</v>
      </c>
      <c r="U27" s="183"/>
      <c r="V27" s="248">
        <v>4.7461002323265847E-2</v>
      </c>
      <c r="W27" s="184"/>
      <c r="X27" s="215"/>
      <c r="Y27" s="291">
        <v>5918</v>
      </c>
      <c r="Z27" s="204"/>
      <c r="AA27" s="204"/>
      <c r="AB27" s="258"/>
    </row>
    <row r="28" spans="1:28" ht="14.25" customHeight="1" x14ac:dyDescent="0.2">
      <c r="A28" s="292" t="s">
        <v>61</v>
      </c>
      <c r="B28" s="224"/>
      <c r="C28" s="10"/>
      <c r="D28" s="224"/>
      <c r="E28" s="224"/>
      <c r="F28" s="224"/>
      <c r="G28" s="228"/>
      <c r="H28" s="224"/>
      <c r="I28" s="224"/>
      <c r="J28" s="293"/>
      <c r="K28" s="224"/>
      <c r="L28" s="294"/>
      <c r="M28" s="183"/>
      <c r="N28" s="294"/>
      <c r="O28" s="184"/>
      <c r="P28" s="295"/>
      <c r="Q28" s="226"/>
      <c r="R28" s="296"/>
      <c r="S28" s="228"/>
      <c r="T28" s="297"/>
      <c r="U28" s="183"/>
      <c r="V28" s="297"/>
      <c r="W28" s="184"/>
      <c r="X28" s="215"/>
      <c r="Y28" s="298"/>
      <c r="Z28" s="204"/>
      <c r="AA28" s="204"/>
      <c r="AB28" s="258"/>
    </row>
    <row r="29" spans="1:28" ht="14.25" customHeight="1" x14ac:dyDescent="0.2">
      <c r="A29" s="275" t="s">
        <v>62</v>
      </c>
      <c r="B29" s="209">
        <v>-570</v>
      </c>
      <c r="C29" s="139"/>
      <c r="D29" s="210">
        <v>-65</v>
      </c>
      <c r="E29" s="210"/>
      <c r="F29" s="210">
        <v>-655</v>
      </c>
      <c r="G29" s="210"/>
      <c r="H29" s="210">
        <v>-575</v>
      </c>
      <c r="I29" s="210"/>
      <c r="J29" s="277">
        <v>-1358</v>
      </c>
      <c r="K29" s="210"/>
      <c r="L29" s="294"/>
      <c r="M29" s="183"/>
      <c r="N29" s="294"/>
      <c r="O29" s="184"/>
      <c r="P29" s="200">
        <v>-635</v>
      </c>
      <c r="Q29" s="188"/>
      <c r="R29" s="278">
        <v>-1355</v>
      </c>
      <c r="S29" s="188"/>
      <c r="T29" s="297"/>
      <c r="U29" s="183"/>
      <c r="V29" s="297"/>
      <c r="W29" s="184"/>
      <c r="X29" s="215"/>
      <c r="Y29" s="279">
        <v>-2585</v>
      </c>
      <c r="Z29" s="204"/>
      <c r="AA29" s="204"/>
      <c r="AB29" s="258"/>
    </row>
    <row r="30" spans="1:28" ht="14.25" customHeight="1" x14ac:dyDescent="0.2">
      <c r="A30" s="275" t="s">
        <v>63</v>
      </c>
      <c r="B30" s="209">
        <v>0</v>
      </c>
      <c r="C30" s="139"/>
      <c r="D30" s="210">
        <v>0</v>
      </c>
      <c r="E30" s="210"/>
      <c r="F30" s="210">
        <v>0</v>
      </c>
      <c r="G30" s="210"/>
      <c r="H30" s="210">
        <v>26</v>
      </c>
      <c r="I30" s="210"/>
      <c r="J30" s="277">
        <v>0</v>
      </c>
      <c r="K30" s="210"/>
      <c r="L30" s="294"/>
      <c r="M30" s="183"/>
      <c r="N30" s="294"/>
      <c r="O30" s="184"/>
      <c r="P30" s="200">
        <v>0</v>
      </c>
      <c r="Q30" s="188"/>
      <c r="R30" s="278">
        <v>0</v>
      </c>
      <c r="S30" s="188"/>
      <c r="T30" s="297"/>
      <c r="U30" s="183"/>
      <c r="V30" s="297"/>
      <c r="W30" s="184"/>
      <c r="X30" s="215"/>
      <c r="Y30" s="279">
        <v>26</v>
      </c>
      <c r="Z30" s="204"/>
      <c r="AA30" s="204"/>
      <c r="AB30" s="258"/>
    </row>
    <row r="31" spans="1:28" x14ac:dyDescent="0.2">
      <c r="A31" s="275" t="s">
        <v>64</v>
      </c>
      <c r="B31" s="209">
        <v>0</v>
      </c>
      <c r="C31" s="139"/>
      <c r="D31" s="210">
        <v>0</v>
      </c>
      <c r="E31" s="210"/>
      <c r="F31" s="210">
        <v>0</v>
      </c>
      <c r="G31" s="210"/>
      <c r="H31" s="210">
        <v>0</v>
      </c>
      <c r="I31" s="210"/>
      <c r="J31" s="277">
        <v>0</v>
      </c>
      <c r="K31" s="210"/>
      <c r="L31" s="294"/>
      <c r="M31" s="183"/>
      <c r="N31" s="294"/>
      <c r="O31" s="184"/>
      <c r="P31" s="200">
        <v>0</v>
      </c>
      <c r="Q31" s="188"/>
      <c r="R31" s="278">
        <v>0</v>
      </c>
      <c r="S31" s="188"/>
      <c r="T31" s="297"/>
      <c r="U31" s="183"/>
      <c r="V31" s="297"/>
      <c r="W31" s="184"/>
      <c r="X31" s="215"/>
      <c r="Y31" s="279">
        <v>0</v>
      </c>
      <c r="Z31" s="204"/>
      <c r="AA31" s="204"/>
      <c r="AB31" s="258"/>
    </row>
    <row r="32" spans="1:28" ht="14.25" customHeight="1" x14ac:dyDescent="0.2">
      <c r="A32" s="299" t="s">
        <v>65</v>
      </c>
      <c r="B32" s="300">
        <v>-42</v>
      </c>
      <c r="C32" s="166"/>
      <c r="D32" s="301">
        <v>-60</v>
      </c>
      <c r="E32" s="301"/>
      <c r="F32" s="301">
        <v>340</v>
      </c>
      <c r="G32" s="301"/>
      <c r="H32" s="301">
        <v>-13</v>
      </c>
      <c r="I32" s="301"/>
      <c r="J32" s="302">
        <v>0</v>
      </c>
      <c r="K32" s="210"/>
      <c r="L32" s="303"/>
      <c r="M32" s="183"/>
      <c r="N32" s="303"/>
      <c r="O32" s="184"/>
      <c r="P32" s="304">
        <v>-102</v>
      </c>
      <c r="Q32" s="305"/>
      <c r="R32" s="306">
        <v>-71</v>
      </c>
      <c r="S32" s="188"/>
      <c r="T32" s="234"/>
      <c r="U32" s="183"/>
      <c r="V32" s="234"/>
      <c r="W32" s="184"/>
      <c r="X32" s="215"/>
      <c r="Y32" s="307">
        <v>256</v>
      </c>
      <c r="Z32" s="204"/>
      <c r="AA32" s="204"/>
      <c r="AB32" s="258"/>
    </row>
    <row r="33" spans="1:28" ht="14.25" customHeight="1" x14ac:dyDescent="0.2">
      <c r="A33" s="257" t="s">
        <v>66</v>
      </c>
      <c r="B33" s="249">
        <v>1025</v>
      </c>
      <c r="C33" s="250"/>
      <c r="D33" s="251">
        <v>1406</v>
      </c>
      <c r="E33" s="251"/>
      <c r="F33" s="251">
        <v>1228</v>
      </c>
      <c r="G33" s="251"/>
      <c r="H33" s="251">
        <v>777</v>
      </c>
      <c r="I33" s="251"/>
      <c r="J33" s="288">
        <v>168</v>
      </c>
      <c r="K33" s="210"/>
      <c r="L33" s="248">
        <v>5.1011904761904763</v>
      </c>
      <c r="M33" s="183"/>
      <c r="N33" s="248">
        <v>4.9593023255813957</v>
      </c>
      <c r="O33" s="184"/>
      <c r="P33" s="309">
        <v>2431</v>
      </c>
      <c r="Q33" s="310"/>
      <c r="R33" s="288">
        <v>1493</v>
      </c>
      <c r="S33" s="188"/>
      <c r="T33" s="248">
        <v>0.6282652377762894</v>
      </c>
      <c r="U33" s="183"/>
      <c r="V33" s="248">
        <v>0.50346129641283821</v>
      </c>
      <c r="W33" s="184"/>
      <c r="X33" s="215"/>
      <c r="Y33" s="311">
        <v>3498</v>
      </c>
      <c r="Z33" s="204"/>
      <c r="AA33" s="204"/>
      <c r="AB33" s="258"/>
    </row>
    <row r="34" spans="1:28" ht="14.25" customHeight="1" thickBot="1" x14ac:dyDescent="0.25">
      <c r="A34" s="257" t="s">
        <v>67</v>
      </c>
      <c r="B34" s="249">
        <v>1025</v>
      </c>
      <c r="C34" s="250"/>
      <c r="D34" s="251">
        <v>1364</v>
      </c>
      <c r="E34" s="251"/>
      <c r="F34" s="251">
        <v>1228</v>
      </c>
      <c r="G34" s="251"/>
      <c r="H34" s="251">
        <v>807</v>
      </c>
      <c r="I34" s="251"/>
      <c r="J34" s="288">
        <v>172</v>
      </c>
      <c r="K34" s="210"/>
      <c r="L34" s="254">
        <v>4.9593023255813957</v>
      </c>
      <c r="M34" s="183"/>
      <c r="N34" s="255">
        <v>4.9593023255813957</v>
      </c>
      <c r="O34" s="184"/>
      <c r="P34" s="309">
        <v>2389</v>
      </c>
      <c r="Q34" s="310"/>
      <c r="R34" s="288">
        <v>1589</v>
      </c>
      <c r="S34" s="188"/>
      <c r="T34" s="289">
        <v>0.50346129641283821</v>
      </c>
      <c r="U34" s="183"/>
      <c r="V34" s="248">
        <v>0.50346129641283821</v>
      </c>
      <c r="W34" s="184"/>
      <c r="X34" s="215"/>
      <c r="Y34" s="311">
        <v>3624</v>
      </c>
      <c r="Z34" s="204"/>
      <c r="AA34" s="204"/>
      <c r="AB34" s="258"/>
    </row>
    <row r="35" spans="1:28" s="191" customFormat="1" ht="14.25" customHeight="1" thickBot="1" x14ac:dyDescent="0.3"/>
    <row r="36" spans="1:28" ht="14.25" customHeight="1" x14ac:dyDescent="0.2">
      <c r="A36" s="267" t="s">
        <v>68</v>
      </c>
      <c r="B36" s="174">
        <v>1025</v>
      </c>
      <c r="C36" s="269"/>
      <c r="D36" s="268">
        <v>1406</v>
      </c>
      <c r="E36" s="268"/>
      <c r="F36" s="268">
        <v>1228</v>
      </c>
      <c r="G36" s="268"/>
      <c r="H36" s="268">
        <v>777</v>
      </c>
      <c r="I36" s="268"/>
      <c r="J36" s="270">
        <v>168</v>
      </c>
      <c r="K36" s="210"/>
      <c r="L36" s="182">
        <v>5.1011904761904763</v>
      </c>
      <c r="M36" s="183"/>
      <c r="N36" s="182">
        <v>4.9593023255813957</v>
      </c>
      <c r="O36" s="184"/>
      <c r="P36" s="313">
        <v>2431</v>
      </c>
      <c r="Q36" s="186"/>
      <c r="R36" s="270">
        <v>1493</v>
      </c>
      <c r="S36" s="188"/>
      <c r="T36" s="182">
        <v>0.6282652377762894</v>
      </c>
      <c r="U36" s="183"/>
      <c r="V36" s="182">
        <v>0.50346129641283821</v>
      </c>
      <c r="W36" s="184"/>
      <c r="X36" s="215"/>
      <c r="Y36" s="314">
        <v>3498</v>
      </c>
      <c r="Z36" s="204"/>
      <c r="AA36" s="204"/>
      <c r="AB36" s="258"/>
    </row>
    <row r="37" spans="1:28" ht="14.25" customHeight="1" x14ac:dyDescent="0.2">
      <c r="A37" s="315" t="s">
        <v>69</v>
      </c>
      <c r="B37" s="316"/>
      <c r="C37" s="316"/>
      <c r="D37" s="193"/>
      <c r="E37" s="193"/>
      <c r="F37" s="193"/>
      <c r="G37" s="193"/>
      <c r="H37" s="193"/>
      <c r="I37" s="193"/>
      <c r="J37" s="317"/>
      <c r="K37" s="1"/>
      <c r="L37" s="297"/>
      <c r="M37" s="318"/>
      <c r="N37" s="297"/>
      <c r="P37" s="319"/>
      <c r="Q37" s="320"/>
      <c r="R37" s="321"/>
      <c r="T37" s="297"/>
      <c r="U37" s="318"/>
      <c r="V37" s="297"/>
      <c r="X37" s="189"/>
      <c r="Y37" s="322"/>
      <c r="AB37" s="258"/>
    </row>
    <row r="38" spans="1:28" ht="14.25" customHeight="1" x14ac:dyDescent="0.2">
      <c r="A38" s="323" t="s">
        <v>70</v>
      </c>
      <c r="B38" s="324">
        <v>0</v>
      </c>
      <c r="C38" s="325"/>
      <c r="D38" s="209">
        <v>0</v>
      </c>
      <c r="E38" s="209"/>
      <c r="F38" s="209">
        <v>-27</v>
      </c>
      <c r="G38" s="209"/>
      <c r="H38" s="209">
        <v>-9</v>
      </c>
      <c r="I38" s="209"/>
      <c r="J38" s="326">
        <v>-19</v>
      </c>
      <c r="K38" s="1"/>
      <c r="L38" s="297"/>
      <c r="M38" s="318"/>
      <c r="N38" s="297"/>
      <c r="P38" s="319">
        <v>0</v>
      </c>
      <c r="Q38" s="320"/>
      <c r="R38" s="321">
        <v>1</v>
      </c>
      <c r="T38" s="297"/>
      <c r="U38" s="318"/>
      <c r="V38" s="297"/>
      <c r="X38" s="189"/>
      <c r="Y38" s="322">
        <v>-35</v>
      </c>
      <c r="AB38" s="258"/>
    </row>
    <row r="39" spans="1:28" ht="14.25" customHeight="1" x14ac:dyDescent="0.2">
      <c r="A39" s="329" t="s">
        <v>71</v>
      </c>
      <c r="B39" s="300">
        <v>0</v>
      </c>
      <c r="C39" s="330"/>
      <c r="D39" s="300">
        <v>0</v>
      </c>
      <c r="E39" s="300"/>
      <c r="F39" s="300">
        <v>461</v>
      </c>
      <c r="G39" s="300"/>
      <c r="H39" s="300">
        <v>438</v>
      </c>
      <c r="I39" s="300"/>
      <c r="J39" s="331">
        <v>3099</v>
      </c>
      <c r="K39" s="1"/>
      <c r="L39" s="234"/>
      <c r="M39" s="318"/>
      <c r="N39" s="234"/>
      <c r="P39" s="332">
        <v>0</v>
      </c>
      <c r="Q39" s="333"/>
      <c r="R39" s="334">
        <v>6457</v>
      </c>
      <c r="T39" s="234"/>
      <c r="U39" s="318"/>
      <c r="V39" s="234"/>
      <c r="X39" s="189"/>
      <c r="Y39" s="335">
        <v>7356</v>
      </c>
      <c r="AB39" s="258"/>
    </row>
    <row r="40" spans="1:28" ht="14.25" hidden="1" customHeight="1" x14ac:dyDescent="0.2">
      <c r="A40" s="329" t="s">
        <v>72</v>
      </c>
      <c r="B40" s="300"/>
      <c r="C40" s="330"/>
      <c r="D40" s="300">
        <v>0</v>
      </c>
      <c r="E40" s="300"/>
      <c r="F40" s="300">
        <v>0</v>
      </c>
      <c r="G40" s="300"/>
      <c r="H40" s="300">
        <v>0</v>
      </c>
      <c r="I40" s="300"/>
      <c r="J40" s="331">
        <v>0</v>
      </c>
      <c r="K40" s="1"/>
      <c r="L40" s="234"/>
      <c r="M40" s="318"/>
      <c r="N40" s="234"/>
      <c r="P40" s="332">
        <v>0</v>
      </c>
      <c r="Q40" s="333"/>
      <c r="R40" s="334">
        <v>0</v>
      </c>
      <c r="T40" s="234"/>
      <c r="U40" s="318"/>
      <c r="V40" s="234"/>
      <c r="X40" s="189"/>
      <c r="Y40" s="335">
        <v>0</v>
      </c>
      <c r="AB40" s="258"/>
    </row>
    <row r="41" spans="1:28" ht="14.25" customHeight="1" x14ac:dyDescent="0.2">
      <c r="A41" s="315" t="s">
        <v>73</v>
      </c>
      <c r="B41" s="209">
        <v>0</v>
      </c>
      <c r="C41" s="336"/>
      <c r="D41" s="209">
        <v>0</v>
      </c>
      <c r="E41" s="209"/>
      <c r="F41" s="209">
        <v>434</v>
      </c>
      <c r="G41" s="209"/>
      <c r="H41" s="209">
        <v>429</v>
      </c>
      <c r="I41" s="209"/>
      <c r="J41" s="326">
        <v>3080</v>
      </c>
      <c r="K41" s="1"/>
      <c r="L41" s="297"/>
      <c r="M41" s="318"/>
      <c r="N41" s="297"/>
      <c r="P41" s="319">
        <v>0</v>
      </c>
      <c r="Q41" s="320"/>
      <c r="R41" s="321">
        <v>6458</v>
      </c>
      <c r="T41" s="297"/>
      <c r="U41" s="318"/>
      <c r="V41" s="297"/>
      <c r="X41" s="189"/>
      <c r="Y41" s="322">
        <v>7321</v>
      </c>
      <c r="AB41" s="258"/>
    </row>
    <row r="42" spans="1:28" ht="14.25" customHeight="1" x14ac:dyDescent="0.2">
      <c r="A42" s="329" t="s">
        <v>74</v>
      </c>
      <c r="B42" s="300">
        <v>0</v>
      </c>
      <c r="C42" s="330"/>
      <c r="D42" s="300">
        <v>0</v>
      </c>
      <c r="E42" s="300"/>
      <c r="F42" s="300">
        <v>-121</v>
      </c>
      <c r="G42" s="300"/>
      <c r="H42" s="300">
        <v>-143</v>
      </c>
      <c r="I42" s="300"/>
      <c r="J42" s="331">
        <v>-793</v>
      </c>
      <c r="K42" s="1"/>
      <c r="L42" s="234"/>
      <c r="M42" s="318"/>
      <c r="N42" s="234"/>
      <c r="P42" s="332">
        <v>0</v>
      </c>
      <c r="Q42" s="333"/>
      <c r="R42" s="334">
        <v>-1626</v>
      </c>
      <c r="T42" s="234"/>
      <c r="U42" s="318"/>
      <c r="V42" s="234"/>
      <c r="X42" s="189"/>
      <c r="Y42" s="335">
        <v>-1890</v>
      </c>
      <c r="AB42" s="258"/>
    </row>
    <row r="43" spans="1:28" ht="14.25" customHeight="1" x14ac:dyDescent="0.2">
      <c r="A43" s="337" t="s">
        <v>75</v>
      </c>
      <c r="B43" s="300">
        <v>0</v>
      </c>
      <c r="C43" s="330"/>
      <c r="D43" s="300">
        <v>0</v>
      </c>
      <c r="E43" s="300"/>
      <c r="F43" s="300">
        <v>313</v>
      </c>
      <c r="G43" s="300"/>
      <c r="H43" s="300">
        <v>286</v>
      </c>
      <c r="I43" s="300"/>
      <c r="J43" s="331">
        <v>2287</v>
      </c>
      <c r="K43" s="1"/>
      <c r="L43" s="289"/>
      <c r="M43" s="318"/>
      <c r="N43" s="289"/>
      <c r="P43" s="332">
        <v>0</v>
      </c>
      <c r="Q43" s="333"/>
      <c r="R43" s="334">
        <v>4832</v>
      </c>
      <c r="T43" s="289"/>
      <c r="U43" s="318"/>
      <c r="V43" s="289"/>
      <c r="X43" s="189"/>
      <c r="Y43" s="335">
        <v>5431</v>
      </c>
      <c r="AB43" s="258"/>
    </row>
    <row r="44" spans="1:28" x14ac:dyDescent="0.2">
      <c r="A44" s="338" t="s">
        <v>76</v>
      </c>
      <c r="B44" s="300">
        <v>1025</v>
      </c>
      <c r="C44" s="330"/>
      <c r="D44" s="300">
        <v>1406</v>
      </c>
      <c r="E44" s="300"/>
      <c r="F44" s="339">
        <v>915</v>
      </c>
      <c r="G44" s="339"/>
      <c r="H44" s="339">
        <v>491</v>
      </c>
      <c r="I44" s="339"/>
      <c r="J44" s="340">
        <v>-2119</v>
      </c>
      <c r="K44" s="1"/>
      <c r="L44" s="248" t="s">
        <v>528</v>
      </c>
      <c r="M44" s="318"/>
      <c r="N44" s="248" t="s">
        <v>528</v>
      </c>
      <c r="P44" s="332">
        <v>2431</v>
      </c>
      <c r="Q44" s="341"/>
      <c r="R44" s="342">
        <v>-3339</v>
      </c>
      <c r="T44" s="248" t="s">
        <v>528</v>
      </c>
      <c r="U44" s="318"/>
      <c r="V44" s="248" t="s">
        <v>528</v>
      </c>
      <c r="X44" s="189"/>
      <c r="Y44" s="343">
        <v>-1933</v>
      </c>
      <c r="AB44" s="258"/>
    </row>
    <row r="45" spans="1:28" ht="15" thickBot="1" x14ac:dyDescent="0.25">
      <c r="A45" s="338" t="s">
        <v>77</v>
      </c>
      <c r="B45" s="300">
        <v>1025</v>
      </c>
      <c r="C45" s="330"/>
      <c r="D45" s="300">
        <v>1395</v>
      </c>
      <c r="E45" s="300"/>
      <c r="F45" s="339">
        <v>909</v>
      </c>
      <c r="G45" s="339"/>
      <c r="H45" s="339">
        <v>524</v>
      </c>
      <c r="I45" s="339"/>
      <c r="J45" s="340">
        <v>-2146</v>
      </c>
      <c r="K45" s="1"/>
      <c r="L45" s="344" t="s">
        <v>528</v>
      </c>
      <c r="M45" s="318"/>
      <c r="N45" s="345" t="s">
        <v>528</v>
      </c>
      <c r="P45" s="332">
        <v>2420</v>
      </c>
      <c r="Q45" s="341"/>
      <c r="R45" s="342">
        <v>-3301</v>
      </c>
      <c r="T45" s=